        <v>2028</v>
          </cell>
          <cell r="X1919">
            <v>0</v>
          </cell>
          <cell r="AE1919" t="str">
            <v>Transportation Vehicles</v>
          </cell>
        </row>
        <row r="1920">
          <cell r="K1920">
            <v>2024</v>
          </cell>
          <cell r="X1920">
            <v>0</v>
          </cell>
          <cell r="AE1920" t="str">
            <v>Transportation Vehicles</v>
          </cell>
        </row>
        <row r="1921">
          <cell r="K1921">
            <v>2022</v>
          </cell>
          <cell r="X1921">
            <v>101832</v>
          </cell>
          <cell r="AE1921" t="str">
            <v>Transportation Vehicles</v>
          </cell>
        </row>
        <row r="1922">
          <cell r="K1922">
            <v>2020</v>
          </cell>
          <cell r="X1922">
            <v>0</v>
          </cell>
          <cell r="AE1922" t="str">
            <v>Power Operated Equipment</v>
          </cell>
        </row>
        <row r="1923">
          <cell r="K1923">
            <v>2019</v>
          </cell>
          <cell r="X1923">
            <v>0</v>
          </cell>
          <cell r="AE1923" t="str">
            <v>Power Operated Equipment</v>
          </cell>
        </row>
        <row r="1924">
          <cell r="K1924">
            <v>2024</v>
          </cell>
          <cell r="X1924">
            <v>0</v>
          </cell>
          <cell r="AE1924" t="str">
            <v>Power Operated Equipment</v>
          </cell>
        </row>
        <row r="1925">
          <cell r="K1925">
            <v>2023</v>
          </cell>
          <cell r="X1925">
            <v>0</v>
          </cell>
          <cell r="AE1925" t="str">
            <v>Power Operated Equipment</v>
          </cell>
        </row>
        <row r="1926">
          <cell r="K1926">
            <v>2023</v>
          </cell>
          <cell r="X1926">
            <v>57984</v>
          </cell>
          <cell r="AE1926" t="str">
            <v>Improvements to Property</v>
          </cell>
        </row>
        <row r="1927">
          <cell r="K1927">
            <v>2028</v>
          </cell>
          <cell r="X1927">
            <v>65608</v>
          </cell>
          <cell r="AE1927" t="str">
            <v>Improvements to Property</v>
          </cell>
        </row>
        <row r="1928">
          <cell r="K1928">
            <v>2018</v>
          </cell>
          <cell r="X1928">
            <v>501804.75</v>
          </cell>
          <cell r="AE1928" t="str">
            <v>Improvements to Property</v>
          </cell>
        </row>
        <row r="1929">
          <cell r="K1929">
            <v>2029</v>
          </cell>
          <cell r="X1929">
            <v>67248</v>
          </cell>
          <cell r="AE1929" t="str">
            <v>Improvements to Property</v>
          </cell>
        </row>
        <row r="1930">
          <cell r="K1930">
            <v>2029</v>
          </cell>
          <cell r="X1930">
            <v>0</v>
          </cell>
          <cell r="AE1930" t="str">
            <v>Improvements to Property</v>
          </cell>
        </row>
        <row r="1931">
          <cell r="K1931">
            <v>2021</v>
          </cell>
          <cell r="X1931">
            <v>0</v>
          </cell>
          <cell r="AE1931" t="str">
            <v>Communication Equipment</v>
          </cell>
        </row>
        <row r="1932">
          <cell r="K1932">
            <v>2027</v>
          </cell>
          <cell r="X1932">
            <v>0</v>
          </cell>
          <cell r="AE1932" t="str">
            <v>Communication Equipment</v>
          </cell>
        </row>
        <row r="1933">
          <cell r="K1933">
            <v>2029</v>
          </cell>
          <cell r="X1933">
            <v>0</v>
          </cell>
          <cell r="AE1933" t="str">
            <v>Communication Equipment</v>
          </cell>
        </row>
        <row r="1934">
          <cell r="K1934">
            <v>2022</v>
          </cell>
          <cell r="X1934">
            <v>0</v>
          </cell>
          <cell r="AE1934" t="str">
            <v>Communication Equipment</v>
          </cell>
        </row>
        <row r="1935">
          <cell r="K1935">
            <v>2024</v>
          </cell>
          <cell r="X1935">
            <v>11316</v>
          </cell>
          <cell r="AE1935" t="str">
            <v>Main Replacements</v>
          </cell>
        </row>
        <row r="1936">
          <cell r="K1936">
            <v>2020</v>
          </cell>
          <cell r="X1936">
            <v>110255</v>
          </cell>
          <cell r="AE1936" t="str">
            <v>Main Replacements</v>
          </cell>
        </row>
        <row r="1937">
          <cell r="K1937">
            <v>2024</v>
          </cell>
          <cell r="X1937">
            <v>162359</v>
          </cell>
          <cell r="AE1937" t="str">
            <v>Regulators</v>
          </cell>
        </row>
        <row r="1938">
          <cell r="K1938">
            <v>2026</v>
          </cell>
          <cell r="X1938">
            <v>170579</v>
          </cell>
          <cell r="AE1938" t="str">
            <v>Regulators</v>
          </cell>
        </row>
        <row r="1939">
          <cell r="K1939">
            <v>2023</v>
          </cell>
          <cell r="X1939">
            <v>158399</v>
          </cell>
          <cell r="AE1939" t="str">
            <v>Regulators</v>
          </cell>
        </row>
        <row r="1940">
          <cell r="K1940">
            <v>2019</v>
          </cell>
          <cell r="X1940">
            <v>0</v>
          </cell>
          <cell r="AE1940" t="str">
            <v>Regulators</v>
          </cell>
        </row>
        <row r="1941">
          <cell r="K1941">
            <v>2029</v>
          </cell>
          <cell r="X1941">
            <v>0</v>
          </cell>
          <cell r="AE1941" t="str">
            <v>Regulators</v>
          </cell>
        </row>
        <row r="1942">
          <cell r="K1942">
            <v>2025</v>
          </cell>
          <cell r="X1942">
            <v>0</v>
          </cell>
          <cell r="AE1942" t="str">
            <v>Regulators</v>
          </cell>
        </row>
        <row r="1943">
          <cell r="K1943">
            <v>2023</v>
          </cell>
          <cell r="X1943">
            <v>169715</v>
          </cell>
          <cell r="AE1943" t="str">
            <v>Regulators</v>
          </cell>
        </row>
        <row r="1944">
          <cell r="K1944">
            <v>2023</v>
          </cell>
          <cell r="X1944">
            <v>0</v>
          </cell>
          <cell r="AE1944" t="str">
            <v>Regulators</v>
          </cell>
        </row>
        <row r="1945">
          <cell r="K1945">
            <v>2018</v>
          </cell>
          <cell r="X1945">
            <v>141432.01999999999</v>
          </cell>
          <cell r="AE1945" t="str">
            <v>Regulators</v>
          </cell>
        </row>
        <row r="1946">
          <cell r="K1946">
            <v>2026</v>
          </cell>
          <cell r="X1946">
            <v>0</v>
          </cell>
          <cell r="AE1946" t="str">
            <v>Regulators</v>
          </cell>
        </row>
        <row r="1947">
          <cell r="K1947">
            <v>2021</v>
          </cell>
          <cell r="X1947">
            <v>161532</v>
          </cell>
          <cell r="AE1947" t="str">
            <v>Regulators</v>
          </cell>
        </row>
        <row r="1948">
          <cell r="K1948">
            <v>2029</v>
          </cell>
          <cell r="X1948">
            <v>0</v>
          </cell>
          <cell r="AE1948" t="str">
            <v>Regulators</v>
          </cell>
        </row>
        <row r="1949">
          <cell r="K1949">
            <v>2020</v>
          </cell>
          <cell r="X1949">
            <v>0</v>
          </cell>
          <cell r="AE1949" t="str">
            <v>Regulators</v>
          </cell>
        </row>
        <row r="1950">
          <cell r="K1950">
            <v>2021</v>
          </cell>
          <cell r="X1950">
            <v>51156</v>
          </cell>
          <cell r="AE1950" t="str">
            <v>Meter/Reg Install - Comm</v>
          </cell>
        </row>
        <row r="1951">
          <cell r="K1951">
            <v>2029</v>
          </cell>
          <cell r="X1951">
            <v>62328</v>
          </cell>
          <cell r="AE1951" t="str">
            <v>Meter/Reg Install - Comm</v>
          </cell>
        </row>
        <row r="1952">
          <cell r="K1952">
            <v>2024</v>
          </cell>
          <cell r="X1952">
            <v>14148</v>
          </cell>
          <cell r="AE1952" t="str">
            <v>Meter/Reg Install - Comm</v>
          </cell>
        </row>
        <row r="1953">
          <cell r="K1953">
            <v>2028</v>
          </cell>
          <cell r="X1953">
            <v>15612</v>
          </cell>
          <cell r="AE1953" t="str">
            <v>Meter/Reg Install - Comm</v>
          </cell>
        </row>
        <row r="1954">
          <cell r="K1954">
            <v>2019</v>
          </cell>
          <cell r="X1954">
            <v>12504</v>
          </cell>
          <cell r="AE1954" t="str">
            <v>Meter/Reg Install - Comm</v>
          </cell>
        </row>
        <row r="1955">
          <cell r="K1955">
            <v>2022</v>
          </cell>
          <cell r="X1955">
            <v>1104</v>
          </cell>
          <cell r="AE1955" t="str">
            <v>Meter/Reg Install - Comm</v>
          </cell>
        </row>
        <row r="1956">
          <cell r="K1956">
            <v>2025</v>
          </cell>
          <cell r="X1956">
            <v>22584</v>
          </cell>
          <cell r="AE1956" t="str">
            <v>Meter/Reg Install - Comm</v>
          </cell>
        </row>
        <row r="1957">
          <cell r="K1957">
            <v>2024</v>
          </cell>
          <cell r="X1957">
            <v>22031</v>
          </cell>
          <cell r="AE1957" t="str">
            <v>Meter/Reg Install - Comm</v>
          </cell>
        </row>
        <row r="1958">
          <cell r="K1958">
            <v>2026</v>
          </cell>
          <cell r="X1958">
            <v>1223</v>
          </cell>
          <cell r="AE1958" t="str">
            <v>Meter/Reg Install - Comm</v>
          </cell>
        </row>
        <row r="1959">
          <cell r="K1959">
            <v>2018</v>
          </cell>
          <cell r="X1959">
            <v>37764.44</v>
          </cell>
          <cell r="AE1959" t="str">
            <v>Meter/Reg Install - Comm</v>
          </cell>
        </row>
        <row r="1960">
          <cell r="K1960">
            <v>2018</v>
          </cell>
          <cell r="X1960">
            <v>0</v>
          </cell>
          <cell r="AE1960" t="str">
            <v>Alternative Fueling Stations</v>
          </cell>
        </row>
        <row r="1961">
          <cell r="K1961">
            <v>2020</v>
          </cell>
          <cell r="X1961">
            <v>0</v>
          </cell>
          <cell r="AE1961" t="str">
            <v>Alternative Fueling Stations</v>
          </cell>
        </row>
        <row r="1962">
          <cell r="K1962">
            <v>2024</v>
          </cell>
          <cell r="X1962">
            <v>28992</v>
          </cell>
          <cell r="AE1962" t="str">
            <v>Service Line Replacements</v>
          </cell>
        </row>
        <row r="1963">
          <cell r="K1963">
            <v>2027</v>
          </cell>
          <cell r="X1963">
            <v>57875</v>
          </cell>
          <cell r="AE1963" t="str">
            <v>Distribution System Improvements</v>
          </cell>
        </row>
        <row r="1964">
          <cell r="K1964">
            <v>2028</v>
          </cell>
          <cell r="X1964">
            <v>3120</v>
          </cell>
          <cell r="AE1964" t="str">
            <v>Distribution System Improvements</v>
          </cell>
        </row>
        <row r="1965">
          <cell r="K1965">
            <v>2022</v>
          </cell>
          <cell r="X1965">
            <v>12540</v>
          </cell>
          <cell r="AE1965" t="str">
            <v>Distribution System Improvements</v>
          </cell>
        </row>
        <row r="1966">
          <cell r="K1966">
            <v>2028</v>
          </cell>
          <cell r="X1966">
            <v>0</v>
          </cell>
          <cell r="AE1966" t="str">
            <v>Misc. Non-Revenue Producing</v>
          </cell>
        </row>
        <row r="1967">
          <cell r="K1967">
            <v>2020</v>
          </cell>
          <cell r="X1967">
            <v>0</v>
          </cell>
          <cell r="AE1967" t="str">
            <v>Misc. Non-Revenue Producing</v>
          </cell>
        </row>
        <row r="1968">
          <cell r="K1968">
            <v>2024</v>
          </cell>
          <cell r="X1968">
            <v>0</v>
          </cell>
          <cell r="AE1968" t="str">
            <v>Misc. Non-Revenue Producing</v>
          </cell>
        </row>
        <row r="1969">
          <cell r="K1969">
            <v>2019</v>
          </cell>
          <cell r="X1969">
            <v>0</v>
          </cell>
          <cell r="AE1969" t="str">
            <v>Cast Iron/Bare Steel Main Repl.</v>
          </cell>
        </row>
        <row r="1970">
          <cell r="K1970">
            <v>2029</v>
          </cell>
          <cell r="X1970">
            <v>102347</v>
          </cell>
          <cell r="AE1970" t="str">
            <v>Cathodic Protection</v>
          </cell>
        </row>
        <row r="1971">
          <cell r="K1971">
            <v>2027</v>
          </cell>
          <cell r="X1971">
            <v>97415</v>
          </cell>
          <cell r="AE1971" t="str">
            <v>Cathodic Protection</v>
          </cell>
        </row>
        <row r="1972">
          <cell r="K1972">
            <v>2019</v>
          </cell>
          <cell r="X1972">
            <v>79955</v>
          </cell>
          <cell r="AE1972" t="str">
            <v>Cathodic Protection</v>
          </cell>
        </row>
        <row r="1973">
          <cell r="K1973">
            <v>2028</v>
          </cell>
          <cell r="X1973">
            <v>99851</v>
          </cell>
          <cell r="AE1973" t="str">
            <v>Cathodic Protection</v>
          </cell>
        </row>
        <row r="1974">
          <cell r="K1974">
            <v>2020</v>
          </cell>
          <cell r="X1974">
            <v>10511</v>
          </cell>
          <cell r="AE1974" t="str">
            <v>Cathodic Protection</v>
          </cell>
        </row>
        <row r="1975">
          <cell r="K1975">
            <v>2025</v>
          </cell>
          <cell r="X1975">
            <v>11891</v>
          </cell>
          <cell r="AE1975" t="str">
            <v>Cathodic Protection</v>
          </cell>
        </row>
        <row r="1976">
          <cell r="K1976">
            <v>2029</v>
          </cell>
          <cell r="X1976">
            <v>13116</v>
          </cell>
          <cell r="AE1976" t="str">
            <v>Cathodic Protection</v>
          </cell>
        </row>
        <row r="1977">
          <cell r="K1977">
            <v>2018</v>
          </cell>
          <cell r="X1977">
            <v>9170</v>
          </cell>
          <cell r="AE1977" t="str">
            <v>Cathodic Protection</v>
          </cell>
        </row>
        <row r="1978">
          <cell r="K1978">
            <v>2018</v>
          </cell>
          <cell r="X1978">
            <v>72460.710000000006</v>
          </cell>
          <cell r="AE1978" t="str">
            <v>Cathodic Protection</v>
          </cell>
        </row>
        <row r="1979">
          <cell r="K1979">
            <v>2019</v>
          </cell>
          <cell r="X1979">
            <v>160920</v>
          </cell>
          <cell r="AE1979" t="str">
            <v>Cathodic Protection</v>
          </cell>
        </row>
        <row r="1980">
          <cell r="K1980">
            <v>2024</v>
          </cell>
          <cell r="X1980">
            <v>182075</v>
          </cell>
          <cell r="AE1980" t="str">
            <v>Cathodic Protection</v>
          </cell>
        </row>
        <row r="1981">
          <cell r="K1981">
            <v>2023</v>
          </cell>
          <cell r="X1981">
            <v>177635</v>
          </cell>
          <cell r="AE1981" t="str">
            <v>Cathodic Protection</v>
          </cell>
        </row>
        <row r="1982">
          <cell r="K1982">
            <v>2023</v>
          </cell>
          <cell r="X1982">
            <v>28992</v>
          </cell>
          <cell r="AE1982" t="str">
            <v>Tools and Shop Equipment</v>
          </cell>
        </row>
        <row r="1983">
          <cell r="K1983">
            <v>2025</v>
          </cell>
          <cell r="X1983">
            <v>0</v>
          </cell>
          <cell r="AE1983" t="str">
            <v>Tools and Shop Equipment</v>
          </cell>
        </row>
        <row r="1984">
          <cell r="K1984">
            <v>2024</v>
          </cell>
          <cell r="X1984">
            <v>0</v>
          </cell>
          <cell r="AE1984" t="str">
            <v>Tools and Shop Equipment</v>
          </cell>
        </row>
        <row r="1985">
          <cell r="K1985">
            <v>2018</v>
          </cell>
          <cell r="X1985">
            <v>0</v>
          </cell>
          <cell r="AE1985" t="str">
            <v>Tools and Shop Equipment</v>
          </cell>
        </row>
        <row r="1986">
          <cell r="K1986">
            <v>2022</v>
          </cell>
          <cell r="X1986">
            <v>0</v>
          </cell>
          <cell r="AE1986" t="str">
            <v>Tools and Shop Equipment</v>
          </cell>
        </row>
        <row r="1987">
          <cell r="K1987">
            <v>2021</v>
          </cell>
          <cell r="X1987">
            <v>0</v>
          </cell>
          <cell r="AE1987" t="str">
            <v>Tools and Shop Equipment</v>
          </cell>
        </row>
        <row r="1988">
          <cell r="K1988">
            <v>2019</v>
          </cell>
          <cell r="X1988">
            <v>0</v>
          </cell>
          <cell r="AE1988" t="str">
            <v>Tools and Shop Equipment</v>
          </cell>
        </row>
        <row r="1989">
          <cell r="K1989">
            <v>2021</v>
          </cell>
          <cell r="X1989">
            <v>0</v>
          </cell>
          <cell r="AE1989" t="str">
            <v>Tools and Shop Equipment</v>
          </cell>
        </row>
        <row r="1990">
          <cell r="K1990">
            <v>2027</v>
          </cell>
          <cell r="X1990">
            <v>0</v>
          </cell>
          <cell r="AE1990" t="str">
            <v>Tools and Shop Equipment</v>
          </cell>
        </row>
        <row r="1991">
          <cell r="K1991">
            <v>2019</v>
          </cell>
          <cell r="X1991">
            <v>1998755</v>
          </cell>
          <cell r="AE1991" t="str">
            <v>New Revenue Mains</v>
          </cell>
        </row>
        <row r="1992">
          <cell r="K1992">
            <v>2029</v>
          </cell>
          <cell r="X1992">
            <v>2558568</v>
          </cell>
          <cell r="AE1992" t="str">
            <v>New Revenue Mains</v>
          </cell>
        </row>
        <row r="1993">
          <cell r="K1993">
            <v>2018</v>
          </cell>
          <cell r="X1993">
            <v>50000</v>
          </cell>
          <cell r="AE1993" t="str">
            <v>New Revenue Mains</v>
          </cell>
        </row>
        <row r="1994">
          <cell r="K1994">
            <v>2023</v>
          </cell>
          <cell r="X1994">
            <v>0</v>
          </cell>
          <cell r="AE1994" t="str">
            <v>New Revenue Mains</v>
          </cell>
        </row>
        <row r="1995">
          <cell r="K1995">
            <v>2019</v>
          </cell>
          <cell r="X1995">
            <v>0</v>
          </cell>
          <cell r="AE1995" t="str">
            <v>New Revenue Mains</v>
          </cell>
        </row>
        <row r="1996">
          <cell r="K1996">
            <v>2024</v>
          </cell>
          <cell r="X1996">
            <v>0</v>
          </cell>
          <cell r="AE1996" t="str">
            <v>New Revenue Mains</v>
          </cell>
        </row>
        <row r="1997">
          <cell r="K1997">
            <v>2023</v>
          </cell>
          <cell r="X1997">
            <v>282852</v>
          </cell>
          <cell r="AE1997" t="str">
            <v>New Revenue Mains</v>
          </cell>
        </row>
        <row r="1998">
          <cell r="K1998">
            <v>2019</v>
          </cell>
          <cell r="X1998">
            <v>0</v>
          </cell>
          <cell r="AE1998" t="str">
            <v>New Revenue Mains</v>
          </cell>
        </row>
        <row r="1999">
          <cell r="K1999">
            <v>2027</v>
          </cell>
          <cell r="X1999">
            <v>0</v>
          </cell>
          <cell r="AE1999" t="str">
            <v>New Revenue Mains</v>
          </cell>
        </row>
        <row r="2000">
          <cell r="K2000">
            <v>2026</v>
          </cell>
          <cell r="X2000">
            <v>0</v>
          </cell>
          <cell r="AE2000" t="str">
            <v>New Revenue Mains</v>
          </cell>
        </row>
        <row r="2001">
          <cell r="K2001">
            <v>2026</v>
          </cell>
          <cell r="X2001">
            <v>21935</v>
          </cell>
          <cell r="AE2001" t="str">
            <v>New Revenue Services</v>
          </cell>
        </row>
        <row r="2002">
          <cell r="K2002">
            <v>2020</v>
          </cell>
          <cell r="X2002">
            <v>2100</v>
          </cell>
          <cell r="AE2002" t="str">
            <v>New Revenue Services</v>
          </cell>
        </row>
        <row r="2003">
          <cell r="K2003">
            <v>2028</v>
          </cell>
          <cell r="X2003">
            <v>23051</v>
          </cell>
          <cell r="AE2003" t="str">
            <v>New Revenue Services</v>
          </cell>
        </row>
        <row r="2004">
          <cell r="K2004">
            <v>2025</v>
          </cell>
          <cell r="X2004">
            <v>21396</v>
          </cell>
          <cell r="AE2004" t="str">
            <v>New Revenue Services</v>
          </cell>
        </row>
        <row r="2005">
          <cell r="K2005">
            <v>2029</v>
          </cell>
          <cell r="X2005">
            <v>236172</v>
          </cell>
          <cell r="AE2005" t="str">
            <v>New Revenue Services</v>
          </cell>
        </row>
        <row r="2006">
          <cell r="K2006">
            <v>2022</v>
          </cell>
          <cell r="X2006">
            <v>198683</v>
          </cell>
          <cell r="AE2006" t="str">
            <v>New Revenue Services</v>
          </cell>
        </row>
        <row r="2007">
          <cell r="K2007">
            <v>2020</v>
          </cell>
          <cell r="X2007">
            <v>21012</v>
          </cell>
          <cell r="AE2007" t="str">
            <v>New Revenue Services</v>
          </cell>
        </row>
        <row r="2008">
          <cell r="K2008">
            <v>2023</v>
          </cell>
          <cell r="X2008">
            <v>203651</v>
          </cell>
          <cell r="AE2008" t="str">
            <v>New Revenue Services</v>
          </cell>
        </row>
        <row r="2009">
          <cell r="K2009">
            <v>2021</v>
          </cell>
          <cell r="X2009">
            <v>2836680</v>
          </cell>
          <cell r="AE2009" t="str">
            <v>New Revenue Services</v>
          </cell>
        </row>
        <row r="2010">
          <cell r="K2010">
            <v>2028</v>
          </cell>
          <cell r="X2010">
            <v>3371928</v>
          </cell>
          <cell r="AE2010" t="str">
            <v>New Revenue Services</v>
          </cell>
        </row>
        <row r="2011">
          <cell r="K2011">
            <v>2029</v>
          </cell>
          <cell r="X2011">
            <v>12160.8</v>
          </cell>
          <cell r="AE2011" t="str">
            <v>Measuring and Regulation Station Equipment</v>
          </cell>
        </row>
        <row r="2012">
          <cell r="K2012">
            <v>2026</v>
          </cell>
          <cell r="X2012">
            <v>594.36</v>
          </cell>
          <cell r="AE2012" t="str">
            <v>Measuring and Regulation Station Equipment</v>
          </cell>
        </row>
        <row r="2013">
          <cell r="K2013">
            <v>2025</v>
          </cell>
          <cell r="X2013">
            <v>11017.08</v>
          </cell>
          <cell r="AE2013" t="str">
            <v>Measuring and Regulation Station Equipment</v>
          </cell>
        </row>
        <row r="2014">
          <cell r="K2014">
            <v>2025</v>
          </cell>
          <cell r="X2014">
            <v>36556</v>
          </cell>
          <cell r="AE2014" t="str">
            <v>Transportation Vehicles</v>
          </cell>
        </row>
        <row r="2015">
          <cell r="K2015">
            <v>2018</v>
          </cell>
          <cell r="X2015">
            <v>0</v>
          </cell>
          <cell r="AE2015" t="str">
            <v>Transportation Vehicles</v>
          </cell>
        </row>
        <row r="2016">
          <cell r="K2016">
            <v>2025</v>
          </cell>
          <cell r="X2016">
            <v>0</v>
          </cell>
          <cell r="AE2016" t="str">
            <v>Transportation Vehicles</v>
          </cell>
        </row>
        <row r="2017">
          <cell r="K2017">
            <v>2018</v>
          </cell>
          <cell r="X2017">
            <v>0</v>
          </cell>
          <cell r="AE2017" t="str">
            <v>Transportation Vehicles</v>
          </cell>
        </row>
        <row r="2018">
          <cell r="K2018">
            <v>2021</v>
          </cell>
          <cell r="X2018">
            <v>0</v>
          </cell>
          <cell r="AE2018" t="str">
            <v>Transportation Vehicles</v>
          </cell>
        </row>
        <row r="2019">
          <cell r="K2019">
            <v>2019</v>
          </cell>
          <cell r="X2019">
            <v>0</v>
          </cell>
          <cell r="AE2019" t="str">
            <v>Transportation Vehicles</v>
          </cell>
        </row>
        <row r="2020">
          <cell r="K2020">
            <v>2024</v>
          </cell>
          <cell r="X2020">
            <v>0</v>
          </cell>
          <cell r="AE2020" t="str">
            <v>Transportation Vehicles</v>
          </cell>
        </row>
        <row r="2021">
          <cell r="K2021">
            <v>2023</v>
          </cell>
          <cell r="X2021">
            <v>0</v>
          </cell>
          <cell r="AE2021" t="str">
            <v>Transportation Vehicles</v>
          </cell>
        </row>
        <row r="2022">
          <cell r="K2022">
            <v>2026</v>
          </cell>
          <cell r="X2022">
            <v>624436</v>
          </cell>
          <cell r="AE2022" t="str">
            <v>Transportation Vehicles</v>
          </cell>
        </row>
        <row r="2023">
          <cell r="K2023">
            <v>2025</v>
          </cell>
          <cell r="X2023">
            <v>0</v>
          </cell>
          <cell r="AE2023" t="str">
            <v>Power Operated Equipment</v>
          </cell>
        </row>
        <row r="2024">
          <cell r="K2024">
            <v>2027</v>
          </cell>
          <cell r="X2024">
            <v>0</v>
          </cell>
          <cell r="AE2024" t="str">
            <v>Power Operated Equipment</v>
          </cell>
        </row>
        <row r="2025">
          <cell r="K2025">
            <v>2023</v>
          </cell>
          <cell r="X2025">
            <v>0</v>
          </cell>
          <cell r="AE2025" t="str">
            <v>Power Operated Equipment</v>
          </cell>
        </row>
        <row r="2026">
          <cell r="K2026">
            <v>2019</v>
          </cell>
          <cell r="X2026">
            <v>0</v>
          </cell>
          <cell r="AE2026" t="str">
            <v>Power Operated Equipment</v>
          </cell>
        </row>
        <row r="2027">
          <cell r="K2027">
            <v>2026</v>
          </cell>
          <cell r="X2027">
            <v>0</v>
          </cell>
          <cell r="AE2027" t="str">
            <v>Power Operated Equipment</v>
          </cell>
        </row>
        <row r="2028">
          <cell r="K2028">
            <v>2021</v>
          </cell>
          <cell r="X2028">
            <v>0</v>
          </cell>
          <cell r="AE2028" t="str">
            <v>Power Operated Equipment</v>
          </cell>
        </row>
        <row r="2029">
          <cell r="K2029">
            <v>2022</v>
          </cell>
          <cell r="X2029">
            <v>0</v>
          </cell>
          <cell r="AE2029" t="str">
            <v>Power Operated Equipment</v>
          </cell>
        </row>
        <row r="2030">
          <cell r="K2030">
            <v>2028</v>
          </cell>
          <cell r="X2030">
            <v>0</v>
          </cell>
          <cell r="AE2030" t="str">
            <v>Power Operated Equipment</v>
          </cell>
        </row>
        <row r="2031">
          <cell r="K2031">
            <v>2026</v>
          </cell>
          <cell r="X2031">
            <v>20000</v>
          </cell>
          <cell r="AE2031" t="str">
            <v>Power Operated Equipment</v>
          </cell>
        </row>
        <row r="2032">
          <cell r="K2032">
            <v>2022</v>
          </cell>
          <cell r="X2032">
            <v>20000</v>
          </cell>
          <cell r="AE2032" t="str">
            <v>Power Operated Equipment</v>
          </cell>
        </row>
        <row r="2033">
          <cell r="K2033">
            <v>2028</v>
          </cell>
          <cell r="X2033">
            <v>0</v>
          </cell>
          <cell r="AE2033" t="str">
            <v>Office Equipment</v>
          </cell>
        </row>
        <row r="2034">
          <cell r="K2034">
            <v>2025</v>
          </cell>
          <cell r="X2034">
            <v>0</v>
          </cell>
          <cell r="AE2034" t="str">
            <v>Office Equipment</v>
          </cell>
        </row>
        <row r="2035">
          <cell r="K2035">
            <v>2018</v>
          </cell>
          <cell r="X2035">
            <v>9300</v>
          </cell>
          <cell r="AE2035" t="str">
            <v>Office Equipment</v>
          </cell>
        </row>
        <row r="2036">
          <cell r="K2036">
            <v>2028</v>
          </cell>
          <cell r="X2036">
            <v>0</v>
          </cell>
          <cell r="AE2036" t="str">
            <v>Office Equipment</v>
          </cell>
        </row>
        <row r="2037">
          <cell r="K2037">
            <v>2029</v>
          </cell>
          <cell r="X2037">
            <v>0</v>
          </cell>
          <cell r="AE2037" t="str">
            <v>Office Equipment</v>
          </cell>
        </row>
        <row r="2038">
          <cell r="K2038">
            <v>2029</v>
          </cell>
          <cell r="X2038">
            <v>0</v>
          </cell>
          <cell r="AE2038" t="str">
            <v>Office Equipment</v>
          </cell>
        </row>
        <row r="2039">
          <cell r="K2039">
            <v>2020</v>
          </cell>
          <cell r="X2039">
            <v>0</v>
          </cell>
          <cell r="AE2039" t="str">
            <v>Improvements to Property</v>
          </cell>
        </row>
        <row r="2040">
          <cell r="K2040">
            <v>2028</v>
          </cell>
          <cell r="X2040">
            <v>26236</v>
          </cell>
          <cell r="AE2040" t="str">
            <v>Improvements to Property</v>
          </cell>
        </row>
        <row r="2041">
          <cell r="K2041">
            <v>2022</v>
          </cell>
          <cell r="X2041">
            <v>5652</v>
          </cell>
          <cell r="AE2041" t="str">
            <v>Improvements to Property</v>
          </cell>
        </row>
        <row r="2042">
          <cell r="K2042">
            <v>2025</v>
          </cell>
          <cell r="X2042">
            <v>6096</v>
          </cell>
          <cell r="AE2042" t="str">
            <v>Improvements to Property</v>
          </cell>
        </row>
        <row r="2043">
          <cell r="K2043">
            <v>2018</v>
          </cell>
          <cell r="X2043">
            <v>0</v>
          </cell>
          <cell r="AE2043" t="str">
            <v>Improvements to Property</v>
          </cell>
        </row>
        <row r="2044">
          <cell r="K2044">
            <v>2028</v>
          </cell>
          <cell r="X2044">
            <v>6556</v>
          </cell>
          <cell r="AE2044" t="str">
            <v>Improvements to Property</v>
          </cell>
        </row>
        <row r="2045">
          <cell r="K2045">
            <v>2018</v>
          </cell>
          <cell r="X2045">
            <v>0</v>
          </cell>
          <cell r="AE2045" t="str">
            <v>Improvements to Property</v>
          </cell>
        </row>
        <row r="2046">
          <cell r="K2046">
            <v>2023</v>
          </cell>
          <cell r="X2046">
            <v>57984</v>
          </cell>
          <cell r="AE2046" t="str">
            <v>Improvements to Property</v>
          </cell>
        </row>
        <row r="2047">
          <cell r="K2047">
            <v>2021</v>
          </cell>
          <cell r="X2047">
            <v>55188</v>
          </cell>
          <cell r="AE2047" t="str">
            <v>Improvements to Property</v>
          </cell>
        </row>
        <row r="2048">
          <cell r="K2048">
            <v>2029</v>
          </cell>
          <cell r="X2048">
            <v>64007</v>
          </cell>
          <cell r="AE2048" t="str">
            <v>New Revenue Mains</v>
          </cell>
        </row>
        <row r="2049">
          <cell r="K2049">
            <v>2024</v>
          </cell>
          <cell r="X2049">
            <v>0</v>
          </cell>
          <cell r="AE2049" t="str">
            <v>New Revenue Mains</v>
          </cell>
        </row>
        <row r="2050">
          <cell r="K2050">
            <v>2027</v>
          </cell>
          <cell r="X2050">
            <v>3496812</v>
          </cell>
          <cell r="AE2050" t="str">
            <v>New Revenue Mains</v>
          </cell>
        </row>
        <row r="2051">
          <cell r="K2051">
            <v>2024</v>
          </cell>
          <cell r="X2051">
            <v>0</v>
          </cell>
          <cell r="AE2051" t="str">
            <v>New Revenue Mains</v>
          </cell>
        </row>
        <row r="2052">
          <cell r="K2052">
            <v>2028</v>
          </cell>
          <cell r="X2052">
            <v>3584232</v>
          </cell>
          <cell r="AE2052" t="str">
            <v>New Revenue Mains</v>
          </cell>
        </row>
        <row r="2053">
          <cell r="K2053">
            <v>2019</v>
          </cell>
          <cell r="X2053">
            <v>2870003</v>
          </cell>
          <cell r="AE2053" t="str">
            <v>New Revenue Mains</v>
          </cell>
        </row>
        <row r="2054">
          <cell r="K2054">
            <v>2021</v>
          </cell>
          <cell r="X2054">
            <v>969203</v>
          </cell>
          <cell r="AE2054" t="str">
            <v>New Revenue Services</v>
          </cell>
        </row>
        <row r="2055">
          <cell r="K2055">
            <v>2029</v>
          </cell>
          <cell r="X2055">
            <v>320021.15999999997</v>
          </cell>
          <cell r="AE2055" t="str">
            <v>Measuring and Regulation Station Equipment</v>
          </cell>
        </row>
        <row r="2056">
          <cell r="K2056">
            <v>2018</v>
          </cell>
          <cell r="X2056">
            <v>3491301.98</v>
          </cell>
          <cell r="AE2056" t="str">
            <v>Meters</v>
          </cell>
        </row>
        <row r="2057">
          <cell r="K2057">
            <v>2019</v>
          </cell>
          <cell r="X2057">
            <v>0</v>
          </cell>
          <cell r="AE2057" t="str">
            <v>Meters</v>
          </cell>
        </row>
        <row r="2058">
          <cell r="K2058">
            <v>2019</v>
          </cell>
          <cell r="X2058">
            <v>3572124</v>
          </cell>
          <cell r="AE2058" t="str">
            <v>Meters</v>
          </cell>
        </row>
        <row r="2059">
          <cell r="K2059">
            <v>2021</v>
          </cell>
          <cell r="X2059">
            <v>0</v>
          </cell>
          <cell r="AE2059" t="str">
            <v>Meters</v>
          </cell>
        </row>
        <row r="2060">
          <cell r="K2060">
            <v>2022</v>
          </cell>
          <cell r="X2060">
            <v>0</v>
          </cell>
          <cell r="AE2060" t="str">
            <v>Meters</v>
          </cell>
        </row>
        <row r="2061">
          <cell r="K2061">
            <v>2029</v>
          </cell>
          <cell r="X2061">
            <v>0</v>
          </cell>
          <cell r="AE2061" t="str">
            <v>Meters</v>
          </cell>
        </row>
        <row r="2062">
          <cell r="K2062">
            <v>2029</v>
          </cell>
          <cell r="X2062">
            <v>3631181</v>
          </cell>
          <cell r="AE2062" t="str">
            <v>Transportation Vehicles</v>
          </cell>
        </row>
        <row r="2063">
          <cell r="K2063">
            <v>2028</v>
          </cell>
          <cell r="X2063">
            <v>0</v>
          </cell>
          <cell r="AE2063" t="str">
            <v>Transportation Vehicles</v>
          </cell>
        </row>
        <row r="2064">
          <cell r="K2064">
            <v>2018</v>
          </cell>
          <cell r="X2064">
            <v>-23226.75</v>
          </cell>
          <cell r="AE2064" t="str">
            <v>Transportation Vehicles</v>
          </cell>
        </row>
        <row r="2065">
          <cell r="K2065">
            <v>2022</v>
          </cell>
          <cell r="X2065">
            <v>854208</v>
          </cell>
          <cell r="AE2065" t="str">
            <v>Transportation Vehicles</v>
          </cell>
        </row>
        <row r="2066">
          <cell r="K2066">
            <v>2020</v>
          </cell>
          <cell r="X2066">
            <v>813048</v>
          </cell>
          <cell r="AE2066" t="str">
            <v>Transportation Vehicles</v>
          </cell>
        </row>
        <row r="2067">
          <cell r="K2067">
            <v>2026</v>
          </cell>
          <cell r="X2067">
            <v>942894</v>
          </cell>
          <cell r="AE2067" t="str">
            <v>Transportation Vehicles</v>
          </cell>
        </row>
        <row r="2068">
          <cell r="K2068">
            <v>2026</v>
          </cell>
          <cell r="X2068">
            <v>0</v>
          </cell>
          <cell r="AE2068" t="str">
            <v>Transportation Vehicles</v>
          </cell>
        </row>
        <row r="2069">
          <cell r="K2069">
            <v>2020</v>
          </cell>
          <cell r="X2069">
            <v>0</v>
          </cell>
          <cell r="AE2069" t="str">
            <v>Transportation Vehicles</v>
          </cell>
        </row>
        <row r="2070">
          <cell r="K2070">
            <v>2028</v>
          </cell>
          <cell r="X2070">
            <v>0</v>
          </cell>
          <cell r="AE2070" t="str">
            <v>Transportation Vehicles</v>
          </cell>
        </row>
        <row r="2071">
          <cell r="K2071">
            <v>2018</v>
          </cell>
          <cell r="X2071">
            <v>204600</v>
          </cell>
          <cell r="AE2071" t="str">
            <v>Transportation Vehicles</v>
          </cell>
        </row>
        <row r="2072">
          <cell r="K2072">
            <v>2021</v>
          </cell>
          <cell r="X2072">
            <v>0</v>
          </cell>
          <cell r="AE2072" t="str">
            <v>Transportation Vehicles</v>
          </cell>
        </row>
        <row r="2073">
          <cell r="K2073">
            <v>2023</v>
          </cell>
          <cell r="X2073">
            <v>0</v>
          </cell>
          <cell r="AE2073" t="str">
            <v>Testing and Measuring Equipment</v>
          </cell>
        </row>
        <row r="2074">
          <cell r="K2074">
            <v>2019</v>
          </cell>
          <cell r="X2074">
            <v>0</v>
          </cell>
          <cell r="AE2074" t="str">
            <v>Testing and Measuring Equipment</v>
          </cell>
        </row>
        <row r="2075">
          <cell r="K2075">
            <v>2018</v>
          </cell>
          <cell r="X2075">
            <v>27900</v>
          </cell>
          <cell r="AE2075" t="str">
            <v>Testing and Measuring Equipment</v>
          </cell>
        </row>
        <row r="2076">
          <cell r="K2076">
            <v>2021</v>
          </cell>
          <cell r="X2076">
            <v>0</v>
          </cell>
          <cell r="AE2076" t="str">
            <v>Office Equipment</v>
          </cell>
        </row>
        <row r="2077">
          <cell r="K2077">
            <v>2027</v>
          </cell>
          <cell r="X2077">
            <v>0</v>
          </cell>
          <cell r="AE2077" t="str">
            <v>Office Equipment</v>
          </cell>
        </row>
        <row r="2078">
          <cell r="K2078">
            <v>2021</v>
          </cell>
          <cell r="X2078">
            <v>0</v>
          </cell>
          <cell r="AE2078" t="str">
            <v>Office Equipment</v>
          </cell>
        </row>
        <row r="2079">
          <cell r="K2079">
            <v>2018</v>
          </cell>
          <cell r="X2079">
            <v>0</v>
          </cell>
          <cell r="AE2079" t="str">
            <v>Improvements to Property</v>
          </cell>
        </row>
        <row r="2080">
          <cell r="K2080">
            <v>2026</v>
          </cell>
          <cell r="X2080">
            <v>12492</v>
          </cell>
          <cell r="AE2080" t="str">
            <v>Improvements to Property</v>
          </cell>
        </row>
        <row r="2081">
          <cell r="K2081">
            <v>2019</v>
          </cell>
          <cell r="X2081">
            <v>10512</v>
          </cell>
          <cell r="AE2081" t="str">
            <v>Improvements to Property</v>
          </cell>
        </row>
        <row r="2082">
          <cell r="K2082">
            <v>2027</v>
          </cell>
          <cell r="X2082">
            <v>12804</v>
          </cell>
          <cell r="AE2082" t="str">
            <v>Improvements to Property</v>
          </cell>
        </row>
        <row r="2083">
          <cell r="K2083">
            <v>2027</v>
          </cell>
          <cell r="X2083">
            <v>0</v>
          </cell>
          <cell r="AE2083" t="str">
            <v>Improvements to Property</v>
          </cell>
        </row>
        <row r="2084">
          <cell r="K2084">
            <v>2019</v>
          </cell>
          <cell r="X2084">
            <v>47280</v>
          </cell>
          <cell r="AE2084" t="str">
            <v>Improvements to Property</v>
          </cell>
        </row>
        <row r="2085">
          <cell r="K2085">
            <v>2027</v>
          </cell>
          <cell r="X2085">
            <v>0</v>
          </cell>
          <cell r="AE2085" t="str">
            <v>Improvements to Property</v>
          </cell>
        </row>
        <row r="2086">
          <cell r="K2086">
            <v>2019</v>
          </cell>
          <cell r="X2086">
            <v>9996</v>
          </cell>
          <cell r="AE2086" t="str">
            <v>Main Replacements</v>
          </cell>
        </row>
        <row r="2087">
          <cell r="K2087">
            <v>2023</v>
          </cell>
          <cell r="X2087">
            <v>44148</v>
          </cell>
          <cell r="AE2087" t="str">
            <v>Main Replacements</v>
          </cell>
        </row>
        <row r="2088">
          <cell r="K2088">
            <v>2025</v>
          </cell>
          <cell r="X2088">
            <v>11592</v>
          </cell>
          <cell r="AE2088" t="str">
            <v>Main Replacements</v>
          </cell>
        </row>
        <row r="2089">
          <cell r="K2089">
            <v>2025</v>
          </cell>
          <cell r="X2089">
            <v>46392</v>
          </cell>
          <cell r="AE2089" t="str">
            <v>Main Replacements</v>
          </cell>
        </row>
        <row r="2090">
          <cell r="K2090">
            <v>2028</v>
          </cell>
          <cell r="X2090">
            <v>99912</v>
          </cell>
          <cell r="AE2090" t="str">
            <v>Main Replacements</v>
          </cell>
        </row>
        <row r="2091">
          <cell r="K2091">
            <v>2028</v>
          </cell>
          <cell r="X2091">
            <v>0</v>
          </cell>
          <cell r="AE2091" t="str">
            <v>Regulators</v>
          </cell>
        </row>
        <row r="2092">
          <cell r="K2092">
            <v>2026</v>
          </cell>
          <cell r="X2092">
            <v>60923</v>
          </cell>
          <cell r="AE2092" t="str">
            <v>Regulators</v>
          </cell>
        </row>
        <row r="2093">
          <cell r="K2093">
            <v>2022</v>
          </cell>
          <cell r="X2093">
            <v>0</v>
          </cell>
          <cell r="AE2093" t="str">
            <v>Regulators</v>
          </cell>
        </row>
        <row r="2094">
          <cell r="K2094">
            <v>2028</v>
          </cell>
          <cell r="X2094">
            <v>6072</v>
          </cell>
          <cell r="AE2094" t="str">
            <v>Meter/Reg Install - Comm</v>
          </cell>
        </row>
        <row r="2095">
          <cell r="K2095">
            <v>2028</v>
          </cell>
          <cell r="X2095">
            <v>324</v>
          </cell>
          <cell r="AE2095" t="str">
            <v>Meter/Reg Install - Comm</v>
          </cell>
        </row>
        <row r="2096">
          <cell r="K2096">
            <v>2027</v>
          </cell>
          <cell r="X2096">
            <v>43704</v>
          </cell>
          <cell r="AE2096" t="str">
            <v>Meter/Reg Install - Res</v>
          </cell>
        </row>
        <row r="2097">
          <cell r="K2097">
            <v>2022</v>
          </cell>
          <cell r="X2097">
            <v>38628</v>
          </cell>
          <cell r="AE2097" t="str">
            <v>Meter/Reg Install - Res</v>
          </cell>
        </row>
        <row r="2098">
          <cell r="K2098">
            <v>2020</v>
          </cell>
          <cell r="X2098">
            <v>0</v>
          </cell>
          <cell r="AE2098" t="str">
            <v>Testing and Measuring Equipment</v>
          </cell>
        </row>
        <row r="2099">
          <cell r="K2099">
            <v>2025</v>
          </cell>
          <cell r="X2099">
            <v>4872</v>
          </cell>
          <cell r="AE2099" t="str">
            <v>Tools and Shop Equipment</v>
          </cell>
        </row>
        <row r="2100">
          <cell r="K2100">
            <v>2019</v>
          </cell>
          <cell r="X2100">
            <v>0</v>
          </cell>
          <cell r="AE2100" t="str">
            <v>New Revenue Mains</v>
          </cell>
        </row>
        <row r="2101">
          <cell r="K2101">
            <v>2025</v>
          </cell>
          <cell r="X2101">
            <v>2401140</v>
          </cell>
          <cell r="AE2101" t="str">
            <v>New Revenue Mains</v>
          </cell>
        </row>
        <row r="2102">
          <cell r="K2102">
            <v>2029</v>
          </cell>
          <cell r="X2102">
            <v>2650415</v>
          </cell>
          <cell r="AE2102" t="str">
            <v>New Revenue Mains</v>
          </cell>
        </row>
        <row r="2103">
          <cell r="K2103">
            <v>2020</v>
          </cell>
          <cell r="X2103">
            <v>0</v>
          </cell>
          <cell r="AE2103" t="str">
            <v>New Revenue Mains</v>
          </cell>
        </row>
        <row r="2104">
          <cell r="K2104">
            <v>2028</v>
          </cell>
          <cell r="X2104">
            <v>0</v>
          </cell>
          <cell r="AE2104" t="str">
            <v>New Revenue Mains</v>
          </cell>
        </row>
        <row r="2105">
          <cell r="K2105">
            <v>2026</v>
          </cell>
          <cell r="X2105">
            <v>0</v>
          </cell>
          <cell r="AE2105" t="str">
            <v>New Revenue Mains</v>
          </cell>
        </row>
        <row r="2106">
          <cell r="K2106">
            <v>2025</v>
          </cell>
          <cell r="X2106">
            <v>41604</v>
          </cell>
          <cell r="AE2106" t="str">
            <v>New Revenue Services</v>
          </cell>
        </row>
        <row r="2107">
          <cell r="K2107">
            <v>2024</v>
          </cell>
          <cell r="X2107">
            <v>40584</v>
          </cell>
          <cell r="AE2107" t="str">
            <v>New Revenue Services</v>
          </cell>
        </row>
        <row r="2108">
          <cell r="K2108">
            <v>2022</v>
          </cell>
          <cell r="X2108">
            <v>38628</v>
          </cell>
          <cell r="AE2108" t="str">
            <v>New Revenue Services</v>
          </cell>
        </row>
        <row r="2109">
          <cell r="K2109">
            <v>2021</v>
          </cell>
          <cell r="X2109">
            <v>339216</v>
          </cell>
          <cell r="AE2109" t="str">
            <v>New Revenue Services</v>
          </cell>
        </row>
        <row r="2110">
          <cell r="K2110">
            <v>2022</v>
          </cell>
          <cell r="X2110">
            <v>10230.48</v>
          </cell>
          <cell r="AE2110" t="str">
            <v>Measuring and Regulation Station Equipment</v>
          </cell>
        </row>
        <row r="2111">
          <cell r="K2111">
            <v>2027</v>
          </cell>
          <cell r="X2111">
            <v>609.24</v>
          </cell>
          <cell r="AE2111" t="str">
            <v>Measuring and Regulation Station Equipment</v>
          </cell>
        </row>
        <row r="2112">
          <cell r="K2112">
            <v>2026</v>
          </cell>
          <cell r="X2112">
            <v>594.36</v>
          </cell>
          <cell r="AE2112" t="str">
            <v>Measuring and Regulation Station Equipment</v>
          </cell>
        </row>
        <row r="2113">
          <cell r="K2113">
            <v>2021</v>
          </cell>
          <cell r="X2113">
            <v>3939.84</v>
          </cell>
          <cell r="AE2113" t="str">
            <v>Measuring and Regulation Station Equipment</v>
          </cell>
        </row>
        <row r="2114">
          <cell r="K2114">
            <v>2020</v>
          </cell>
          <cell r="X2114">
            <v>73031.28</v>
          </cell>
          <cell r="AE2114" t="str">
            <v>Measuring and Regulation Station Equipment</v>
          </cell>
        </row>
        <row r="2115">
          <cell r="K2115">
            <v>2018</v>
          </cell>
          <cell r="X2115">
            <v>0</v>
          </cell>
          <cell r="AE2115" t="str">
            <v>Measuring and Regulation Station Equipment</v>
          </cell>
        </row>
        <row r="2116">
          <cell r="K2116">
            <v>2018</v>
          </cell>
          <cell r="X2116">
            <v>25000</v>
          </cell>
          <cell r="AE2116" t="str">
            <v>Measuring and Regulation Station Equipment</v>
          </cell>
        </row>
        <row r="2117">
          <cell r="K2117">
            <v>2025</v>
          </cell>
          <cell r="X2117">
            <v>82628.160000000003</v>
          </cell>
          <cell r="AE2117" t="str">
            <v>Measuring and Regulation Station Equipment</v>
          </cell>
        </row>
        <row r="2118">
          <cell r="K2118">
            <v>2021</v>
          </cell>
          <cell r="X2118">
            <v>499046.88</v>
          </cell>
          <cell r="AE2118" t="str">
            <v>Measuring and Regulation Station Equipment</v>
          </cell>
        </row>
        <row r="2119">
          <cell r="K2119">
            <v>2023</v>
          </cell>
          <cell r="X2119">
            <v>27595.32</v>
          </cell>
          <cell r="AE2119" t="str">
            <v>Measuring and Regulation Station Equipment</v>
          </cell>
        </row>
        <row r="2120">
          <cell r="K2120">
            <v>2027</v>
          </cell>
          <cell r="X2120">
            <v>578741.4</v>
          </cell>
          <cell r="AE2120" t="str">
            <v>Measuring and Regulation Station Equipment</v>
          </cell>
        </row>
        <row r="2121">
          <cell r="K2121">
            <v>2021</v>
          </cell>
          <cell r="X2121">
            <v>26265.599999999999</v>
          </cell>
          <cell r="AE2121" t="str">
            <v>Measuring and Regulation Station Equipment</v>
          </cell>
        </row>
        <row r="2122">
          <cell r="K2122">
            <v>2021</v>
          </cell>
          <cell r="X2122">
            <v>99999.96</v>
          </cell>
          <cell r="AE2122" t="str">
            <v>Measuring and Regulation Station Equipment</v>
          </cell>
        </row>
        <row r="2123">
          <cell r="K2123">
            <v>2024</v>
          </cell>
          <cell r="X2123">
            <v>8485.56</v>
          </cell>
          <cell r="AE2123" t="str">
            <v>Measuring and Regulation Station Equipment</v>
          </cell>
        </row>
        <row r="2124">
          <cell r="K2124">
            <v>2022</v>
          </cell>
          <cell r="X2124">
            <v>153456.84</v>
          </cell>
          <cell r="AE2124" t="str">
            <v>Measuring and Regulation Station Equipment</v>
          </cell>
        </row>
        <row r="2125">
          <cell r="K2125">
            <v>2029</v>
          </cell>
          <cell r="X2125">
            <v>182412.12</v>
          </cell>
          <cell r="AE2125" t="str">
            <v>Measuring and Regulation Station Equipment</v>
          </cell>
        </row>
        <row r="2126">
          <cell r="K2126">
            <v>2018</v>
          </cell>
          <cell r="X2126">
            <v>97477.22</v>
          </cell>
          <cell r="AE2126" t="str">
            <v>Transportation Vehicles</v>
          </cell>
        </row>
        <row r="2127">
          <cell r="K2127">
            <v>2028</v>
          </cell>
          <cell r="X2127">
            <v>0</v>
          </cell>
          <cell r="AE2127" t="str">
            <v>Transportation Vehicles</v>
          </cell>
        </row>
        <row r="2128">
          <cell r="K2128">
            <v>2026</v>
          </cell>
          <cell r="X2128">
            <v>99912</v>
          </cell>
          <cell r="AE2128" t="str">
            <v>Transportation Vehicles</v>
          </cell>
        </row>
        <row r="2129">
          <cell r="K2129">
            <v>2023</v>
          </cell>
          <cell r="X2129">
            <v>92776</v>
          </cell>
          <cell r="AE2129" t="str">
            <v>Transportation Vehicles</v>
          </cell>
        </row>
        <row r="2130">
          <cell r="K2130">
            <v>2024</v>
          </cell>
          <cell r="X2130">
            <v>416038</v>
          </cell>
          <cell r="AE2130" t="str">
            <v>Transportation Vehicles</v>
          </cell>
        </row>
        <row r="2131">
          <cell r="K2131">
            <v>2023</v>
          </cell>
          <cell r="X2131">
            <v>405890</v>
          </cell>
          <cell r="AE2131" t="str">
            <v>Transportation Vehicles</v>
          </cell>
        </row>
        <row r="2132">
          <cell r="K2132">
            <v>2025</v>
          </cell>
          <cell r="X2132">
            <v>0</v>
          </cell>
          <cell r="AE2132" t="str">
            <v>Transportation Vehicles</v>
          </cell>
        </row>
        <row r="2133">
          <cell r="K2133">
            <v>2025</v>
          </cell>
          <cell r="X2133">
            <v>0</v>
          </cell>
          <cell r="AE2133" t="str">
            <v>Power Operated Equipment</v>
          </cell>
        </row>
        <row r="2134">
          <cell r="K2134">
            <v>2023</v>
          </cell>
          <cell r="X2134">
            <v>0</v>
          </cell>
          <cell r="AE2134" t="str">
            <v>Power Operated Equipment</v>
          </cell>
        </row>
        <row r="2135">
          <cell r="K2135">
            <v>2024</v>
          </cell>
          <cell r="X2135">
            <v>0</v>
          </cell>
          <cell r="AE2135" t="str">
            <v>Power Operated Equipment</v>
          </cell>
        </row>
        <row r="2136">
          <cell r="K2136">
            <v>2019</v>
          </cell>
          <cell r="X2136">
            <v>0</v>
          </cell>
          <cell r="AE2136" t="str">
            <v>Power Operated Equipment</v>
          </cell>
        </row>
        <row r="2137">
          <cell r="K2137">
            <v>2026</v>
          </cell>
          <cell r="X2137">
            <v>0</v>
          </cell>
          <cell r="AE2137" t="str">
            <v>Office Equipment</v>
          </cell>
        </row>
        <row r="2138">
          <cell r="K2138">
            <v>2028</v>
          </cell>
          <cell r="X2138">
            <v>0</v>
          </cell>
          <cell r="AE2138" t="str">
            <v>Office Equipment</v>
          </cell>
        </row>
        <row r="2139">
          <cell r="K2139">
            <v>2023</v>
          </cell>
          <cell r="X2139">
            <v>0</v>
          </cell>
          <cell r="AE2139" t="str">
            <v>Office Equipment</v>
          </cell>
        </row>
        <row r="2140">
          <cell r="K2140">
            <v>2025</v>
          </cell>
          <cell r="X2140">
            <v>0</v>
          </cell>
          <cell r="AE2140" t="str">
            <v>Office Equipment</v>
          </cell>
        </row>
        <row r="2141">
          <cell r="K2141">
            <v>2018</v>
          </cell>
          <cell r="X2141">
            <v>0</v>
          </cell>
          <cell r="AE2141" t="str">
            <v>Office Equipment</v>
          </cell>
        </row>
        <row r="2142">
          <cell r="K2142">
            <v>2024</v>
          </cell>
          <cell r="X2142">
            <v>0</v>
          </cell>
          <cell r="AE2142" t="str">
            <v>Office Equipment</v>
          </cell>
        </row>
        <row r="2143">
          <cell r="K2143">
            <v>2021</v>
          </cell>
          <cell r="X2143">
            <v>0</v>
          </cell>
          <cell r="AE2143" t="str">
            <v>Improvements to Property</v>
          </cell>
        </row>
        <row r="2144">
          <cell r="K2144">
            <v>2028</v>
          </cell>
          <cell r="X2144">
            <v>192012</v>
          </cell>
          <cell r="AE2144" t="str">
            <v>Regulators</v>
          </cell>
        </row>
        <row r="2145">
          <cell r="K2145">
            <v>2023</v>
          </cell>
          <cell r="X2145">
            <v>0</v>
          </cell>
          <cell r="AE2145" t="str">
            <v>Regulators</v>
          </cell>
        </row>
        <row r="2146">
          <cell r="K2146">
            <v>2028</v>
          </cell>
          <cell r="X2146">
            <v>15360</v>
          </cell>
          <cell r="AE2146" t="str">
            <v>Meter/Reg Install - Comm</v>
          </cell>
        </row>
        <row r="2147">
          <cell r="K2147">
            <v>2029</v>
          </cell>
          <cell r="X2147">
            <v>15744</v>
          </cell>
          <cell r="AE2147" t="str">
            <v>Meter/Reg Install - Comm</v>
          </cell>
        </row>
        <row r="2148">
          <cell r="K2148">
            <v>2028</v>
          </cell>
          <cell r="X2148">
            <v>291863</v>
          </cell>
          <cell r="AE2148" t="str">
            <v>Meter/Reg Install - Comm</v>
          </cell>
        </row>
        <row r="2149">
          <cell r="K2149">
            <v>2018</v>
          </cell>
          <cell r="X2149">
            <v>1935.58</v>
          </cell>
          <cell r="AE2149" t="str">
            <v>Meter/Reg Install - Comm</v>
          </cell>
        </row>
        <row r="2150">
          <cell r="K2150">
            <v>2023</v>
          </cell>
          <cell r="X2150">
            <v>21503</v>
          </cell>
          <cell r="AE2150" t="str">
            <v>Meter/Reg Install - Comm</v>
          </cell>
        </row>
        <row r="2151">
          <cell r="K2151">
            <v>2029</v>
          </cell>
          <cell r="X2151">
            <v>1308</v>
          </cell>
          <cell r="AE2151" t="str">
            <v>Meter/Reg Install - Comm</v>
          </cell>
        </row>
        <row r="2152">
          <cell r="K2152">
            <v>2024</v>
          </cell>
          <cell r="X2152">
            <v>1164</v>
          </cell>
          <cell r="AE2152" t="str">
            <v>Meter/Reg Install - Comm</v>
          </cell>
        </row>
        <row r="2153">
          <cell r="K2153">
            <v>2019</v>
          </cell>
          <cell r="X2153">
            <v>19476</v>
          </cell>
          <cell r="AE2153" t="str">
            <v>Meter/Reg Install - Comm</v>
          </cell>
        </row>
        <row r="2154">
          <cell r="K2154">
            <v>2020</v>
          </cell>
          <cell r="X2154">
            <v>159696</v>
          </cell>
          <cell r="AE2154" t="str">
            <v>Meter/Reg Install - Comm</v>
          </cell>
        </row>
        <row r="2155">
          <cell r="K2155">
            <v>2027</v>
          </cell>
          <cell r="X2155">
            <v>47459</v>
          </cell>
          <cell r="AE2155" t="str">
            <v>Meter/Reg Install - Comm</v>
          </cell>
        </row>
        <row r="2156">
          <cell r="K2156">
            <v>2025</v>
          </cell>
          <cell r="X2156">
            <v>2376</v>
          </cell>
          <cell r="AE2156" t="str">
            <v>Meter/Reg Install - Comm</v>
          </cell>
        </row>
        <row r="2157">
          <cell r="K2157">
            <v>2027</v>
          </cell>
          <cell r="X2157">
            <v>2496</v>
          </cell>
          <cell r="AE2157" t="str">
            <v>Meter/Reg Install - Comm</v>
          </cell>
        </row>
        <row r="2158">
          <cell r="K2158">
            <v>2026</v>
          </cell>
          <cell r="X2158">
            <v>2436</v>
          </cell>
          <cell r="AE2158" t="str">
            <v>Meter/Reg Install - Comm</v>
          </cell>
        </row>
        <row r="2159">
          <cell r="K2159">
            <v>2020</v>
          </cell>
          <cell r="X2159">
            <v>0</v>
          </cell>
          <cell r="AE2159" t="str">
            <v>Alternative Fueling Stations</v>
          </cell>
        </row>
        <row r="2160">
          <cell r="K2160">
            <v>2024</v>
          </cell>
          <cell r="X2160">
            <v>0</v>
          </cell>
          <cell r="AE2160" t="str">
            <v>Alternative Fueling Stations</v>
          </cell>
        </row>
        <row r="2161">
          <cell r="K2161">
            <v>2021</v>
          </cell>
          <cell r="X2161">
            <v>0</v>
          </cell>
          <cell r="AE2161" t="str">
            <v>Alternative Fueling Stations</v>
          </cell>
        </row>
        <row r="2162">
          <cell r="K2162">
            <v>2024</v>
          </cell>
          <cell r="X2162">
            <v>226283</v>
          </cell>
          <cell r="AE2162" t="str">
            <v>Service Line Replacements</v>
          </cell>
        </row>
        <row r="2163">
          <cell r="K2163">
            <v>2026</v>
          </cell>
          <cell r="X2163">
            <v>237732</v>
          </cell>
          <cell r="AE2163" t="str">
            <v>Service Line Replacements</v>
          </cell>
        </row>
        <row r="2164">
          <cell r="K2164">
            <v>2022</v>
          </cell>
          <cell r="X2164">
            <v>48623</v>
          </cell>
          <cell r="AE2164" t="str">
            <v>Municipal Improvements</v>
          </cell>
        </row>
        <row r="2165">
          <cell r="K2165">
            <v>2023</v>
          </cell>
          <cell r="X2165">
            <v>12767</v>
          </cell>
          <cell r="AE2165" t="str">
            <v>Municipal Improvements</v>
          </cell>
        </row>
        <row r="2166">
          <cell r="K2166">
            <v>2024</v>
          </cell>
          <cell r="X2166">
            <v>0</v>
          </cell>
          <cell r="AE2166" t="str">
            <v>Misc. Non-Revenue Producing</v>
          </cell>
        </row>
        <row r="2167">
          <cell r="K2167">
            <v>2024</v>
          </cell>
          <cell r="X2167">
            <v>0</v>
          </cell>
          <cell r="AE2167" t="str">
            <v>Misc. Non-Revenue Producing</v>
          </cell>
        </row>
        <row r="2168">
          <cell r="K2168">
            <v>2027</v>
          </cell>
          <cell r="X2168">
            <v>0</v>
          </cell>
          <cell r="AE2168" t="str">
            <v>Misc. Non-Revenue Producing</v>
          </cell>
        </row>
        <row r="2169">
          <cell r="K2169">
            <v>2029</v>
          </cell>
          <cell r="X2169">
            <v>0</v>
          </cell>
          <cell r="AE2169" t="str">
            <v>Misc. Non-Revenue Producing</v>
          </cell>
        </row>
        <row r="2170">
          <cell r="K2170">
            <v>2029</v>
          </cell>
          <cell r="X2170">
            <v>0</v>
          </cell>
          <cell r="AE2170" t="str">
            <v>Misc. Non-Revenue Producing</v>
          </cell>
        </row>
        <row r="2171">
          <cell r="K2171">
            <v>2020</v>
          </cell>
          <cell r="X2171">
            <v>10248</v>
          </cell>
          <cell r="AE2171" t="str">
            <v>Cathodic Protection</v>
          </cell>
        </row>
        <row r="2172">
          <cell r="K2172">
            <v>2024</v>
          </cell>
          <cell r="X2172">
            <v>11315</v>
          </cell>
          <cell r="AE2172" t="str">
            <v>Cathodic Protection</v>
          </cell>
        </row>
        <row r="2173">
          <cell r="K2173">
            <v>2019</v>
          </cell>
          <cell r="X2173">
            <v>14351</v>
          </cell>
          <cell r="AE2173" t="str">
            <v>Cathodic Protection</v>
          </cell>
        </row>
        <row r="2174">
          <cell r="K2174">
            <v>2022</v>
          </cell>
          <cell r="X2174">
            <v>15455</v>
          </cell>
          <cell r="AE2174" t="str">
            <v>Cathodic Protection</v>
          </cell>
        </row>
        <row r="2175">
          <cell r="K2175">
            <v>2020</v>
          </cell>
          <cell r="X2175">
            <v>16808</v>
          </cell>
          <cell r="AE2175" t="str">
            <v>Tools and Shop Equipment</v>
          </cell>
        </row>
        <row r="2176">
          <cell r="K2176">
            <v>2025</v>
          </cell>
          <cell r="X2176">
            <v>0</v>
          </cell>
          <cell r="AE2176" t="str">
            <v>Tools and Shop Equipment</v>
          </cell>
        </row>
        <row r="2177">
          <cell r="K2177">
            <v>2025</v>
          </cell>
          <cell r="X2177">
            <v>15659</v>
          </cell>
          <cell r="AE2177" t="str">
            <v>Meter/Reg Install - Res</v>
          </cell>
        </row>
        <row r="2178">
          <cell r="K2178">
            <v>2028</v>
          </cell>
          <cell r="X2178">
            <v>1872</v>
          </cell>
          <cell r="AE2178" t="str">
            <v>Meter/Reg Install - Res</v>
          </cell>
        </row>
        <row r="2179">
          <cell r="K2179">
            <v>2023</v>
          </cell>
          <cell r="X2179">
            <v>1656</v>
          </cell>
          <cell r="AE2179" t="str">
            <v>Meter/Reg Install - Res</v>
          </cell>
        </row>
        <row r="2180">
          <cell r="K2180">
            <v>2019</v>
          </cell>
          <cell r="X2180">
            <v>204996</v>
          </cell>
          <cell r="AE2180" t="str">
            <v>Service Line Replacements</v>
          </cell>
        </row>
        <row r="2181">
          <cell r="K2181">
            <v>2024</v>
          </cell>
          <cell r="X2181">
            <v>231936</v>
          </cell>
          <cell r="AE2181" t="str">
            <v>Service Line Replacements</v>
          </cell>
        </row>
        <row r="2182">
          <cell r="K2182">
            <v>2020</v>
          </cell>
          <cell r="X2182">
            <v>35280</v>
          </cell>
          <cell r="AE2182" t="str">
            <v>Municipal Improvements</v>
          </cell>
        </row>
        <row r="2183">
          <cell r="K2183">
            <v>2025</v>
          </cell>
          <cell r="X2183">
            <v>11256</v>
          </cell>
          <cell r="AE2183" t="str">
            <v>Municipal Improvements</v>
          </cell>
        </row>
        <row r="2184">
          <cell r="K2184">
            <v>2024</v>
          </cell>
          <cell r="X2184">
            <v>0</v>
          </cell>
          <cell r="AE2184" t="str">
            <v>Misc. Non-Revenue Producing</v>
          </cell>
        </row>
        <row r="2185">
          <cell r="K2185">
            <v>2025</v>
          </cell>
          <cell r="X2185">
            <v>0</v>
          </cell>
          <cell r="AE2185" t="str">
            <v>Misc. Non-Revenue Producing</v>
          </cell>
        </row>
        <row r="2186">
          <cell r="K2186">
            <v>2024</v>
          </cell>
          <cell r="X2186">
            <v>0</v>
          </cell>
          <cell r="AE2186" t="str">
            <v>Misc. Non-Revenue Producing</v>
          </cell>
        </row>
        <row r="2187">
          <cell r="K2187">
            <v>2027</v>
          </cell>
          <cell r="X2187">
            <v>0</v>
          </cell>
          <cell r="AE2187" t="str">
            <v>Misc. Non-Revenue Producing</v>
          </cell>
        </row>
        <row r="2188">
          <cell r="K2188">
            <v>2020</v>
          </cell>
          <cell r="X2188">
            <v>0</v>
          </cell>
          <cell r="AE2188" t="str">
            <v>Misc. Non-Revenue Producing</v>
          </cell>
        </row>
        <row r="2189">
          <cell r="K2189">
            <v>2024</v>
          </cell>
          <cell r="X2189">
            <v>0</v>
          </cell>
          <cell r="AE2189" t="str">
            <v>Misc. Non-Revenue Producing</v>
          </cell>
        </row>
        <row r="2190">
          <cell r="K2190">
            <v>2025</v>
          </cell>
          <cell r="X2190">
            <v>0</v>
          </cell>
          <cell r="AE2190" t="str">
            <v>Misc. Non-Revenue Producing</v>
          </cell>
        </row>
        <row r="2191">
          <cell r="K2191">
            <v>2025</v>
          </cell>
          <cell r="X2191">
            <v>0</v>
          </cell>
          <cell r="AE2191" t="str">
            <v>Misc. Non-Revenue Producing</v>
          </cell>
        </row>
        <row r="2192">
          <cell r="K2192">
            <v>2021</v>
          </cell>
          <cell r="X2192">
            <v>0</v>
          </cell>
          <cell r="AE2192" t="str">
            <v>Misc. Non-Revenue Producing</v>
          </cell>
        </row>
        <row r="2193">
          <cell r="K2193">
            <v>2026</v>
          </cell>
          <cell r="X2193">
            <v>0</v>
          </cell>
          <cell r="AE2193" t="str">
            <v>Misc. Non-Revenue Producing</v>
          </cell>
        </row>
        <row r="2194">
          <cell r="K2194">
            <v>2027</v>
          </cell>
          <cell r="X2194">
            <v>0</v>
          </cell>
          <cell r="AE2194" t="str">
            <v>Misc. Non-Revenue Producing</v>
          </cell>
        </row>
        <row r="2195">
          <cell r="K2195">
            <v>2026</v>
          </cell>
          <cell r="X2195">
            <v>0</v>
          </cell>
          <cell r="AE2195" t="str">
            <v>Misc. Non-Revenue Producing</v>
          </cell>
        </row>
        <row r="2196">
          <cell r="K2196">
            <v>2021</v>
          </cell>
          <cell r="X2196">
            <v>0</v>
          </cell>
          <cell r="AE2196" t="str">
            <v>Misc. Non-Revenue Producing</v>
          </cell>
        </row>
        <row r="2197">
          <cell r="K2197">
            <v>2026</v>
          </cell>
          <cell r="X2197">
            <v>0</v>
          </cell>
          <cell r="AE2197" t="str">
            <v>Misc. Non-Revenue Producing</v>
          </cell>
        </row>
        <row r="2198">
          <cell r="K2198">
            <v>2028</v>
          </cell>
          <cell r="X2198">
            <v>0</v>
          </cell>
          <cell r="AE2198" t="str">
            <v>Misc. Non-Revenue Producing</v>
          </cell>
        </row>
        <row r="2199">
          <cell r="K2199">
            <v>2023</v>
          </cell>
          <cell r="X2199">
            <v>0</v>
          </cell>
          <cell r="AE2199" t="str">
            <v>Misc. Non-Revenue Producing</v>
          </cell>
        </row>
        <row r="2200">
          <cell r="K2200">
            <v>2020</v>
          </cell>
          <cell r="X2200">
            <v>0</v>
          </cell>
          <cell r="AE2200" t="str">
            <v>Misc. Non-Revenue Producing</v>
          </cell>
        </row>
        <row r="2201">
          <cell r="K2201">
            <v>2025</v>
          </cell>
          <cell r="X2201">
            <v>0</v>
          </cell>
          <cell r="AE2201" t="str">
            <v>Misc. Non-Revenue Producing</v>
          </cell>
        </row>
        <row r="2202">
          <cell r="K2202">
            <v>2022</v>
          </cell>
          <cell r="X2202">
            <v>0</v>
          </cell>
          <cell r="AE2202" t="str">
            <v>Misc. Non-Revenue Producing</v>
          </cell>
        </row>
        <row r="2203">
          <cell r="K2203">
            <v>2018</v>
          </cell>
          <cell r="X2203">
            <v>0</v>
          </cell>
          <cell r="AE2203" t="str">
            <v>Cast Iron/Bare Steel Main Repl.</v>
          </cell>
        </row>
        <row r="2204">
          <cell r="K2204">
            <v>2021</v>
          </cell>
          <cell r="X2204">
            <v>225000.04</v>
          </cell>
          <cell r="AE2204" t="str">
            <v>Cast Iron/Bare Steel Main Repl.</v>
          </cell>
        </row>
        <row r="2205">
          <cell r="K2205">
            <v>2021</v>
          </cell>
          <cell r="X2205">
            <v>0</v>
          </cell>
          <cell r="AE2205" t="str">
            <v>Cast Iron/Bare Steel Main Repl.</v>
          </cell>
        </row>
        <row r="2206">
          <cell r="K2206">
            <v>2021</v>
          </cell>
          <cell r="X2206">
            <v>0</v>
          </cell>
          <cell r="AE2206" t="str">
            <v>Cast Iron/Bare Steel Main Repl.</v>
          </cell>
        </row>
        <row r="2207">
          <cell r="K2207">
            <v>2025</v>
          </cell>
          <cell r="X2207">
            <v>60924</v>
          </cell>
          <cell r="AE2207" t="str">
            <v>Tools and Shop Equipment</v>
          </cell>
        </row>
        <row r="2208">
          <cell r="K2208">
            <v>2028</v>
          </cell>
          <cell r="X2208">
            <v>0</v>
          </cell>
          <cell r="AE2208" t="str">
            <v>Tools and Shop Equipment</v>
          </cell>
        </row>
        <row r="2209">
          <cell r="K2209">
            <v>2023</v>
          </cell>
          <cell r="X2209">
            <v>75384</v>
          </cell>
          <cell r="AE2209" t="str">
            <v>Tools and Shop Equipment</v>
          </cell>
        </row>
        <row r="2210">
          <cell r="K2210">
            <v>2026</v>
          </cell>
          <cell r="X2210">
            <v>81180</v>
          </cell>
          <cell r="AE2210" t="str">
            <v>Tools and Shop Equipment</v>
          </cell>
        </row>
        <row r="2211">
          <cell r="K2211">
            <v>2018</v>
          </cell>
          <cell r="X2211">
            <v>23669.23</v>
          </cell>
          <cell r="AE2211" t="str">
            <v>Tools and Shop Equipment</v>
          </cell>
        </row>
        <row r="2212">
          <cell r="K2212">
            <v>2029</v>
          </cell>
          <cell r="X2212">
            <v>0</v>
          </cell>
          <cell r="AE2212" t="str">
            <v>Tools and Shop Equipment</v>
          </cell>
        </row>
        <row r="2213">
          <cell r="K2213">
            <v>2019</v>
          </cell>
          <cell r="X2213">
            <v>75000</v>
          </cell>
          <cell r="AE2213" t="str">
            <v>New Revenue Services</v>
          </cell>
        </row>
        <row r="2214">
          <cell r="K2214">
            <v>2029</v>
          </cell>
          <cell r="X2214">
            <v>864060</v>
          </cell>
          <cell r="AE2214" t="str">
            <v>New Revenue Services</v>
          </cell>
        </row>
        <row r="2215">
          <cell r="K2215">
            <v>2028</v>
          </cell>
          <cell r="X2215">
            <v>93660</v>
          </cell>
          <cell r="AE2215" t="str">
            <v>New Revenue Services</v>
          </cell>
        </row>
        <row r="2216">
          <cell r="K2216">
            <v>2028</v>
          </cell>
          <cell r="X2216">
            <v>842987</v>
          </cell>
          <cell r="AE2216" t="str">
            <v>New Revenue Services</v>
          </cell>
        </row>
        <row r="2217">
          <cell r="K2217">
            <v>2019</v>
          </cell>
          <cell r="X2217">
            <v>675000</v>
          </cell>
          <cell r="AE2217" t="str">
            <v>New Revenue Services</v>
          </cell>
        </row>
        <row r="2218">
          <cell r="K2218">
            <v>2020</v>
          </cell>
          <cell r="X2218">
            <v>691883</v>
          </cell>
          <cell r="AE2218" t="str">
            <v>New Revenue Services</v>
          </cell>
        </row>
        <row r="2219">
          <cell r="K2219">
            <v>2027</v>
          </cell>
          <cell r="X2219">
            <v>91380</v>
          </cell>
          <cell r="AE2219" t="str">
            <v>New Revenue Services</v>
          </cell>
        </row>
        <row r="2220">
          <cell r="K2220">
            <v>2023</v>
          </cell>
          <cell r="X2220">
            <v>3563940</v>
          </cell>
          <cell r="AE2220" t="str">
            <v>New Revenue Services</v>
          </cell>
        </row>
        <row r="2221">
          <cell r="K2221">
            <v>2019</v>
          </cell>
          <cell r="X2221">
            <v>358752</v>
          </cell>
          <cell r="AE2221" t="str">
            <v>New Revenue Services</v>
          </cell>
        </row>
        <row r="2222">
          <cell r="K2222">
            <v>2022</v>
          </cell>
          <cell r="X2222">
            <v>3477012</v>
          </cell>
          <cell r="AE2222" t="str">
            <v>New Revenue Services</v>
          </cell>
        </row>
        <row r="2223">
          <cell r="K2223">
            <v>2019</v>
          </cell>
          <cell r="X2223">
            <v>327996</v>
          </cell>
          <cell r="AE2223" t="str">
            <v>New Revenue Services</v>
          </cell>
        </row>
        <row r="2224">
          <cell r="K2224">
            <v>2027</v>
          </cell>
          <cell r="X2224">
            <v>399636</v>
          </cell>
          <cell r="AE2224" t="str">
            <v>New Revenue Services</v>
          </cell>
        </row>
        <row r="2225">
          <cell r="K2225">
            <v>2024</v>
          </cell>
          <cell r="X2225">
            <v>371100</v>
          </cell>
          <cell r="AE2225" t="str">
            <v>New Revenue Services</v>
          </cell>
        </row>
        <row r="2226">
          <cell r="K2226">
            <v>2029</v>
          </cell>
          <cell r="X2226">
            <v>131208</v>
          </cell>
          <cell r="AE2226" t="str">
            <v>Regulators</v>
          </cell>
        </row>
        <row r="2227">
          <cell r="K2227">
            <v>2019</v>
          </cell>
          <cell r="X2227">
            <v>0</v>
          </cell>
          <cell r="AE2227" t="str">
            <v>Regulators</v>
          </cell>
        </row>
        <row r="2228">
          <cell r="K2228">
            <v>2028</v>
          </cell>
          <cell r="X2228">
            <v>128004</v>
          </cell>
          <cell r="AE2228" t="str">
            <v>Regulators</v>
          </cell>
        </row>
        <row r="2229">
          <cell r="K2229">
            <v>2025</v>
          </cell>
          <cell r="X2229">
            <v>118871</v>
          </cell>
          <cell r="AE2229" t="str">
            <v>Regulators</v>
          </cell>
        </row>
        <row r="2230">
          <cell r="K2230">
            <v>2023</v>
          </cell>
          <cell r="X2230">
            <v>5045891</v>
          </cell>
          <cell r="AE2230" t="str">
            <v>New Revenue Mains</v>
          </cell>
        </row>
        <row r="2231">
          <cell r="K2231">
            <v>2025</v>
          </cell>
          <cell r="X2231">
            <v>0</v>
          </cell>
          <cell r="AE2231" t="str">
            <v>New Revenue Mains</v>
          </cell>
        </row>
        <row r="2232">
          <cell r="K2232">
            <v>2018</v>
          </cell>
          <cell r="X2232">
            <v>4850000</v>
          </cell>
          <cell r="AE2232" t="str">
            <v>New Revenue Mains</v>
          </cell>
        </row>
        <row r="2233">
          <cell r="K2233">
            <v>2019</v>
          </cell>
          <cell r="X2233">
            <v>3782219</v>
          </cell>
          <cell r="AE2233" t="str">
            <v>New Revenue Mains</v>
          </cell>
        </row>
        <row r="2234">
          <cell r="K2234">
            <v>2025</v>
          </cell>
          <cell r="X2234">
            <v>0</v>
          </cell>
          <cell r="AE2234" t="str">
            <v>Transportation Vehicles</v>
          </cell>
        </row>
        <row r="2235">
          <cell r="K2235">
            <v>2029</v>
          </cell>
          <cell r="X2235">
            <v>0</v>
          </cell>
          <cell r="AE2235" t="str">
            <v>Transportation Vehicles</v>
          </cell>
        </row>
        <row r="2236">
          <cell r="K2236">
            <v>2019</v>
          </cell>
          <cell r="X2236">
            <v>73540</v>
          </cell>
          <cell r="AE2236" t="str">
            <v>Transportation Vehicles</v>
          </cell>
        </row>
        <row r="2237">
          <cell r="K2237">
            <v>2019</v>
          </cell>
          <cell r="X2237">
            <v>0</v>
          </cell>
          <cell r="AE2237" t="str">
            <v>Testing and Measuring Equipment</v>
          </cell>
        </row>
        <row r="2238">
          <cell r="K2238">
            <v>2019</v>
          </cell>
          <cell r="X2238">
            <v>0</v>
          </cell>
          <cell r="AE2238" t="str">
            <v>Testing and Measuring Equipment</v>
          </cell>
        </row>
        <row r="2239">
          <cell r="K2239">
            <v>2020</v>
          </cell>
          <cell r="X2239">
            <v>0</v>
          </cell>
          <cell r="AE2239" t="str">
            <v>Testing and Measuring Equipment</v>
          </cell>
        </row>
        <row r="2240">
          <cell r="K2240">
            <v>2026</v>
          </cell>
          <cell r="X2240">
            <v>0</v>
          </cell>
          <cell r="AE2240" t="str">
            <v>Power Operated Equipment</v>
          </cell>
        </row>
        <row r="2241">
          <cell r="K2241">
            <v>2029</v>
          </cell>
          <cell r="X2241">
            <v>0</v>
          </cell>
          <cell r="AE2241" t="str">
            <v>Power Operated Equipment</v>
          </cell>
        </row>
        <row r="2242">
          <cell r="K2242">
            <v>2022</v>
          </cell>
          <cell r="X2242">
            <v>0</v>
          </cell>
          <cell r="AE2242" t="str">
            <v>Power Operated Equipment</v>
          </cell>
        </row>
        <row r="2243">
          <cell r="K2243">
            <v>2023</v>
          </cell>
          <cell r="X2243">
            <v>0</v>
          </cell>
          <cell r="AE2243" t="str">
            <v>Power Operated Equipment</v>
          </cell>
        </row>
        <row r="2244">
          <cell r="K2244">
            <v>2019</v>
          </cell>
          <cell r="X2244">
            <v>0</v>
          </cell>
          <cell r="AE2244" t="str">
            <v>Office Equipment</v>
          </cell>
        </row>
        <row r="2245">
          <cell r="K2245">
            <v>2018</v>
          </cell>
          <cell r="X2245">
            <v>93000</v>
          </cell>
          <cell r="AE2245" t="str">
            <v>Improvements to Property</v>
          </cell>
        </row>
        <row r="2246">
          <cell r="K2246">
            <v>2029</v>
          </cell>
          <cell r="X2246">
            <v>0</v>
          </cell>
          <cell r="AE2246" t="str">
            <v>Improvements to Property</v>
          </cell>
        </row>
        <row r="2247">
          <cell r="K2247">
            <v>2028</v>
          </cell>
          <cell r="X2247">
            <v>0</v>
          </cell>
          <cell r="AE2247" t="str">
            <v>Improvements to Property</v>
          </cell>
        </row>
        <row r="2248">
          <cell r="K2248">
            <v>2028</v>
          </cell>
          <cell r="X2248">
            <v>100000</v>
          </cell>
          <cell r="AE2248" t="str">
            <v>Communication Equipment</v>
          </cell>
        </row>
        <row r="2249">
          <cell r="K2249">
            <v>2023</v>
          </cell>
          <cell r="X2249">
            <v>70000</v>
          </cell>
          <cell r="AE2249" t="str">
            <v>Communication Equipment</v>
          </cell>
        </row>
        <row r="2250">
          <cell r="K2250">
            <v>2022</v>
          </cell>
          <cell r="X2250">
            <v>130000</v>
          </cell>
          <cell r="AE2250" t="str">
            <v>Communication Equipment</v>
          </cell>
        </row>
        <row r="2251">
          <cell r="K2251">
            <v>2024</v>
          </cell>
          <cell r="X2251">
            <v>0</v>
          </cell>
          <cell r="AE2251" t="str">
            <v>Communication Equipment</v>
          </cell>
        </row>
        <row r="2252">
          <cell r="K2252">
            <v>2028</v>
          </cell>
          <cell r="X2252">
            <v>0</v>
          </cell>
          <cell r="AE2252" t="str">
            <v>Communication Equipment</v>
          </cell>
        </row>
        <row r="2253">
          <cell r="K2253">
            <v>2025</v>
          </cell>
          <cell r="X2253">
            <v>0</v>
          </cell>
          <cell r="AE2253" t="str">
            <v>Communication Equipment</v>
          </cell>
        </row>
        <row r="2254">
          <cell r="K2254">
            <v>2029</v>
          </cell>
          <cell r="X2254">
            <v>0</v>
          </cell>
          <cell r="AE2254" t="str">
            <v>Communication Equipment</v>
          </cell>
        </row>
        <row r="2255">
          <cell r="K2255">
            <v>2028</v>
          </cell>
          <cell r="X2255">
            <v>0</v>
          </cell>
          <cell r="AE2255" t="str">
            <v>Communication Equipment</v>
          </cell>
        </row>
        <row r="2256">
          <cell r="K2256">
            <v>2026</v>
          </cell>
          <cell r="X2256">
            <v>190188</v>
          </cell>
          <cell r="AE2256" t="str">
            <v>Main Replacements</v>
          </cell>
        </row>
        <row r="2257">
          <cell r="K2257">
            <v>2019</v>
          </cell>
          <cell r="X2257">
            <v>160007</v>
          </cell>
          <cell r="AE2257" t="str">
            <v>Main Replacements</v>
          </cell>
        </row>
        <row r="2258">
          <cell r="K2258">
            <v>2025</v>
          </cell>
          <cell r="X2258">
            <v>185544</v>
          </cell>
          <cell r="AE2258" t="str">
            <v>Main Replacements</v>
          </cell>
        </row>
        <row r="2259">
          <cell r="K2259">
            <v>2023</v>
          </cell>
          <cell r="X2259">
            <v>176615</v>
          </cell>
          <cell r="AE2259" t="str">
            <v>Main Replacements</v>
          </cell>
        </row>
        <row r="2260">
          <cell r="K2260">
            <v>2025</v>
          </cell>
          <cell r="X2260">
            <v>104376</v>
          </cell>
          <cell r="AE2260" t="str">
            <v>Main Replacements</v>
          </cell>
        </row>
        <row r="2261">
          <cell r="K2261">
            <v>2021</v>
          </cell>
          <cell r="X2261">
            <v>94560</v>
          </cell>
          <cell r="AE2261" t="str">
            <v>Main Replacements</v>
          </cell>
        </row>
        <row r="2262">
          <cell r="K2262">
            <v>2026</v>
          </cell>
          <cell r="X2262">
            <v>106980</v>
          </cell>
          <cell r="AE2262" t="str">
            <v>Main Replacements</v>
          </cell>
        </row>
        <row r="2263">
          <cell r="K2263">
            <v>2021</v>
          </cell>
          <cell r="X2263">
            <v>8411</v>
          </cell>
          <cell r="AE2263" t="str">
            <v>Main Replacements</v>
          </cell>
        </row>
        <row r="2264">
          <cell r="K2264">
            <v>2020</v>
          </cell>
          <cell r="X2264">
            <v>8196</v>
          </cell>
          <cell r="AE2264" t="str">
            <v>Main Replacements</v>
          </cell>
        </row>
        <row r="2265">
          <cell r="K2265">
            <v>2026</v>
          </cell>
          <cell r="X2265">
            <v>2376</v>
          </cell>
          <cell r="AE2265" t="str">
            <v>Main Replacements</v>
          </cell>
        </row>
        <row r="2266">
          <cell r="K2266">
            <v>2029</v>
          </cell>
          <cell r="X2266">
            <v>10247</v>
          </cell>
          <cell r="AE2266" t="str">
            <v>Main Replacements</v>
          </cell>
        </row>
        <row r="2267">
          <cell r="K2267">
            <v>2027</v>
          </cell>
          <cell r="X2267">
            <v>243684</v>
          </cell>
          <cell r="AE2267" t="str">
            <v>Main Replacements</v>
          </cell>
        </row>
        <row r="2268">
          <cell r="K2268">
            <v>2021</v>
          </cell>
          <cell r="X2268">
            <v>210120</v>
          </cell>
          <cell r="AE2268" t="str">
            <v>Main Replacements</v>
          </cell>
        </row>
        <row r="2269">
          <cell r="K2269">
            <v>2029</v>
          </cell>
          <cell r="X2269">
            <v>220764</v>
          </cell>
          <cell r="AE2269" t="str">
            <v>Main Replacements</v>
          </cell>
        </row>
        <row r="2270">
          <cell r="K2270">
            <v>2018</v>
          </cell>
          <cell r="X2270">
            <v>245784.79</v>
          </cell>
          <cell r="AE2270" t="str">
            <v>Main Replacements</v>
          </cell>
        </row>
        <row r="2271">
          <cell r="K2271">
            <v>2029</v>
          </cell>
          <cell r="X2271">
            <v>883044</v>
          </cell>
          <cell r="AE2271" t="str">
            <v>Main Replacements</v>
          </cell>
        </row>
        <row r="2272">
          <cell r="K2272">
            <v>2022</v>
          </cell>
          <cell r="X2272">
            <v>221532</v>
          </cell>
          <cell r="AE2272" t="str">
            <v>Main Replacements</v>
          </cell>
        </row>
        <row r="2273">
          <cell r="K2273">
            <v>2020</v>
          </cell>
          <cell r="X2273">
            <v>1681992</v>
          </cell>
          <cell r="AE2273" t="str">
            <v>Main Replacements</v>
          </cell>
        </row>
        <row r="2274">
          <cell r="K2274">
            <v>2028</v>
          </cell>
          <cell r="X2274">
            <v>6396</v>
          </cell>
          <cell r="AE2274" t="str">
            <v>Regulators</v>
          </cell>
        </row>
        <row r="2275">
          <cell r="K2275">
            <v>2022</v>
          </cell>
          <cell r="X2275">
            <v>5519</v>
          </cell>
          <cell r="AE2275" t="str">
            <v>Regulators</v>
          </cell>
        </row>
        <row r="2276">
          <cell r="K2276">
            <v>2018</v>
          </cell>
          <cell r="X2276">
            <v>47000</v>
          </cell>
          <cell r="AE2276" t="str">
            <v>Meter/Reg Install - Res</v>
          </cell>
        </row>
        <row r="2277">
          <cell r="K2277">
            <v>2021</v>
          </cell>
          <cell r="X2277">
            <v>242304</v>
          </cell>
          <cell r="AE2277" t="str">
            <v>Meter/Reg Install - Res</v>
          </cell>
        </row>
        <row r="2278">
          <cell r="K2278">
            <v>2024</v>
          </cell>
          <cell r="X2278">
            <v>28992</v>
          </cell>
          <cell r="AE2278" t="str">
            <v>Meter/Reg Install - Res</v>
          </cell>
        </row>
        <row r="2279">
          <cell r="K2279">
            <v>2020</v>
          </cell>
          <cell r="X2279">
            <v>236388</v>
          </cell>
          <cell r="AE2279" t="str">
            <v>Meter/Reg Install - Res</v>
          </cell>
        </row>
        <row r="2280">
          <cell r="K2280">
            <v>2019</v>
          </cell>
          <cell r="X2280">
            <v>25620</v>
          </cell>
          <cell r="AE2280" t="str">
            <v>Meter/Reg Install - Res</v>
          </cell>
        </row>
        <row r="2281">
          <cell r="K2281">
            <v>2018</v>
          </cell>
          <cell r="X2281">
            <v>23387.06</v>
          </cell>
          <cell r="AE2281" t="str">
            <v>Meter/Reg Install - Res</v>
          </cell>
        </row>
        <row r="2282">
          <cell r="K2282">
            <v>2027</v>
          </cell>
          <cell r="X2282">
            <v>134879</v>
          </cell>
          <cell r="AE2282" t="str">
            <v>Meter/Reg Install - Res</v>
          </cell>
        </row>
        <row r="2283">
          <cell r="K2283">
            <v>2023</v>
          </cell>
          <cell r="X2283">
            <v>122196</v>
          </cell>
          <cell r="AE2283" t="str">
            <v>Meter/Reg Install - Res</v>
          </cell>
        </row>
        <row r="2284">
          <cell r="K2284">
            <v>2029</v>
          </cell>
          <cell r="X2284">
            <v>141707</v>
          </cell>
          <cell r="AE2284" t="str">
            <v>Meter/Reg Install - Res</v>
          </cell>
        </row>
        <row r="2285">
          <cell r="K2285">
            <v>2025</v>
          </cell>
          <cell r="X2285">
            <v>14268</v>
          </cell>
          <cell r="AE2285" t="str">
            <v>Meter/Reg Install - Res</v>
          </cell>
        </row>
        <row r="2286">
          <cell r="K2286">
            <v>2021</v>
          </cell>
          <cell r="X2286">
            <v>0</v>
          </cell>
          <cell r="AE2286" t="str">
            <v>Meter/Reg Install - Res</v>
          </cell>
        </row>
        <row r="2287">
          <cell r="K2287">
            <v>2021</v>
          </cell>
          <cell r="X2287">
            <v>2148</v>
          </cell>
          <cell r="AE2287" t="str">
            <v>Meter/Reg Install - Res</v>
          </cell>
        </row>
        <row r="2288">
          <cell r="K2288">
            <v>2020</v>
          </cell>
          <cell r="X2288">
            <v>0</v>
          </cell>
          <cell r="AE2288" t="str">
            <v>Alternative Fueling Stations</v>
          </cell>
        </row>
        <row r="2289">
          <cell r="K2289">
            <v>2022</v>
          </cell>
          <cell r="X2289">
            <v>0</v>
          </cell>
          <cell r="AE2289" t="str">
            <v>Alternative Fueling Stations</v>
          </cell>
        </row>
        <row r="2290">
          <cell r="K2290">
            <v>2018</v>
          </cell>
          <cell r="X2290">
            <v>48795.99</v>
          </cell>
          <cell r="AE2290" t="str">
            <v>Service Line Replacements</v>
          </cell>
        </row>
        <row r="2291">
          <cell r="K2291">
            <v>2029</v>
          </cell>
          <cell r="X2291">
            <v>65604</v>
          </cell>
          <cell r="AE2291" t="str">
            <v>Service Line Replacements</v>
          </cell>
        </row>
        <row r="2292">
          <cell r="K2292">
            <v>2019</v>
          </cell>
          <cell r="X2292">
            <v>102503</v>
          </cell>
          <cell r="AE2292" t="str">
            <v>Service Line Replacements</v>
          </cell>
        </row>
        <row r="2293">
          <cell r="K2293">
            <v>2021</v>
          </cell>
          <cell r="X2293">
            <v>107688</v>
          </cell>
          <cell r="AE2293" t="str">
            <v>Service Line Replacements</v>
          </cell>
        </row>
        <row r="2294">
          <cell r="K2294">
            <v>2027</v>
          </cell>
          <cell r="X2294">
            <v>124884</v>
          </cell>
          <cell r="AE2294" t="str">
            <v>Service Line Replacements</v>
          </cell>
        </row>
        <row r="2295">
          <cell r="K2295">
            <v>2026</v>
          </cell>
          <cell r="X2295">
            <v>121836</v>
          </cell>
          <cell r="AE2295" t="str">
            <v>Service Line Replacements</v>
          </cell>
        </row>
        <row r="2296">
          <cell r="K2296">
            <v>2022</v>
          </cell>
          <cell r="X2296">
            <v>27599</v>
          </cell>
          <cell r="AE2296" t="str">
            <v>Service Line Replacements</v>
          </cell>
        </row>
        <row r="2297">
          <cell r="K2297">
            <v>2026</v>
          </cell>
          <cell r="X2297">
            <v>253283</v>
          </cell>
          <cell r="AE2297" t="str">
            <v>Municipal Improvements</v>
          </cell>
        </row>
        <row r="2298">
          <cell r="K2298">
            <v>2029</v>
          </cell>
          <cell r="X2298">
            <v>293196</v>
          </cell>
          <cell r="AE2298" t="str">
            <v>Municipal Improvements</v>
          </cell>
        </row>
        <row r="2299">
          <cell r="K2299">
            <v>2021</v>
          </cell>
          <cell r="X2299">
            <v>793800</v>
          </cell>
          <cell r="AE2299" t="str">
            <v>Municipal Improvements</v>
          </cell>
        </row>
        <row r="2300">
          <cell r="K2300">
            <v>2029</v>
          </cell>
          <cell r="X2300">
            <v>1172808</v>
          </cell>
          <cell r="AE2300" t="str">
            <v>Municipal Improvements</v>
          </cell>
        </row>
        <row r="2301">
          <cell r="K2301">
            <v>2023</v>
          </cell>
          <cell r="X2301">
            <v>218796</v>
          </cell>
          <cell r="AE2301" t="str">
            <v>Municipal Improvements</v>
          </cell>
        </row>
        <row r="2302">
          <cell r="K2302">
            <v>2021</v>
          </cell>
          <cell r="X2302">
            <v>9263</v>
          </cell>
          <cell r="AE2302" t="str">
            <v>Municipal Improvements</v>
          </cell>
        </row>
        <row r="2303">
          <cell r="K2303">
            <v>2021</v>
          </cell>
          <cell r="X2303">
            <v>2316</v>
          </cell>
          <cell r="AE2303" t="str">
            <v>Municipal Improvements</v>
          </cell>
        </row>
        <row r="2304">
          <cell r="K2304">
            <v>2018</v>
          </cell>
          <cell r="X2304">
            <v>2499.96</v>
          </cell>
          <cell r="AE2304" t="str">
            <v>Municipal Improvements</v>
          </cell>
        </row>
        <row r="2305">
          <cell r="K2305">
            <v>2028</v>
          </cell>
          <cell r="X2305">
            <v>13032</v>
          </cell>
          <cell r="AE2305" t="str">
            <v>Municipal Improvements</v>
          </cell>
        </row>
        <row r="2306">
          <cell r="K2306">
            <v>2027</v>
          </cell>
          <cell r="X2306">
            <v>3107</v>
          </cell>
          <cell r="AE2306" t="str">
            <v>Municipal Improvements</v>
          </cell>
        </row>
        <row r="2307">
          <cell r="K2307">
            <v>2025</v>
          </cell>
          <cell r="X2307">
            <v>2144148</v>
          </cell>
          <cell r="AE2307" t="str">
            <v>Municipal Improvements</v>
          </cell>
        </row>
        <row r="2308">
          <cell r="K2308">
            <v>2023</v>
          </cell>
          <cell r="X2308">
            <v>486204</v>
          </cell>
          <cell r="AE2308" t="str">
            <v>Municipal Improvements</v>
          </cell>
        </row>
        <row r="2309">
          <cell r="K2309">
            <v>2028</v>
          </cell>
          <cell r="X2309">
            <v>620532</v>
          </cell>
          <cell r="AE2309" t="str">
            <v>Municipal Improvements</v>
          </cell>
        </row>
        <row r="2310">
          <cell r="K2310">
            <v>2023</v>
          </cell>
          <cell r="X2310">
            <v>5520</v>
          </cell>
          <cell r="AE2310" t="str">
            <v>Distribution System Improvements</v>
          </cell>
        </row>
        <row r="2311">
          <cell r="K2311">
            <v>2023</v>
          </cell>
          <cell r="X2311">
            <v>104856</v>
          </cell>
          <cell r="AE2311" t="str">
            <v>Distribution System Improvements</v>
          </cell>
        </row>
        <row r="2312">
          <cell r="K2312">
            <v>2021</v>
          </cell>
          <cell r="X2312">
            <v>99804</v>
          </cell>
          <cell r="AE2312" t="str">
            <v>Distribution System Improvements</v>
          </cell>
        </row>
        <row r="2313">
          <cell r="K2313">
            <v>2026</v>
          </cell>
          <cell r="X2313">
            <v>931632</v>
          </cell>
          <cell r="AE2313" t="str">
            <v>Distribution System Improvements</v>
          </cell>
        </row>
        <row r="2314">
          <cell r="K2314">
            <v>2028</v>
          </cell>
          <cell r="X2314">
            <v>51516</v>
          </cell>
          <cell r="AE2314" t="str">
            <v>Distribution System Improvements</v>
          </cell>
        </row>
        <row r="2315">
          <cell r="K2315">
            <v>2029</v>
          </cell>
          <cell r="X2315">
            <v>1003271</v>
          </cell>
          <cell r="AE2315" t="str">
            <v>Distribution System Improvements</v>
          </cell>
        </row>
        <row r="2316">
          <cell r="K2316">
            <v>2025</v>
          </cell>
          <cell r="X2316">
            <v>0</v>
          </cell>
          <cell r="AE2316" t="str">
            <v>Misc. Non-Revenue Producing</v>
          </cell>
        </row>
        <row r="2317">
          <cell r="K2317">
            <v>2021</v>
          </cell>
          <cell r="X2317">
            <v>150000</v>
          </cell>
          <cell r="AE2317" t="str">
            <v>Cast Iron/Bare Steel Main Repl.</v>
          </cell>
        </row>
        <row r="2318">
          <cell r="K2318">
            <v>2027</v>
          </cell>
          <cell r="X2318">
            <v>0</v>
          </cell>
          <cell r="AE2318" t="str">
            <v>Communication Equipment</v>
          </cell>
        </row>
        <row r="2319">
          <cell r="K2319">
            <v>2020</v>
          </cell>
          <cell r="X2319">
            <v>0</v>
          </cell>
          <cell r="AE2319" t="str">
            <v>Communication Equipment</v>
          </cell>
        </row>
        <row r="2320">
          <cell r="K2320">
            <v>2024</v>
          </cell>
          <cell r="X2320">
            <v>0</v>
          </cell>
          <cell r="AE2320" t="str">
            <v>Communication Equipment</v>
          </cell>
        </row>
        <row r="2321">
          <cell r="K2321">
            <v>2028</v>
          </cell>
          <cell r="X2321">
            <v>0</v>
          </cell>
          <cell r="AE2321" t="str">
            <v>Communication Equipment</v>
          </cell>
        </row>
        <row r="2322">
          <cell r="K2322">
            <v>2019</v>
          </cell>
          <cell r="X2322">
            <v>0</v>
          </cell>
          <cell r="AE2322" t="str">
            <v>Communication Equipment</v>
          </cell>
        </row>
        <row r="2323">
          <cell r="K2323">
            <v>2022</v>
          </cell>
          <cell r="X2323">
            <v>0</v>
          </cell>
          <cell r="AE2323" t="str">
            <v>Communication Equipment</v>
          </cell>
        </row>
        <row r="2324">
          <cell r="K2324">
            <v>2019</v>
          </cell>
          <cell r="X2324">
            <v>0</v>
          </cell>
          <cell r="AE2324" t="str">
            <v>Communication Equipment</v>
          </cell>
        </row>
        <row r="2325">
          <cell r="K2325">
            <v>2018</v>
          </cell>
          <cell r="X2325">
            <v>80879.710000000006</v>
          </cell>
          <cell r="AE2325" t="str">
            <v>Main Replacements</v>
          </cell>
        </row>
        <row r="2326">
          <cell r="K2326">
            <v>2026</v>
          </cell>
          <cell r="X2326">
            <v>95099</v>
          </cell>
          <cell r="AE2326" t="str">
            <v>Main Replacements</v>
          </cell>
        </row>
        <row r="2327">
          <cell r="K2327">
            <v>2020</v>
          </cell>
          <cell r="X2327">
            <v>20496</v>
          </cell>
          <cell r="AE2327" t="str">
            <v>Main Replacements</v>
          </cell>
        </row>
        <row r="2328">
          <cell r="K2328">
            <v>2024</v>
          </cell>
          <cell r="X2328">
            <v>22080</v>
          </cell>
          <cell r="AE2328" t="str">
            <v>Main Replacements</v>
          </cell>
        </row>
        <row r="2329">
          <cell r="K2329">
            <v>2020</v>
          </cell>
          <cell r="X2329">
            <v>20004</v>
          </cell>
          <cell r="AE2329" t="str">
            <v>Main Replacements</v>
          </cell>
        </row>
        <row r="2330">
          <cell r="K2330">
            <v>2018</v>
          </cell>
          <cell r="X2330">
            <v>637718.21</v>
          </cell>
          <cell r="AE2330" t="str">
            <v>Main Replacements</v>
          </cell>
        </row>
        <row r="2331">
          <cell r="K2331">
            <v>2021</v>
          </cell>
          <cell r="X2331">
            <v>84048</v>
          </cell>
          <cell r="AE2331" t="str">
            <v>Main Replacements</v>
          </cell>
        </row>
        <row r="2332">
          <cell r="K2332">
            <v>2022</v>
          </cell>
          <cell r="X2332">
            <v>186156</v>
          </cell>
          <cell r="AE2332" t="str">
            <v>Main Replacements</v>
          </cell>
        </row>
        <row r="2333">
          <cell r="K2333">
            <v>2020</v>
          </cell>
          <cell r="X2333">
            <v>81996</v>
          </cell>
          <cell r="AE2333" t="str">
            <v>Main Replacements</v>
          </cell>
        </row>
        <row r="2334">
          <cell r="K2334">
            <v>2025</v>
          </cell>
          <cell r="X2334">
            <v>371100</v>
          </cell>
          <cell r="AE2334" t="str">
            <v>Main Replacements</v>
          </cell>
        </row>
        <row r="2335">
          <cell r="K2335">
            <v>2020</v>
          </cell>
          <cell r="X2335">
            <v>5255</v>
          </cell>
          <cell r="AE2335" t="str">
            <v>Regulators</v>
          </cell>
        </row>
        <row r="2336">
          <cell r="K2336">
            <v>2018</v>
          </cell>
          <cell r="X2336">
            <v>0</v>
          </cell>
          <cell r="AE2336" t="str">
            <v>Regulators</v>
          </cell>
        </row>
        <row r="2337">
          <cell r="K2337">
            <v>2020</v>
          </cell>
          <cell r="X2337">
            <v>63036</v>
          </cell>
          <cell r="AE2337" t="str">
            <v>Regulators</v>
          </cell>
        </row>
        <row r="2338">
          <cell r="K2338">
            <v>2021</v>
          </cell>
          <cell r="X2338">
            <v>0</v>
          </cell>
          <cell r="AE2338" t="str">
            <v>Alternative Fueling Stations</v>
          </cell>
        </row>
        <row r="2339">
          <cell r="K2339">
            <v>2022</v>
          </cell>
          <cell r="X2339">
            <v>110376</v>
          </cell>
          <cell r="AE2339" t="str">
            <v>Service Line Replacements</v>
          </cell>
        </row>
        <row r="2340">
          <cell r="K2340">
            <v>2021</v>
          </cell>
          <cell r="X2340">
            <v>107688</v>
          </cell>
          <cell r="AE2340" t="str">
            <v>Service Line Replacements</v>
          </cell>
        </row>
        <row r="2341">
          <cell r="K2341">
            <v>2023</v>
          </cell>
          <cell r="X2341">
            <v>169715</v>
          </cell>
          <cell r="AE2341" t="str">
            <v>Service Line Replacements</v>
          </cell>
        </row>
        <row r="2342">
          <cell r="K2342">
            <v>2027</v>
          </cell>
          <cell r="X2342">
            <v>187331</v>
          </cell>
          <cell r="AE2342" t="str">
            <v>Service Line Replacements</v>
          </cell>
        </row>
        <row r="2343">
          <cell r="K2343">
            <v>2023</v>
          </cell>
          <cell r="X2343">
            <v>56568</v>
          </cell>
          <cell r="AE2343" t="str">
            <v>Service Line Replacements</v>
          </cell>
        </row>
        <row r="2344">
          <cell r="K2344">
            <v>2026</v>
          </cell>
          <cell r="X2344">
            <v>60923</v>
          </cell>
          <cell r="AE2344" t="str">
            <v>Service Line Replacements</v>
          </cell>
        </row>
        <row r="2345">
          <cell r="K2345">
            <v>2027</v>
          </cell>
          <cell r="X2345">
            <v>60923</v>
          </cell>
          <cell r="AE2345" t="str">
            <v>Service Line Replacements</v>
          </cell>
        </row>
        <row r="2346">
          <cell r="K2346">
            <v>2026</v>
          </cell>
          <cell r="X2346">
            <v>852887</v>
          </cell>
          <cell r="AE2346" t="str">
            <v>Service Line Replacements</v>
          </cell>
        </row>
        <row r="2347">
          <cell r="K2347">
            <v>2021</v>
          </cell>
          <cell r="X2347">
            <v>0</v>
          </cell>
          <cell r="AE2347" t="str">
            <v>Service Line Replacements</v>
          </cell>
        </row>
        <row r="2348">
          <cell r="K2348">
            <v>2023</v>
          </cell>
          <cell r="X2348">
            <v>0</v>
          </cell>
          <cell r="AE2348" t="str">
            <v>Service Line Replacements</v>
          </cell>
        </row>
        <row r="2349">
          <cell r="K2349">
            <v>2027</v>
          </cell>
          <cell r="X2349">
            <v>0</v>
          </cell>
          <cell r="AE2349" t="str">
            <v>Service Line Replacements</v>
          </cell>
        </row>
        <row r="2350">
          <cell r="K2350">
            <v>2027</v>
          </cell>
          <cell r="X2350">
            <v>62051</v>
          </cell>
          <cell r="AE2350" t="str">
            <v>Municipal Improvements</v>
          </cell>
        </row>
        <row r="2351">
          <cell r="K2351">
            <v>2025</v>
          </cell>
          <cell r="X2351">
            <v>56280</v>
          </cell>
          <cell r="AE2351" t="str">
            <v>Municipal Improvements</v>
          </cell>
        </row>
        <row r="2352">
          <cell r="K2352">
            <v>2029</v>
          </cell>
          <cell r="X2352">
            <v>68412</v>
          </cell>
          <cell r="AE2352" t="str">
            <v>Municipal Improvements</v>
          </cell>
        </row>
        <row r="2353">
          <cell r="K2353">
            <v>2020</v>
          </cell>
          <cell r="X2353">
            <v>11028</v>
          </cell>
          <cell r="AE2353" t="str">
            <v>Municipal Improvements</v>
          </cell>
        </row>
        <row r="2354">
          <cell r="K2354">
            <v>2022</v>
          </cell>
          <cell r="X2354">
            <v>48623</v>
          </cell>
          <cell r="AE2354" t="str">
            <v>Municipal Improvements</v>
          </cell>
        </row>
        <row r="2355">
          <cell r="K2355">
            <v>2024</v>
          </cell>
          <cell r="X2355">
            <v>13404</v>
          </cell>
          <cell r="AE2355" t="str">
            <v>Municipal Improvements</v>
          </cell>
        </row>
        <row r="2356">
          <cell r="K2356">
            <v>2029</v>
          </cell>
          <cell r="X2356">
            <v>9444</v>
          </cell>
          <cell r="AE2356" t="str">
            <v>Distribution System Improvements</v>
          </cell>
        </row>
        <row r="2357">
          <cell r="K2357">
            <v>2029</v>
          </cell>
          <cell r="X2357">
            <v>179447</v>
          </cell>
          <cell r="AE2357" t="str">
            <v>Distribution System Improvements</v>
          </cell>
        </row>
        <row r="2358">
          <cell r="K2358">
            <v>2018</v>
          </cell>
          <cell r="X2358">
            <v>13827.47</v>
          </cell>
          <cell r="AE2358" t="str">
            <v>Distribution System Improvements</v>
          </cell>
        </row>
        <row r="2359">
          <cell r="K2359">
            <v>2026</v>
          </cell>
          <cell r="X2359">
            <v>166631</v>
          </cell>
          <cell r="AE2359" t="str">
            <v>Distribution System Improvements</v>
          </cell>
        </row>
        <row r="2360">
          <cell r="K2360">
            <v>2022</v>
          </cell>
          <cell r="X2360">
            <v>255756</v>
          </cell>
          <cell r="AE2360" t="str">
            <v>Distribution System Improvements</v>
          </cell>
        </row>
        <row r="2361">
          <cell r="K2361">
            <v>2025</v>
          </cell>
          <cell r="X2361">
            <v>275424</v>
          </cell>
          <cell r="AE2361" t="str">
            <v>Distribution System Improvements</v>
          </cell>
        </row>
        <row r="2362">
          <cell r="K2362">
            <v>2023</v>
          </cell>
          <cell r="X2362">
            <v>262152</v>
          </cell>
          <cell r="AE2362" t="str">
            <v>Distribution System Improvements</v>
          </cell>
        </row>
        <row r="2363">
          <cell r="K2363">
            <v>2019</v>
          </cell>
          <cell r="X2363">
            <v>12504</v>
          </cell>
          <cell r="AE2363" t="str">
            <v>Distribution System Improvements</v>
          </cell>
        </row>
        <row r="2364">
          <cell r="K2364">
            <v>2021</v>
          </cell>
          <cell r="X2364">
            <v>0</v>
          </cell>
          <cell r="AE2364" t="str">
            <v>Cast Iron/Bare Steel Main Repl.</v>
          </cell>
        </row>
        <row r="2365">
          <cell r="K2365">
            <v>2018</v>
          </cell>
          <cell r="X2365">
            <v>1820.37</v>
          </cell>
          <cell r="AE2365" t="str">
            <v>Cast Iron/Bare Steel Main Repl.</v>
          </cell>
        </row>
        <row r="2366">
          <cell r="K2366">
            <v>2024</v>
          </cell>
          <cell r="X2366">
            <v>121764</v>
          </cell>
          <cell r="AE2366" t="str">
            <v>Cathodic Protection</v>
          </cell>
        </row>
        <row r="2367">
          <cell r="K2367">
            <v>2026</v>
          </cell>
          <cell r="X2367">
            <v>12180</v>
          </cell>
          <cell r="AE2367" t="str">
            <v>Cathodic Protection</v>
          </cell>
        </row>
        <row r="2368">
          <cell r="K2368">
            <v>2018</v>
          </cell>
          <cell r="X2368">
            <v>8800</v>
          </cell>
          <cell r="AE2368" t="str">
            <v>Cathodic Protection</v>
          </cell>
        </row>
        <row r="2369">
          <cell r="K2369">
            <v>2019</v>
          </cell>
          <cell r="X2369">
            <v>10248</v>
          </cell>
          <cell r="AE2369" t="str">
            <v>Cathodic Protection</v>
          </cell>
        </row>
        <row r="2370">
          <cell r="K2370">
            <v>2024</v>
          </cell>
          <cell r="X2370">
            <v>11592</v>
          </cell>
          <cell r="AE2370" t="str">
            <v>Cathodic Protection</v>
          </cell>
        </row>
        <row r="2371">
          <cell r="K2371">
            <v>2028</v>
          </cell>
          <cell r="X2371">
            <v>203532</v>
          </cell>
          <cell r="AE2371" t="str">
            <v>Cathodic Protection</v>
          </cell>
        </row>
        <row r="2372">
          <cell r="K2372">
            <v>2019</v>
          </cell>
          <cell r="X2372">
            <v>0</v>
          </cell>
          <cell r="AE2372" t="str">
            <v>Cathodic Protection</v>
          </cell>
        </row>
        <row r="2373">
          <cell r="K2373">
            <v>2018</v>
          </cell>
          <cell r="X2373">
            <v>0</v>
          </cell>
          <cell r="AE2373" t="str">
            <v>Cathodic Protection</v>
          </cell>
        </row>
        <row r="2374">
          <cell r="K2374">
            <v>2024</v>
          </cell>
          <cell r="X2374">
            <v>19020</v>
          </cell>
          <cell r="AE2374" t="str">
            <v>Tools and Shop Equipment</v>
          </cell>
        </row>
        <row r="2375">
          <cell r="K2375">
            <v>2025</v>
          </cell>
          <cell r="X2375">
            <v>18276</v>
          </cell>
          <cell r="AE2375" t="str">
            <v>Tools and Shop Equipment</v>
          </cell>
        </row>
        <row r="2376">
          <cell r="K2376">
            <v>2029</v>
          </cell>
          <cell r="X2376">
            <v>0</v>
          </cell>
          <cell r="AE2376" t="str">
            <v>Tools and Shop Equipment</v>
          </cell>
        </row>
        <row r="2377">
          <cell r="K2377">
            <v>2018</v>
          </cell>
          <cell r="X2377">
            <v>20000</v>
          </cell>
          <cell r="AE2377" t="str">
            <v>Tools and Shop Equipment</v>
          </cell>
        </row>
        <row r="2378">
          <cell r="K2378">
            <v>2027</v>
          </cell>
          <cell r="X2378">
            <v>83208</v>
          </cell>
          <cell r="AE2378" t="str">
            <v>Tools and Shop Equipment</v>
          </cell>
        </row>
        <row r="2379">
          <cell r="K2379">
            <v>2025</v>
          </cell>
          <cell r="X2379">
            <v>79200</v>
          </cell>
          <cell r="AE2379" t="str">
            <v>Tools and Shop Equipment</v>
          </cell>
        </row>
        <row r="2380">
          <cell r="K2380">
            <v>2023</v>
          </cell>
          <cell r="X2380">
            <v>75384</v>
          </cell>
          <cell r="AE2380" t="str">
            <v>Tools and Shop Equipment</v>
          </cell>
        </row>
        <row r="2381">
          <cell r="K2381">
            <v>2027</v>
          </cell>
          <cell r="X2381">
            <v>0</v>
          </cell>
          <cell r="AE2381" t="str">
            <v>New Revenue Mains</v>
          </cell>
        </row>
        <row r="2382">
          <cell r="K2382">
            <v>2028</v>
          </cell>
          <cell r="X2382">
            <v>0</v>
          </cell>
          <cell r="AE2382" t="str">
            <v>New Revenue Mains</v>
          </cell>
        </row>
        <row r="2383">
          <cell r="K2383">
            <v>2025</v>
          </cell>
          <cell r="X2383">
            <v>1901892</v>
          </cell>
          <cell r="AE2383" t="str">
            <v>New Revenue Mains</v>
          </cell>
        </row>
        <row r="2384">
          <cell r="K2384">
            <v>2019</v>
          </cell>
          <cell r="X2384">
            <v>0</v>
          </cell>
          <cell r="AE2384" t="str">
            <v>New Revenue Mains</v>
          </cell>
        </row>
        <row r="2385">
          <cell r="K2385">
            <v>2021</v>
          </cell>
          <cell r="X2385">
            <v>0</v>
          </cell>
          <cell r="AE2385" t="str">
            <v>New Revenue Mains</v>
          </cell>
        </row>
        <row r="2386">
          <cell r="K2386">
            <v>2018</v>
          </cell>
          <cell r="X2386">
            <v>3757000</v>
          </cell>
          <cell r="AE2386" t="str">
            <v>New Revenue Mains</v>
          </cell>
        </row>
        <row r="2387">
          <cell r="K2387">
            <v>2022</v>
          </cell>
          <cell r="X2387">
            <v>76728.479999999996</v>
          </cell>
          <cell r="AE2387" t="str">
            <v>Measuring and Regulation Station Equipment</v>
          </cell>
        </row>
        <row r="2388">
          <cell r="K2388">
            <v>2020</v>
          </cell>
          <cell r="X2388">
            <v>73031.28</v>
          </cell>
          <cell r="AE2388" t="str">
            <v>Measuring and Regulation Station Equipment</v>
          </cell>
        </row>
        <row r="2389">
          <cell r="K2389">
            <v>2028</v>
          </cell>
          <cell r="X2389">
            <v>88981.440000000002</v>
          </cell>
          <cell r="AE2389" t="str">
            <v>Measuring and Regulation Station Equipment</v>
          </cell>
        </row>
        <row r="2390">
          <cell r="K2390">
            <v>2027</v>
          </cell>
          <cell r="X2390">
            <v>15230.04</v>
          </cell>
          <cell r="AE2390" t="str">
            <v>Measuring and Regulation Station Equipment</v>
          </cell>
        </row>
        <row r="2391">
          <cell r="K2391">
            <v>2022</v>
          </cell>
          <cell r="X2391">
            <v>13461.12</v>
          </cell>
          <cell r="AE2391" t="str">
            <v>Measuring and Regulation Station Equipment</v>
          </cell>
        </row>
        <row r="2392">
          <cell r="K2392">
            <v>2029</v>
          </cell>
          <cell r="X2392">
            <v>16001.04</v>
          </cell>
          <cell r="AE2392" t="str">
            <v>Measuring and Regulation Station Equipment</v>
          </cell>
        </row>
        <row r="2393">
          <cell r="K2393">
            <v>2029</v>
          </cell>
          <cell r="X2393">
            <v>304020.12</v>
          </cell>
          <cell r="AE2393" t="str">
            <v>Measuring and Regulation Station Equipment</v>
          </cell>
        </row>
        <row r="2394">
          <cell r="K2394">
            <v>2019</v>
          </cell>
          <cell r="X2394">
            <v>0</v>
          </cell>
          <cell r="AE2394" t="str">
            <v>Tools and Shop Equipment</v>
          </cell>
        </row>
        <row r="2395">
          <cell r="K2395">
            <v>2028</v>
          </cell>
          <cell r="X2395">
            <v>0</v>
          </cell>
          <cell r="AE2395" t="str">
            <v>Tools and Shop Equipment</v>
          </cell>
        </row>
        <row r="2396">
          <cell r="K2396">
            <v>2022</v>
          </cell>
          <cell r="X2396">
            <v>0</v>
          </cell>
          <cell r="AE2396" t="str">
            <v>Tools and Shop Equipment</v>
          </cell>
        </row>
        <row r="2397">
          <cell r="K2397">
            <v>2021</v>
          </cell>
          <cell r="X2397">
            <v>69612</v>
          </cell>
          <cell r="AE2397" t="str">
            <v>Tools and Shop Equipment</v>
          </cell>
        </row>
        <row r="2398">
          <cell r="K2398">
            <v>2027</v>
          </cell>
          <cell r="X2398">
            <v>0</v>
          </cell>
          <cell r="AE2398" t="str">
            <v>Transportation Vehicles</v>
          </cell>
        </row>
        <row r="2399">
          <cell r="K2399">
            <v>2028</v>
          </cell>
          <cell r="X2399">
            <v>0</v>
          </cell>
          <cell r="AE2399" t="str">
            <v>Transportation Vehicles</v>
          </cell>
        </row>
        <row r="2400">
          <cell r="K2400">
            <v>2025</v>
          </cell>
          <cell r="X2400">
            <v>36556</v>
          </cell>
          <cell r="AE2400" t="str">
            <v>Transportation Vehicles</v>
          </cell>
        </row>
        <row r="2401">
          <cell r="K2401">
            <v>2021</v>
          </cell>
          <cell r="X2401">
            <v>33114</v>
          </cell>
          <cell r="AE2401" t="str">
            <v>Transportation Vehicles</v>
          </cell>
        </row>
        <row r="2402">
          <cell r="K2402">
            <v>2021</v>
          </cell>
          <cell r="X2402">
            <v>0</v>
          </cell>
          <cell r="AE2402" t="str">
            <v>Testing and Measuring Equipment</v>
          </cell>
        </row>
        <row r="2403">
          <cell r="K2403">
            <v>2022</v>
          </cell>
          <cell r="X2403">
            <v>0</v>
          </cell>
          <cell r="AE2403" t="str">
            <v>Testing and Measuring Equipment</v>
          </cell>
        </row>
        <row r="2404">
          <cell r="K2404">
            <v>2020</v>
          </cell>
          <cell r="X2404">
            <v>0</v>
          </cell>
          <cell r="AE2404" t="str">
            <v>Testing and Measuring Equipment</v>
          </cell>
        </row>
        <row r="2405">
          <cell r="K2405">
            <v>2019</v>
          </cell>
          <cell r="X2405">
            <v>0</v>
          </cell>
          <cell r="AE2405" t="str">
            <v>Testing and Measuring Equipment</v>
          </cell>
        </row>
        <row r="2406">
          <cell r="K2406">
            <v>2028</v>
          </cell>
          <cell r="X2406">
            <v>0</v>
          </cell>
          <cell r="AE2406" t="str">
            <v>Testing and Measuring Equipment</v>
          </cell>
        </row>
        <row r="2407">
          <cell r="K2407">
            <v>2024</v>
          </cell>
          <cell r="X2407">
            <v>0</v>
          </cell>
          <cell r="AE2407" t="str">
            <v>Testing and Measuring Equipment</v>
          </cell>
        </row>
        <row r="2408">
          <cell r="K2408">
            <v>2026</v>
          </cell>
          <cell r="X2408">
            <v>0</v>
          </cell>
          <cell r="AE2408" t="str">
            <v>Testing and Measuring Equipment</v>
          </cell>
        </row>
        <row r="2409">
          <cell r="K2409">
            <v>2018</v>
          </cell>
          <cell r="X2409">
            <v>52266</v>
          </cell>
          <cell r="AE2409" t="str">
            <v>Testing and Measuring Equipment</v>
          </cell>
        </row>
        <row r="2410">
          <cell r="K2410">
            <v>2020</v>
          </cell>
          <cell r="X2410">
            <v>0</v>
          </cell>
          <cell r="AE2410" t="str">
            <v>Power Operated Equipment</v>
          </cell>
        </row>
        <row r="2411">
          <cell r="K2411">
            <v>2018</v>
          </cell>
          <cell r="X2411">
            <v>53322.93</v>
          </cell>
          <cell r="AE2411" t="str">
            <v>Power Operated Equipment</v>
          </cell>
        </row>
        <row r="2412">
          <cell r="K2412">
            <v>2026</v>
          </cell>
          <cell r="X2412">
            <v>0</v>
          </cell>
          <cell r="AE2412" t="str">
            <v>Office Equipment</v>
          </cell>
        </row>
        <row r="2413">
          <cell r="K2413">
            <v>2019</v>
          </cell>
          <cell r="X2413">
            <v>0</v>
          </cell>
          <cell r="AE2413" t="str">
            <v>Office Equipment</v>
          </cell>
        </row>
        <row r="2414">
          <cell r="K2414">
            <v>2025</v>
          </cell>
          <cell r="X2414">
            <v>0</v>
          </cell>
          <cell r="AE2414" t="str">
            <v>Office Equipment</v>
          </cell>
        </row>
        <row r="2415">
          <cell r="K2415">
            <v>2029</v>
          </cell>
          <cell r="X2415">
            <v>0</v>
          </cell>
          <cell r="AE2415" t="str">
            <v>Office Equipment</v>
          </cell>
        </row>
        <row r="2416">
          <cell r="K2416">
            <v>2019</v>
          </cell>
          <cell r="X2416">
            <v>0</v>
          </cell>
          <cell r="AE2416" t="str">
            <v>Office Equipment</v>
          </cell>
        </row>
        <row r="2417">
          <cell r="K2417">
            <v>2023</v>
          </cell>
          <cell r="X2417">
            <v>0</v>
          </cell>
          <cell r="AE2417" t="str">
            <v>Office Equipment</v>
          </cell>
        </row>
        <row r="2418">
          <cell r="K2418">
            <v>2022</v>
          </cell>
          <cell r="X2418">
            <v>0</v>
          </cell>
          <cell r="AE2418" t="str">
            <v>Office Equipment</v>
          </cell>
        </row>
        <row r="2419">
          <cell r="K2419">
            <v>2029</v>
          </cell>
          <cell r="X2419">
            <v>0</v>
          </cell>
          <cell r="AE2419" t="str">
            <v>Office Equipment</v>
          </cell>
        </row>
        <row r="2420">
          <cell r="K2420">
            <v>2025</v>
          </cell>
          <cell r="X2420">
            <v>0</v>
          </cell>
          <cell r="AE2420" t="str">
            <v>Office Equipment</v>
          </cell>
        </row>
        <row r="2421">
          <cell r="K2421">
            <v>2018</v>
          </cell>
          <cell r="X2421">
            <v>0</v>
          </cell>
          <cell r="AE2421" t="str">
            <v>Office Equipment</v>
          </cell>
        </row>
        <row r="2422">
          <cell r="K2422">
            <v>2024</v>
          </cell>
          <cell r="X2422">
            <v>0</v>
          </cell>
          <cell r="AE2422" t="str">
            <v>Office Equipment</v>
          </cell>
        </row>
        <row r="2423">
          <cell r="K2423">
            <v>2029</v>
          </cell>
          <cell r="X2423">
            <v>0</v>
          </cell>
          <cell r="AE2423" t="str">
            <v>Office Equipment</v>
          </cell>
        </row>
        <row r="2424">
          <cell r="K2424">
            <v>2021</v>
          </cell>
          <cell r="X2424">
            <v>0</v>
          </cell>
          <cell r="AE2424" t="str">
            <v>Improvements to Property</v>
          </cell>
        </row>
        <row r="2425">
          <cell r="K2425">
            <v>2028</v>
          </cell>
          <cell r="X2425">
            <v>0</v>
          </cell>
          <cell r="AE2425" t="str">
            <v>Improvements to Property</v>
          </cell>
        </row>
        <row r="2426">
          <cell r="K2426">
            <v>2021</v>
          </cell>
          <cell r="X2426">
            <v>22080</v>
          </cell>
          <cell r="AE2426" t="str">
            <v>Improvements to Property</v>
          </cell>
        </row>
        <row r="2427">
          <cell r="K2427">
            <v>2029</v>
          </cell>
          <cell r="X2427">
            <v>26892</v>
          </cell>
          <cell r="AE2427" t="str">
            <v>Improvements to Property</v>
          </cell>
        </row>
        <row r="2428">
          <cell r="K2428">
            <v>2022</v>
          </cell>
          <cell r="X2428">
            <v>22632</v>
          </cell>
          <cell r="AE2428" t="str">
            <v>Improvements to Property</v>
          </cell>
        </row>
        <row r="2429">
          <cell r="K2429">
            <v>2027</v>
          </cell>
          <cell r="X2429">
            <v>25596</v>
          </cell>
          <cell r="AE2429" t="str">
            <v>Improvements to Property</v>
          </cell>
        </row>
        <row r="2430">
          <cell r="K2430">
            <v>2029</v>
          </cell>
          <cell r="X2430">
            <v>0</v>
          </cell>
          <cell r="AE2430" t="str">
            <v>Improvements to Property</v>
          </cell>
        </row>
        <row r="2431">
          <cell r="K2431">
            <v>2028</v>
          </cell>
          <cell r="X2431">
            <v>0</v>
          </cell>
          <cell r="AE2431" t="str">
            <v>Improvements to Property</v>
          </cell>
        </row>
        <row r="2432">
          <cell r="K2432">
            <v>2029</v>
          </cell>
          <cell r="X2432">
            <v>80688</v>
          </cell>
          <cell r="AE2432" t="str">
            <v>Improvements to Property</v>
          </cell>
        </row>
        <row r="2433">
          <cell r="K2433">
            <v>2024</v>
          </cell>
          <cell r="X2433">
            <v>0</v>
          </cell>
          <cell r="AE2433" t="str">
            <v>Improvements to Property</v>
          </cell>
        </row>
        <row r="2434">
          <cell r="K2434">
            <v>2019</v>
          </cell>
          <cell r="X2434">
            <v>63036</v>
          </cell>
          <cell r="AE2434" t="str">
            <v>Improvements to Property</v>
          </cell>
        </row>
        <row r="2435">
          <cell r="K2435">
            <v>2020</v>
          </cell>
          <cell r="X2435">
            <v>0</v>
          </cell>
          <cell r="AE2435" t="str">
            <v>Communication Equipment</v>
          </cell>
        </row>
        <row r="2436">
          <cell r="K2436">
            <v>2019</v>
          </cell>
          <cell r="X2436">
            <v>0</v>
          </cell>
          <cell r="AE2436" t="str">
            <v>Communication Equipment</v>
          </cell>
        </row>
        <row r="2437">
          <cell r="K2437">
            <v>2018</v>
          </cell>
          <cell r="X2437">
            <v>0</v>
          </cell>
          <cell r="AE2437" t="str">
            <v>Communication Equipment</v>
          </cell>
        </row>
        <row r="2438">
          <cell r="K2438">
            <v>2028</v>
          </cell>
          <cell r="X2438">
            <v>0</v>
          </cell>
          <cell r="AE2438" t="str">
            <v>Communication Equipment</v>
          </cell>
        </row>
        <row r="2439">
          <cell r="K2439">
            <v>2018</v>
          </cell>
          <cell r="X2439">
            <v>521544.21</v>
          </cell>
          <cell r="AE2439" t="str">
            <v>Main Replacements</v>
          </cell>
        </row>
        <row r="2440">
          <cell r="K2440">
            <v>2020</v>
          </cell>
          <cell r="X2440">
            <v>82007</v>
          </cell>
          <cell r="AE2440" t="str">
            <v>Main Replacements</v>
          </cell>
        </row>
        <row r="2441">
          <cell r="K2441">
            <v>2026</v>
          </cell>
          <cell r="X2441">
            <v>23772</v>
          </cell>
          <cell r="AE2441" t="str">
            <v>Main Replacements</v>
          </cell>
        </row>
        <row r="2442">
          <cell r="K2442">
            <v>2019</v>
          </cell>
          <cell r="X2442">
            <v>5125</v>
          </cell>
          <cell r="AE2442" t="str">
            <v>Regulators</v>
          </cell>
        </row>
        <row r="2443">
          <cell r="K2443">
            <v>2023</v>
          </cell>
          <cell r="X2443">
            <v>2268</v>
          </cell>
          <cell r="AE2443" t="str">
            <v>Meter/Reg Install - Comm</v>
          </cell>
        </row>
        <row r="2444">
          <cell r="K2444">
            <v>2022</v>
          </cell>
          <cell r="X2444">
            <v>2208</v>
          </cell>
          <cell r="AE2444" t="str">
            <v>Meter/Reg Install - Comm</v>
          </cell>
        </row>
        <row r="2445">
          <cell r="K2445">
            <v>2023</v>
          </cell>
          <cell r="X2445">
            <v>42984</v>
          </cell>
          <cell r="AE2445" t="str">
            <v>Meter/Reg Install - Comm</v>
          </cell>
        </row>
        <row r="2446">
          <cell r="K2446">
            <v>2020</v>
          </cell>
          <cell r="X2446">
            <v>2100</v>
          </cell>
          <cell r="AE2446" t="str">
            <v>Meter/Reg Install - Comm</v>
          </cell>
        </row>
        <row r="2447">
          <cell r="K2447">
            <v>2024</v>
          </cell>
          <cell r="X2447">
            <v>440676</v>
          </cell>
          <cell r="AE2447" t="str">
            <v>Meter/Reg Install - Comm</v>
          </cell>
        </row>
        <row r="2448">
          <cell r="K2448">
            <v>2027</v>
          </cell>
          <cell r="X2448">
            <v>474575</v>
          </cell>
          <cell r="AE2448" t="str">
            <v>Meter/Reg Install - Comm</v>
          </cell>
        </row>
        <row r="2449">
          <cell r="K2449">
            <v>2020</v>
          </cell>
          <cell r="X2449">
            <v>236388</v>
          </cell>
          <cell r="AE2449" t="str">
            <v>Meter/Reg Install - Res</v>
          </cell>
        </row>
        <row r="2450">
          <cell r="K2450">
            <v>2028</v>
          </cell>
          <cell r="X2450">
            <v>288012</v>
          </cell>
          <cell r="AE2450" t="str">
            <v>Meter/Reg Install - Res</v>
          </cell>
        </row>
        <row r="2451">
          <cell r="K2451">
            <v>2024</v>
          </cell>
          <cell r="X2451">
            <v>260928</v>
          </cell>
          <cell r="AE2451" t="str">
            <v>Meter/Reg Install - Res</v>
          </cell>
        </row>
        <row r="2452">
          <cell r="K2452">
            <v>2025</v>
          </cell>
          <cell r="X2452">
            <v>267456</v>
          </cell>
          <cell r="AE2452" t="str">
            <v>Meter/Reg Install - Res</v>
          </cell>
        </row>
        <row r="2453">
          <cell r="K2453">
            <v>2028</v>
          </cell>
          <cell r="X2453">
            <v>32004</v>
          </cell>
          <cell r="AE2453" t="str">
            <v>Meter/Reg Install - Res</v>
          </cell>
        </row>
        <row r="2454">
          <cell r="K2454">
            <v>2023</v>
          </cell>
          <cell r="X2454">
            <v>58500</v>
          </cell>
          <cell r="AE2454" t="str">
            <v>Meter/Reg Install - Res</v>
          </cell>
        </row>
        <row r="2455">
          <cell r="K2455">
            <v>2026</v>
          </cell>
          <cell r="X2455">
            <v>328968</v>
          </cell>
          <cell r="AE2455" t="str">
            <v>Meter/Reg Install - Res</v>
          </cell>
        </row>
        <row r="2456">
          <cell r="K2456">
            <v>2019</v>
          </cell>
          <cell r="X2456">
            <v>276756</v>
          </cell>
          <cell r="AE2456" t="str">
            <v>Meter/Reg Install - Res</v>
          </cell>
        </row>
        <row r="2457">
          <cell r="K2457">
            <v>2022</v>
          </cell>
          <cell r="X2457">
            <v>298032</v>
          </cell>
          <cell r="AE2457" t="str">
            <v>Meter/Reg Install - Res</v>
          </cell>
        </row>
        <row r="2458">
          <cell r="K2458">
            <v>2018</v>
          </cell>
          <cell r="X2458">
            <v>1004363.16</v>
          </cell>
          <cell r="AE2458" t="str">
            <v>Meter/Reg Install - Res</v>
          </cell>
        </row>
        <row r="2459">
          <cell r="K2459">
            <v>2025</v>
          </cell>
          <cell r="X2459">
            <v>609803</v>
          </cell>
          <cell r="AE2459" t="str">
            <v>Meter/Reg Install - Res</v>
          </cell>
        </row>
        <row r="2460">
          <cell r="K2460">
            <v>2029</v>
          </cell>
          <cell r="X2460">
            <v>256017</v>
          </cell>
          <cell r="AE2460" t="str">
            <v>Alternative Fueling Stations</v>
          </cell>
        </row>
        <row r="2461">
          <cell r="K2461">
            <v>2022</v>
          </cell>
          <cell r="X2461">
            <v>215378</v>
          </cell>
          <cell r="AE2461" t="str">
            <v>Alternative Fueling Stations</v>
          </cell>
        </row>
        <row r="2462">
          <cell r="K2462">
            <v>2023</v>
          </cell>
          <cell r="X2462">
            <v>220763</v>
          </cell>
          <cell r="AE2462" t="str">
            <v>Alternative Fueling Stations</v>
          </cell>
        </row>
        <row r="2463">
          <cell r="K2463">
            <v>2025</v>
          </cell>
          <cell r="X2463">
            <v>0</v>
          </cell>
          <cell r="AE2463" t="str">
            <v>Office Equipment</v>
          </cell>
        </row>
        <row r="2464">
          <cell r="K2464">
            <v>2029</v>
          </cell>
          <cell r="X2464">
            <v>0</v>
          </cell>
          <cell r="AE2464" t="str">
            <v>Office Equipment</v>
          </cell>
        </row>
        <row r="2465">
          <cell r="K2465">
            <v>2021</v>
          </cell>
          <cell r="X2465">
            <v>0</v>
          </cell>
          <cell r="AE2465" t="str">
            <v>Gate-Big Bend 1 &amp; 2 Turbine Lateral</v>
          </cell>
        </row>
        <row r="2466">
          <cell r="K2466">
            <v>2026</v>
          </cell>
          <cell r="X2466">
            <v>0</v>
          </cell>
          <cell r="AE2466" t="str">
            <v>Undetermined Capital Projects 5yr</v>
          </cell>
        </row>
        <row r="2467">
          <cell r="K2467">
            <v>2024</v>
          </cell>
          <cell r="X2467">
            <v>0</v>
          </cell>
          <cell r="AE2467" t="str">
            <v>Undetermined Capital Projects 5yr</v>
          </cell>
        </row>
        <row r="2468">
          <cell r="K2468">
            <v>2018</v>
          </cell>
          <cell r="X2468">
            <v>0</v>
          </cell>
          <cell r="AE2468" t="str">
            <v>Undetermined Capital Projects 5yr</v>
          </cell>
        </row>
        <row r="2469">
          <cell r="K2469">
            <v>2022</v>
          </cell>
          <cell r="X2469">
            <v>0</v>
          </cell>
          <cell r="AE2469" t="str">
            <v>Undetermined Capital Projects 5yr</v>
          </cell>
        </row>
        <row r="2470">
          <cell r="K2470">
            <v>2024</v>
          </cell>
          <cell r="X2470">
            <v>0</v>
          </cell>
          <cell r="AE2470" t="str">
            <v>Undetermined Capital Projects 5yr</v>
          </cell>
        </row>
        <row r="2471">
          <cell r="K2471">
            <v>2024</v>
          </cell>
          <cell r="X2471">
            <v>0</v>
          </cell>
          <cell r="AE2471" t="str">
            <v>Main-Wild Blue Development</v>
          </cell>
        </row>
        <row r="2472">
          <cell r="K2472">
            <v>2018</v>
          </cell>
          <cell r="X2472">
            <v>49999.96</v>
          </cell>
          <cell r="AE2472" t="str">
            <v>Lake Nona-Airport-Wewahootee Rd DSI</v>
          </cell>
        </row>
        <row r="2473">
          <cell r="K2473">
            <v>2018</v>
          </cell>
          <cell r="X2473">
            <v>884400</v>
          </cell>
          <cell r="AE2473" t="str">
            <v>Gate-Capper Rd Relocate Reg Station</v>
          </cell>
        </row>
        <row r="2474">
          <cell r="K2474">
            <v>2021</v>
          </cell>
          <cell r="X2474">
            <v>158000</v>
          </cell>
          <cell r="AE2474" t="str">
            <v>Office Equipment</v>
          </cell>
        </row>
        <row r="2475">
          <cell r="K2475">
            <v>2027</v>
          </cell>
          <cell r="X2475">
            <v>2263000</v>
          </cell>
          <cell r="AE2475" t="str">
            <v>Office Equipment</v>
          </cell>
        </row>
        <row r="2476">
          <cell r="K2476">
            <v>2024</v>
          </cell>
          <cell r="X2476">
            <v>0</v>
          </cell>
          <cell r="AE2476" t="str">
            <v>Software-Eng Design and Drafting</v>
          </cell>
        </row>
        <row r="2477">
          <cell r="K2477">
            <v>2020</v>
          </cell>
          <cell r="X2477">
            <v>0</v>
          </cell>
          <cell r="AE2477" t="str">
            <v>Software-Eng Design and Drafting</v>
          </cell>
        </row>
        <row r="2478">
          <cell r="K2478">
            <v>2024</v>
          </cell>
          <cell r="X2478">
            <v>40260</v>
          </cell>
          <cell r="AE2478" t="str">
            <v>PPP Main Replacement</v>
          </cell>
        </row>
        <row r="2479">
          <cell r="K2479">
            <v>2024</v>
          </cell>
          <cell r="X2479">
            <v>764988</v>
          </cell>
          <cell r="AE2479" t="str">
            <v>PPP Main Replacement</v>
          </cell>
        </row>
        <row r="2480">
          <cell r="K2480">
            <v>2021</v>
          </cell>
          <cell r="X2480">
            <v>710363</v>
          </cell>
          <cell r="AE2480" t="str">
            <v>PPP Main Replacement</v>
          </cell>
        </row>
        <row r="2481">
          <cell r="K2481">
            <v>2027</v>
          </cell>
          <cell r="X2481">
            <v>29196</v>
          </cell>
          <cell r="AE2481" t="str">
            <v>PPP Main Replacement</v>
          </cell>
        </row>
        <row r="2482">
          <cell r="K2482">
            <v>2023</v>
          </cell>
          <cell r="X2482">
            <v>502463</v>
          </cell>
          <cell r="AE2482" t="str">
            <v>PPP Main Replacement</v>
          </cell>
        </row>
        <row r="2483">
          <cell r="K2483">
            <v>2026</v>
          </cell>
          <cell r="X2483">
            <v>28476</v>
          </cell>
          <cell r="AE2483" t="str">
            <v>PPP Main Replacement</v>
          </cell>
        </row>
        <row r="2484">
          <cell r="K2484">
            <v>2028</v>
          </cell>
          <cell r="X2484">
            <v>2945555</v>
          </cell>
          <cell r="AE2484" t="str">
            <v>PPP Main Replacement</v>
          </cell>
        </row>
        <row r="2485">
          <cell r="K2485">
            <v>2029</v>
          </cell>
          <cell r="X2485">
            <v>0</v>
          </cell>
          <cell r="AE2485" t="str">
            <v>PPP Main Replacement</v>
          </cell>
        </row>
        <row r="2486">
          <cell r="K2486">
            <v>2023</v>
          </cell>
          <cell r="X2486">
            <v>137028</v>
          </cell>
          <cell r="AE2486" t="str">
            <v>PPP Main Replacement</v>
          </cell>
        </row>
        <row r="2487">
          <cell r="K2487">
            <v>2024</v>
          </cell>
          <cell r="X2487">
            <v>166692</v>
          </cell>
          <cell r="AE2487" t="str">
            <v>PPP Main Replacement</v>
          </cell>
        </row>
        <row r="2488">
          <cell r="K2488">
            <v>2018</v>
          </cell>
          <cell r="X2488">
            <v>9222454.5299999993</v>
          </cell>
          <cell r="AE2488" t="str">
            <v>PPP Main Replacement</v>
          </cell>
        </row>
        <row r="2489">
          <cell r="K2489">
            <v>2026</v>
          </cell>
          <cell r="X2489">
            <v>3327396</v>
          </cell>
          <cell r="AE2489" t="str">
            <v>PPP Main Replacement</v>
          </cell>
        </row>
        <row r="2490">
          <cell r="K2490">
            <v>2019</v>
          </cell>
          <cell r="X2490">
            <v>25200</v>
          </cell>
          <cell r="AE2490" t="str">
            <v>PPP Main Replacement</v>
          </cell>
        </row>
        <row r="2491">
          <cell r="K2491">
            <v>2023</v>
          </cell>
          <cell r="X2491">
            <v>35544</v>
          </cell>
          <cell r="AE2491" t="str">
            <v>PPP Main Replacement</v>
          </cell>
        </row>
        <row r="2492">
          <cell r="K2492">
            <v>2026</v>
          </cell>
          <cell r="X2492">
            <v>727235</v>
          </cell>
          <cell r="AE2492" t="str">
            <v>PPP Main Replacement</v>
          </cell>
        </row>
        <row r="2493">
          <cell r="K2493">
            <v>2021</v>
          </cell>
          <cell r="X2493">
            <v>642779</v>
          </cell>
          <cell r="AE2493" t="str">
            <v>PPP Main Replacement</v>
          </cell>
        </row>
        <row r="2494">
          <cell r="K2494">
            <v>2022</v>
          </cell>
          <cell r="X2494">
            <v>658836</v>
          </cell>
          <cell r="AE2494" t="str">
            <v>PPP Main Replacement</v>
          </cell>
        </row>
        <row r="2495">
          <cell r="K2495">
            <v>2027</v>
          </cell>
          <cell r="X2495">
            <v>39228</v>
          </cell>
          <cell r="AE2495" t="str">
            <v>PPP Main Replacement</v>
          </cell>
        </row>
        <row r="2496">
          <cell r="K2496">
            <v>2027</v>
          </cell>
          <cell r="X2496">
            <v>188928</v>
          </cell>
          <cell r="AE2496" t="str">
            <v>PPP Main Replacement</v>
          </cell>
        </row>
        <row r="2497">
          <cell r="K2497">
            <v>2028</v>
          </cell>
          <cell r="X2497">
            <v>193644</v>
          </cell>
          <cell r="AE2497" t="str">
            <v>PPP Main Replacement</v>
          </cell>
        </row>
        <row r="2498">
          <cell r="K2498">
            <v>2023</v>
          </cell>
          <cell r="X2498">
            <v>171156</v>
          </cell>
          <cell r="AE2498" t="str">
            <v>PPP Main Replacement</v>
          </cell>
        </row>
        <row r="2499">
          <cell r="K2499">
            <v>2022</v>
          </cell>
          <cell r="X2499">
            <v>3172632</v>
          </cell>
          <cell r="AE2499" t="str">
            <v>PPP Main Replacement</v>
          </cell>
        </row>
        <row r="2500">
          <cell r="K2500">
            <v>2028</v>
          </cell>
          <cell r="X2500">
            <v>777696</v>
          </cell>
          <cell r="AE2500" t="str">
            <v>PPP Main Replacement</v>
          </cell>
        </row>
        <row r="2501">
          <cell r="K2501">
            <v>2021</v>
          </cell>
          <cell r="X2501">
            <v>654252</v>
          </cell>
          <cell r="AE2501" t="str">
            <v>PPP Main Replacement</v>
          </cell>
        </row>
        <row r="2502">
          <cell r="K2502">
            <v>2025</v>
          </cell>
          <cell r="X2502">
            <v>38004</v>
          </cell>
          <cell r="AE2502" t="str">
            <v>PPP Main Replacement</v>
          </cell>
        </row>
        <row r="2503">
          <cell r="K2503">
            <v>2026</v>
          </cell>
          <cell r="X2503">
            <v>38964</v>
          </cell>
          <cell r="AE2503" t="str">
            <v>PPP Main Replacement</v>
          </cell>
        </row>
        <row r="2504">
          <cell r="K2504">
            <v>2024</v>
          </cell>
          <cell r="X2504">
            <v>1128947</v>
          </cell>
          <cell r="AE2504" t="str">
            <v>PPP Main Replacement</v>
          </cell>
        </row>
        <row r="2505">
          <cell r="K2505">
            <v>2018</v>
          </cell>
          <cell r="X2505">
            <v>258424.56</v>
          </cell>
          <cell r="AE2505" t="str">
            <v>PPP Main Replacement</v>
          </cell>
        </row>
        <row r="2506">
          <cell r="K2506">
            <v>2029</v>
          </cell>
          <cell r="X2506">
            <v>0</v>
          </cell>
          <cell r="AE2506" t="str">
            <v>PPP Main Replacement</v>
          </cell>
        </row>
        <row r="2507">
          <cell r="K2507">
            <v>2026</v>
          </cell>
          <cell r="X2507">
            <v>62424</v>
          </cell>
          <cell r="AE2507" t="str">
            <v>PPP Main Replacement</v>
          </cell>
        </row>
        <row r="2508">
          <cell r="K2508">
            <v>2022</v>
          </cell>
          <cell r="X2508">
            <v>1074539</v>
          </cell>
          <cell r="AE2508" t="str">
            <v>PPP Main Replacement</v>
          </cell>
        </row>
        <row r="2509">
          <cell r="K2509">
            <v>2020</v>
          </cell>
          <cell r="X2509">
            <v>53832</v>
          </cell>
          <cell r="AE2509" t="str">
            <v>PPP Main Replacement</v>
          </cell>
        </row>
        <row r="2510">
          <cell r="K2510">
            <v>2021</v>
          </cell>
          <cell r="X2510">
            <v>23760</v>
          </cell>
          <cell r="AE2510" t="str">
            <v>PPP Main Replacement</v>
          </cell>
        </row>
        <row r="2511">
          <cell r="K2511">
            <v>2018</v>
          </cell>
          <cell r="X2511">
            <v>0</v>
          </cell>
          <cell r="AE2511" t="str">
            <v>PPP Main Replacement</v>
          </cell>
        </row>
        <row r="2512">
          <cell r="K2512">
            <v>2025</v>
          </cell>
          <cell r="X2512">
            <v>498336</v>
          </cell>
          <cell r="AE2512" t="str">
            <v>PPP Main Replacement</v>
          </cell>
        </row>
        <row r="2513">
          <cell r="K2513">
            <v>2021</v>
          </cell>
          <cell r="X2513">
            <v>451475</v>
          </cell>
          <cell r="AE2513" t="str">
            <v>PPP Main Replacement</v>
          </cell>
        </row>
        <row r="2514">
          <cell r="K2514">
            <v>2022</v>
          </cell>
          <cell r="X2514">
            <v>462755</v>
          </cell>
          <cell r="AE2514" t="str">
            <v>PPP Main Replacement</v>
          </cell>
        </row>
        <row r="2515">
          <cell r="K2515">
            <v>2022</v>
          </cell>
          <cell r="X2515">
            <v>24360</v>
          </cell>
          <cell r="AE2515" t="str">
            <v>PPP Main Replacement</v>
          </cell>
        </row>
        <row r="2516">
          <cell r="K2516">
            <v>2020</v>
          </cell>
          <cell r="X2516">
            <v>440459</v>
          </cell>
          <cell r="AE2516" t="str">
            <v>PPP Main Replacement</v>
          </cell>
        </row>
        <row r="2517">
          <cell r="K2517">
            <v>2025</v>
          </cell>
          <cell r="X2517">
            <v>144</v>
          </cell>
          <cell r="AE2517" t="str">
            <v>PPP Main Replacement</v>
          </cell>
        </row>
        <row r="2518">
          <cell r="K2518">
            <v>2027</v>
          </cell>
          <cell r="X2518">
            <v>2963</v>
          </cell>
          <cell r="AE2518" t="str">
            <v>PPP Main Replacement</v>
          </cell>
        </row>
        <row r="2519">
          <cell r="K2519">
            <v>2025</v>
          </cell>
          <cell r="X2519">
            <v>511008</v>
          </cell>
          <cell r="AE2519" t="str">
            <v>PPP Main Replacement</v>
          </cell>
        </row>
        <row r="2520">
          <cell r="K2520">
            <v>2023</v>
          </cell>
          <cell r="X2520">
            <v>25596</v>
          </cell>
          <cell r="AE2520" t="str">
            <v>PPP Main Replacement</v>
          </cell>
        </row>
        <row r="2521">
          <cell r="K2521">
            <v>2029</v>
          </cell>
          <cell r="X2521">
            <v>0</v>
          </cell>
          <cell r="AE2521" t="str">
            <v>PPP Main Replacement</v>
          </cell>
        </row>
        <row r="2522">
          <cell r="K2522">
            <v>2029</v>
          </cell>
          <cell r="X2522">
            <v>0</v>
          </cell>
          <cell r="AE2522" t="str">
            <v>PPP Main Replacement</v>
          </cell>
        </row>
        <row r="2523">
          <cell r="K2523">
            <v>2022</v>
          </cell>
          <cell r="X2523">
            <v>1014408</v>
          </cell>
          <cell r="AE2523" t="str">
            <v>PPP Main Replacement</v>
          </cell>
        </row>
        <row r="2524">
          <cell r="K2524">
            <v>2023</v>
          </cell>
          <cell r="X2524">
            <v>54720</v>
          </cell>
          <cell r="AE2524" t="str">
            <v>PPP Main Replacement</v>
          </cell>
        </row>
        <row r="2525">
          <cell r="K2525">
            <v>2028</v>
          </cell>
          <cell r="X2525">
            <v>1176396</v>
          </cell>
          <cell r="AE2525" t="str">
            <v>PPP Main Replacement</v>
          </cell>
        </row>
        <row r="2526">
          <cell r="K2526">
            <v>2018</v>
          </cell>
          <cell r="X2526">
            <v>0</v>
          </cell>
          <cell r="AE2526" t="str">
            <v>PPP Main Replacement</v>
          </cell>
        </row>
        <row r="2527">
          <cell r="K2527">
            <v>2021</v>
          </cell>
          <cell r="X2527">
            <v>0</v>
          </cell>
          <cell r="AE2527" t="str">
            <v>PPP Main Replacement</v>
          </cell>
        </row>
        <row r="2528">
          <cell r="K2528">
            <v>2019</v>
          </cell>
          <cell r="X2528">
            <v>0</v>
          </cell>
          <cell r="AE2528" t="str">
            <v>PPP Main Replacement</v>
          </cell>
        </row>
        <row r="2529">
          <cell r="K2529">
            <v>2018</v>
          </cell>
          <cell r="X2529">
            <v>0</v>
          </cell>
          <cell r="AE2529" t="str">
            <v>Little Lake Harris Main Relocation</v>
          </cell>
        </row>
        <row r="2530">
          <cell r="K2530">
            <v>2020</v>
          </cell>
          <cell r="X2530">
            <v>0</v>
          </cell>
          <cell r="AE2530" t="str">
            <v>Coral Springs Backfeed</v>
          </cell>
        </row>
        <row r="2531">
          <cell r="K2531">
            <v>2022</v>
          </cell>
          <cell r="X2531">
            <v>17500</v>
          </cell>
          <cell r="AE2531" t="str">
            <v>Coral Springs Backfeed</v>
          </cell>
        </row>
        <row r="2532">
          <cell r="K2532">
            <v>2022</v>
          </cell>
          <cell r="X2532">
            <v>332500</v>
          </cell>
          <cell r="AE2532" t="str">
            <v>Coral Springs Backfeed</v>
          </cell>
        </row>
        <row r="2533">
          <cell r="K2533">
            <v>2020</v>
          </cell>
          <cell r="X2533">
            <v>0</v>
          </cell>
          <cell r="AE2533" t="str">
            <v>Coral Springs Backfeed</v>
          </cell>
        </row>
        <row r="2534">
          <cell r="K2534">
            <v>2018</v>
          </cell>
          <cell r="X2534">
            <v>0</v>
          </cell>
          <cell r="AE2534" t="str">
            <v>SE Orlando - SR 15A/Moss Park Rd</v>
          </cell>
        </row>
        <row r="2535">
          <cell r="K2535">
            <v>2029</v>
          </cell>
          <cell r="X2535">
            <v>3421000</v>
          </cell>
          <cell r="AE2535" t="str">
            <v>PGS Unbudgeted &amp; Unforeseen</v>
          </cell>
        </row>
        <row r="2536">
          <cell r="K2536">
            <v>2018</v>
          </cell>
          <cell r="X2536">
            <v>7359526.0999999996</v>
          </cell>
          <cell r="AE2536" t="str">
            <v>Initiative-Residential Development</v>
          </cell>
        </row>
        <row r="2537">
          <cell r="K2537">
            <v>2018</v>
          </cell>
          <cell r="X2537">
            <v>3932746.77</v>
          </cell>
          <cell r="AE2537" t="str">
            <v>Initiative-Commercial Development</v>
          </cell>
        </row>
        <row r="2538">
          <cell r="K2538">
            <v>2018</v>
          </cell>
          <cell r="X2538">
            <v>6179.9</v>
          </cell>
          <cell r="AE2538" t="str">
            <v>Main Replace-Sandlake &amp; Intl Dr</v>
          </cell>
        </row>
        <row r="2539">
          <cell r="K2539">
            <v>2021</v>
          </cell>
          <cell r="X2539">
            <v>0</v>
          </cell>
          <cell r="AE2539" t="str">
            <v>Ocala Division Building</v>
          </cell>
        </row>
        <row r="2540">
          <cell r="K2540">
            <v>2020</v>
          </cell>
          <cell r="X2540">
            <v>1060737</v>
          </cell>
          <cell r="AE2540" t="str">
            <v>Windows OS Upgrade - 2020/2021</v>
          </cell>
        </row>
        <row r="2541">
          <cell r="K2541">
            <v>2021</v>
          </cell>
          <cell r="X2541">
            <v>200000</v>
          </cell>
          <cell r="AE2541" t="str">
            <v>Main-Replace Sherwood Area</v>
          </cell>
        </row>
        <row r="2542">
          <cell r="K2542">
            <v>2023</v>
          </cell>
          <cell r="X2542">
            <v>280000</v>
          </cell>
          <cell r="AE2542" t="str">
            <v>Main-Replace Sherwood Area</v>
          </cell>
        </row>
        <row r="2543">
          <cell r="K2543">
            <v>2024</v>
          </cell>
          <cell r="X2543">
            <v>0</v>
          </cell>
          <cell r="AE2543" t="str">
            <v>Main-Replace Sherwood Area</v>
          </cell>
        </row>
        <row r="2544">
          <cell r="K2544">
            <v>2029</v>
          </cell>
          <cell r="X2544">
            <v>300000</v>
          </cell>
          <cell r="AE2544" t="str">
            <v>Main-Replace Under St John-Fuller W</v>
          </cell>
        </row>
        <row r="2545">
          <cell r="K2545">
            <v>2028</v>
          </cell>
          <cell r="X2545">
            <v>1200000</v>
          </cell>
          <cell r="AE2545" t="str">
            <v>Main-Replace Under St John-Fuller W</v>
          </cell>
        </row>
        <row r="2546">
          <cell r="K2546">
            <v>2022</v>
          </cell>
          <cell r="X2546">
            <v>0</v>
          </cell>
          <cell r="AE2546" t="str">
            <v>Main-Alafaya Trail</v>
          </cell>
        </row>
        <row r="2547">
          <cell r="K2547">
            <v>2021</v>
          </cell>
          <cell r="X2547">
            <v>0</v>
          </cell>
          <cell r="AE2547" t="str">
            <v>Main-Mayport/South Side Beaches</v>
          </cell>
        </row>
        <row r="2548">
          <cell r="K2548">
            <v>2019</v>
          </cell>
          <cell r="X2548">
            <v>85000</v>
          </cell>
          <cell r="AE2548" t="str">
            <v>Main-Mayport/South Side Beaches</v>
          </cell>
        </row>
        <row r="2549">
          <cell r="K2549">
            <v>2020</v>
          </cell>
          <cell r="X2549">
            <v>30000</v>
          </cell>
          <cell r="AE2549" t="str">
            <v>Main-Lakewood Ranch</v>
          </cell>
        </row>
        <row r="2550">
          <cell r="K2550">
            <v>2026</v>
          </cell>
          <cell r="X2550">
            <v>80027</v>
          </cell>
          <cell r="AE2550" t="str">
            <v>Deerfield Beach - Upgrade</v>
          </cell>
        </row>
        <row r="2551">
          <cell r="K2551">
            <v>2029</v>
          </cell>
          <cell r="X2551">
            <v>86179</v>
          </cell>
          <cell r="AE2551" t="str">
            <v>Deerfield Beach - Upgrade</v>
          </cell>
        </row>
        <row r="2552">
          <cell r="K2552">
            <v>2024</v>
          </cell>
          <cell r="X2552">
            <v>1447236</v>
          </cell>
          <cell r="AE2552" t="str">
            <v>Deerfield Beach - Upgrade</v>
          </cell>
        </row>
        <row r="2553">
          <cell r="K2553">
            <v>2022</v>
          </cell>
          <cell r="X2553">
            <v>1377500</v>
          </cell>
          <cell r="AE2553" t="str">
            <v>Deerfield Beach - Upgrade</v>
          </cell>
        </row>
        <row r="2554">
          <cell r="K2554">
            <v>2025</v>
          </cell>
          <cell r="X2554">
            <v>1483417</v>
          </cell>
          <cell r="AE2554" t="str">
            <v>Deerfield Beach - Upgrade</v>
          </cell>
        </row>
        <row r="2555">
          <cell r="K2555">
            <v>2021</v>
          </cell>
          <cell r="X2555">
            <v>25000</v>
          </cell>
          <cell r="AE2555" t="str">
            <v>Teraveirty Subdivision</v>
          </cell>
        </row>
        <row r="2556">
          <cell r="K2556">
            <v>2020</v>
          </cell>
          <cell r="X2556">
            <v>0</v>
          </cell>
          <cell r="AE2556" t="str">
            <v>Gerdau Steel/Yellowater Rd</v>
          </cell>
        </row>
        <row r="2557">
          <cell r="K2557">
            <v>2021</v>
          </cell>
          <cell r="X2557">
            <v>52500</v>
          </cell>
          <cell r="AE2557" t="str">
            <v>Combee Rd &amp; East Gate to Eaton Park</v>
          </cell>
        </row>
        <row r="2558">
          <cell r="K2558">
            <v>2022</v>
          </cell>
          <cell r="X2558">
            <v>25000</v>
          </cell>
          <cell r="AE2558" t="str">
            <v>Williamson-Port Orange Back Feed</v>
          </cell>
        </row>
        <row r="2559">
          <cell r="K2559">
            <v>2022</v>
          </cell>
          <cell r="X2559">
            <v>475000</v>
          </cell>
          <cell r="AE2559" t="str">
            <v>Williamson-Port Orange Back Feed</v>
          </cell>
        </row>
        <row r="2560">
          <cell r="K2560">
            <v>2025</v>
          </cell>
          <cell r="X2560">
            <v>1140000</v>
          </cell>
          <cell r="AE2560" t="str">
            <v>Ridgewood to A1A Back Feed</v>
          </cell>
        </row>
        <row r="2561">
          <cell r="K2561">
            <v>2019</v>
          </cell>
          <cell r="X2561">
            <v>118950</v>
          </cell>
          <cell r="AE2561" t="str">
            <v>Connect Martin Cty &amp; Jupiter Gates</v>
          </cell>
        </row>
        <row r="2562">
          <cell r="K2562">
            <v>2024</v>
          </cell>
          <cell r="X2562">
            <v>2400000</v>
          </cell>
          <cell r="AE2562" t="str">
            <v>Main-Replace-Fulford to 11th Street</v>
          </cell>
        </row>
        <row r="2563">
          <cell r="K2563">
            <v>2022</v>
          </cell>
          <cell r="X2563">
            <v>0</v>
          </cell>
          <cell r="AE2563" t="str">
            <v>Main-Replace St Joe Hospital</v>
          </cell>
        </row>
        <row r="2564">
          <cell r="K2564">
            <v>2024</v>
          </cell>
          <cell r="X2564">
            <v>140000</v>
          </cell>
          <cell r="AE2564" t="str">
            <v>Main-Replace Cedar Hills Area</v>
          </cell>
        </row>
        <row r="2565">
          <cell r="K2565">
            <v>2023</v>
          </cell>
          <cell r="X2565">
            <v>0</v>
          </cell>
          <cell r="AE2565" t="str">
            <v>CNG Projects</v>
          </cell>
        </row>
        <row r="2566">
          <cell r="K2566">
            <v>2021</v>
          </cell>
          <cell r="X2566">
            <v>0</v>
          </cell>
          <cell r="AE2566" t="str">
            <v>CNG Projects</v>
          </cell>
        </row>
        <row r="2567">
          <cell r="K2567">
            <v>2026</v>
          </cell>
          <cell r="X2567">
            <v>0</v>
          </cell>
          <cell r="AE2567" t="str">
            <v>CNG Projects</v>
          </cell>
        </row>
        <row r="2568">
          <cell r="K2568">
            <v>2027</v>
          </cell>
          <cell r="X2568">
            <v>31223</v>
          </cell>
          <cell r="AE2568" t="str">
            <v>Service Line Replacements</v>
          </cell>
        </row>
        <row r="2569">
          <cell r="K2569">
            <v>2025</v>
          </cell>
          <cell r="X2569">
            <v>29712</v>
          </cell>
          <cell r="AE2569" t="str">
            <v>Service Line Replacements</v>
          </cell>
        </row>
        <row r="2570">
          <cell r="K2570">
            <v>2028</v>
          </cell>
          <cell r="X2570">
            <v>0</v>
          </cell>
          <cell r="AE2570" t="str">
            <v>Reimbursable Construction</v>
          </cell>
        </row>
        <row r="2571">
          <cell r="K2571">
            <v>2022</v>
          </cell>
          <cell r="X2571">
            <v>0</v>
          </cell>
          <cell r="AE2571" t="str">
            <v>Reimbursable Construction</v>
          </cell>
        </row>
        <row r="2572">
          <cell r="K2572">
            <v>2026</v>
          </cell>
          <cell r="X2572">
            <v>14772</v>
          </cell>
          <cell r="AE2572" t="str">
            <v>Municipal Improvements</v>
          </cell>
        </row>
        <row r="2573">
          <cell r="K2573">
            <v>2024</v>
          </cell>
          <cell r="X2573">
            <v>241212</v>
          </cell>
          <cell r="AE2573" t="str">
            <v>Municipal Improvements</v>
          </cell>
        </row>
        <row r="2574">
          <cell r="K2574">
            <v>2029</v>
          </cell>
          <cell r="X2574">
            <v>1231440</v>
          </cell>
          <cell r="AE2574" t="str">
            <v>Municipal Improvements</v>
          </cell>
        </row>
        <row r="2575">
          <cell r="K2575">
            <v>2020</v>
          </cell>
          <cell r="X2575">
            <v>793800</v>
          </cell>
          <cell r="AE2575" t="str">
            <v>Municipal Improvements</v>
          </cell>
        </row>
        <row r="2576">
          <cell r="K2576">
            <v>2029</v>
          </cell>
          <cell r="X2576">
            <v>307860</v>
          </cell>
          <cell r="AE2576" t="str">
            <v>Municipal Improvements</v>
          </cell>
        </row>
        <row r="2577">
          <cell r="K2577">
            <v>2026</v>
          </cell>
          <cell r="X2577">
            <v>1063764</v>
          </cell>
          <cell r="AE2577" t="str">
            <v>Municipal Improvements</v>
          </cell>
        </row>
        <row r="2578">
          <cell r="K2578">
            <v>2021</v>
          </cell>
          <cell r="X2578">
            <v>49907</v>
          </cell>
          <cell r="AE2578" t="str">
            <v>Distribution System Improvements</v>
          </cell>
        </row>
        <row r="2579">
          <cell r="K2579">
            <v>2020</v>
          </cell>
          <cell r="X2579">
            <v>2567</v>
          </cell>
          <cell r="AE2579" t="str">
            <v>Distribution System Improvements</v>
          </cell>
        </row>
        <row r="2580">
          <cell r="K2580">
            <v>2020</v>
          </cell>
          <cell r="X2580">
            <v>0</v>
          </cell>
          <cell r="AE2580" t="str">
            <v>Distribution System Improvements</v>
          </cell>
        </row>
        <row r="2581">
          <cell r="K2581">
            <v>2029</v>
          </cell>
          <cell r="X2581">
            <v>15996</v>
          </cell>
          <cell r="AE2581" t="str">
            <v>Distribution System Improvements</v>
          </cell>
        </row>
        <row r="2582">
          <cell r="K2582">
            <v>2019</v>
          </cell>
          <cell r="X2582">
            <v>12504</v>
          </cell>
          <cell r="AE2582" t="str">
            <v>Distribution System Improvements</v>
          </cell>
        </row>
        <row r="2583">
          <cell r="K2583">
            <v>2018</v>
          </cell>
          <cell r="X2583">
            <v>237683.35</v>
          </cell>
          <cell r="AE2583" t="str">
            <v>Distribution System Improvements</v>
          </cell>
        </row>
        <row r="2584">
          <cell r="K2584">
            <v>2029</v>
          </cell>
          <cell r="X2584">
            <v>477539</v>
          </cell>
          <cell r="AE2584" t="str">
            <v>Distribution System Improvements</v>
          </cell>
        </row>
        <row r="2585">
          <cell r="K2585">
            <v>2024</v>
          </cell>
          <cell r="X2585">
            <v>422075</v>
          </cell>
          <cell r="AE2585" t="str">
            <v>Distribution System Improvements</v>
          </cell>
        </row>
        <row r="2586">
          <cell r="K2586">
            <v>2021</v>
          </cell>
          <cell r="X2586">
            <v>391932</v>
          </cell>
          <cell r="AE2586" t="str">
            <v>Distribution System Improvements</v>
          </cell>
        </row>
        <row r="2587">
          <cell r="K2587">
            <v>2022</v>
          </cell>
          <cell r="X2587">
            <v>21144</v>
          </cell>
          <cell r="AE2587" t="str">
            <v>Distribution System Improvements</v>
          </cell>
        </row>
        <row r="2588">
          <cell r="K2588">
            <v>2029</v>
          </cell>
          <cell r="X2588">
            <v>25128</v>
          </cell>
          <cell r="AE2588" t="str">
            <v>Distribution System Improvements</v>
          </cell>
        </row>
        <row r="2589">
          <cell r="K2589">
            <v>2020</v>
          </cell>
          <cell r="X2589">
            <v>0</v>
          </cell>
          <cell r="AE2589" t="str">
            <v>Misc. Non-Revenue Producing</v>
          </cell>
        </row>
        <row r="2590">
          <cell r="K2590">
            <v>2018</v>
          </cell>
          <cell r="X2590">
            <v>0</v>
          </cell>
          <cell r="AE2590" t="str">
            <v>Misc. Non-Revenue Producing</v>
          </cell>
        </row>
        <row r="2591">
          <cell r="K2591">
            <v>2026</v>
          </cell>
          <cell r="X2591">
            <v>213216</v>
          </cell>
          <cell r="AE2591" t="str">
            <v>Cathodic Protection</v>
          </cell>
        </row>
        <row r="2592">
          <cell r="K2592">
            <v>2018</v>
          </cell>
          <cell r="X2592">
            <v>161692.74</v>
          </cell>
          <cell r="AE2592" t="str">
            <v>Cathodic Protection</v>
          </cell>
        </row>
        <row r="2593">
          <cell r="K2593">
            <v>2019</v>
          </cell>
          <cell r="X2593">
            <v>179375</v>
          </cell>
          <cell r="AE2593" t="str">
            <v>Cathodic Protection</v>
          </cell>
        </row>
        <row r="2594">
          <cell r="K2594">
            <v>2026</v>
          </cell>
          <cell r="X2594">
            <v>12180</v>
          </cell>
          <cell r="AE2594" t="str">
            <v>New Revenue Mains</v>
          </cell>
        </row>
        <row r="2595">
          <cell r="K2595">
            <v>2021</v>
          </cell>
          <cell r="X2595">
            <v>10764</v>
          </cell>
          <cell r="AE2595" t="str">
            <v>New Revenue Mains</v>
          </cell>
        </row>
        <row r="2596">
          <cell r="K2596">
            <v>2019</v>
          </cell>
          <cell r="X2596">
            <v>256248</v>
          </cell>
          <cell r="AE2596" t="str">
            <v>New Revenue Mains</v>
          </cell>
        </row>
        <row r="2597">
          <cell r="K2597">
            <v>2018</v>
          </cell>
          <cell r="X2597">
            <v>0</v>
          </cell>
          <cell r="AE2597" t="str">
            <v>New Revenue Mains</v>
          </cell>
        </row>
        <row r="2598">
          <cell r="K2598">
            <v>2028</v>
          </cell>
          <cell r="X2598">
            <v>320016</v>
          </cell>
          <cell r="AE2598" t="str">
            <v>New Revenue Mains</v>
          </cell>
        </row>
        <row r="2599">
          <cell r="K2599">
            <v>2026</v>
          </cell>
          <cell r="X2599">
            <v>438624</v>
          </cell>
          <cell r="AE2599" t="str">
            <v>New Revenue Services</v>
          </cell>
        </row>
        <row r="2600">
          <cell r="K2600">
            <v>2028</v>
          </cell>
          <cell r="X2600">
            <v>51204</v>
          </cell>
          <cell r="AE2600" t="str">
            <v>New Revenue Services</v>
          </cell>
        </row>
        <row r="2601">
          <cell r="K2601">
            <v>2021</v>
          </cell>
          <cell r="X2601">
            <v>43080</v>
          </cell>
          <cell r="AE2601" t="str">
            <v>New Revenue Services</v>
          </cell>
        </row>
        <row r="2602">
          <cell r="K2602">
            <v>2020</v>
          </cell>
          <cell r="X2602">
            <v>42024</v>
          </cell>
          <cell r="AE2602" t="str">
            <v>New Revenue Services</v>
          </cell>
        </row>
        <row r="2603">
          <cell r="K2603">
            <v>2025</v>
          </cell>
          <cell r="X2603">
            <v>0</v>
          </cell>
          <cell r="AE2603" t="str">
            <v>Measuring and Regulation Station Equipment</v>
          </cell>
        </row>
        <row r="2604">
          <cell r="K2604">
            <v>2023</v>
          </cell>
          <cell r="X2604">
            <v>0</v>
          </cell>
          <cell r="AE2604" t="str">
            <v>Measuring and Regulation Station Equipment</v>
          </cell>
        </row>
        <row r="2605">
          <cell r="K2605">
            <v>2020</v>
          </cell>
          <cell r="X2605">
            <v>48687.48</v>
          </cell>
          <cell r="AE2605" t="str">
            <v>Measuring and Regulation Station Equipment</v>
          </cell>
        </row>
        <row r="2606">
          <cell r="K2606">
            <v>2018</v>
          </cell>
          <cell r="X2606">
            <v>-12310.41</v>
          </cell>
          <cell r="AE2606" t="str">
            <v>Transportation Vehicles</v>
          </cell>
        </row>
        <row r="2607">
          <cell r="K2607">
            <v>2022</v>
          </cell>
          <cell r="X2607">
            <v>0</v>
          </cell>
          <cell r="AE2607" t="str">
            <v>Transportation Vehicles</v>
          </cell>
        </row>
        <row r="2608">
          <cell r="K2608">
            <v>2027</v>
          </cell>
          <cell r="X2608">
            <v>0</v>
          </cell>
          <cell r="AE2608" t="str">
            <v>Transportation Vehicles</v>
          </cell>
        </row>
        <row r="2609">
          <cell r="K2609">
            <v>2026</v>
          </cell>
          <cell r="X2609">
            <v>0</v>
          </cell>
          <cell r="AE2609" t="str">
            <v>Transportation Vehicles</v>
          </cell>
        </row>
        <row r="2610">
          <cell r="K2610">
            <v>2027</v>
          </cell>
          <cell r="X2610">
            <v>0</v>
          </cell>
          <cell r="AE2610" t="str">
            <v>Transportation Vehicles</v>
          </cell>
        </row>
        <row r="2611">
          <cell r="K2611">
            <v>2025</v>
          </cell>
          <cell r="X2611">
            <v>0</v>
          </cell>
          <cell r="AE2611" t="str">
            <v>Testing and Measuring Equipment</v>
          </cell>
        </row>
        <row r="2612">
          <cell r="K2612">
            <v>2023</v>
          </cell>
          <cell r="X2612">
            <v>0</v>
          </cell>
          <cell r="AE2612" t="str">
            <v>Testing and Measuring Equipment</v>
          </cell>
        </row>
        <row r="2613">
          <cell r="K2613">
            <v>2020</v>
          </cell>
          <cell r="X2613">
            <v>56944</v>
          </cell>
          <cell r="AE2613" t="str">
            <v>Power Operated Equipment</v>
          </cell>
        </row>
        <row r="2614">
          <cell r="K2614">
            <v>2029</v>
          </cell>
          <cell r="X2614">
            <v>250000</v>
          </cell>
          <cell r="AE2614" t="str">
            <v>Power Operated Equipment</v>
          </cell>
        </row>
        <row r="2615">
          <cell r="K2615">
            <v>2029</v>
          </cell>
          <cell r="X2615">
            <v>0</v>
          </cell>
          <cell r="AE2615" t="str">
            <v>Improvements to Property</v>
          </cell>
        </row>
        <row r="2616">
          <cell r="K2616">
            <v>2019</v>
          </cell>
          <cell r="X2616">
            <v>0</v>
          </cell>
          <cell r="AE2616" t="str">
            <v>Improvements to Property</v>
          </cell>
        </row>
        <row r="2617">
          <cell r="K2617">
            <v>2024</v>
          </cell>
          <cell r="X2617">
            <v>0</v>
          </cell>
          <cell r="AE2617" t="str">
            <v>Improvements to Property</v>
          </cell>
        </row>
        <row r="2618">
          <cell r="K2618">
            <v>2020</v>
          </cell>
          <cell r="X2618">
            <v>0</v>
          </cell>
          <cell r="AE2618" t="str">
            <v>Communication Equipment</v>
          </cell>
        </row>
        <row r="2619">
          <cell r="K2619">
            <v>2027</v>
          </cell>
          <cell r="X2619">
            <v>0</v>
          </cell>
          <cell r="AE2619" t="str">
            <v>Communication Equipment</v>
          </cell>
        </row>
        <row r="2620">
          <cell r="K2620">
            <v>2026</v>
          </cell>
          <cell r="X2620">
            <v>0</v>
          </cell>
          <cell r="AE2620" t="str">
            <v>Communication Equipment</v>
          </cell>
        </row>
        <row r="2621">
          <cell r="K2621">
            <v>2021</v>
          </cell>
          <cell r="X2621">
            <v>0</v>
          </cell>
          <cell r="AE2621" t="str">
            <v>Communication Equipment</v>
          </cell>
        </row>
        <row r="2622">
          <cell r="K2622">
            <v>2022</v>
          </cell>
          <cell r="X2622">
            <v>0</v>
          </cell>
          <cell r="AE2622" t="str">
            <v>Communication Equipment</v>
          </cell>
        </row>
        <row r="2623">
          <cell r="K2623">
            <v>2025</v>
          </cell>
          <cell r="X2623">
            <v>0</v>
          </cell>
          <cell r="AE2623" t="str">
            <v>Communication Equipment</v>
          </cell>
        </row>
        <row r="2624">
          <cell r="K2624">
            <v>2022</v>
          </cell>
          <cell r="X2624">
            <v>0</v>
          </cell>
          <cell r="AE2624" t="str">
            <v>Communication Equipment</v>
          </cell>
        </row>
        <row r="2625">
          <cell r="K2625">
            <v>2026</v>
          </cell>
          <cell r="X2625">
            <v>0</v>
          </cell>
          <cell r="AE2625" t="str">
            <v>Communication Equipment</v>
          </cell>
        </row>
        <row r="2626">
          <cell r="K2626">
            <v>2028</v>
          </cell>
          <cell r="X2626">
            <v>0</v>
          </cell>
          <cell r="AE2626" t="str">
            <v>Communication Equipment</v>
          </cell>
        </row>
        <row r="2627">
          <cell r="K2627">
            <v>2029</v>
          </cell>
          <cell r="X2627">
            <v>0</v>
          </cell>
          <cell r="AE2627" t="str">
            <v>Communication Equipment</v>
          </cell>
        </row>
        <row r="2628">
          <cell r="K2628">
            <v>2025</v>
          </cell>
          <cell r="X2628">
            <v>35663</v>
          </cell>
          <cell r="AE2628" t="str">
            <v>Regulators</v>
          </cell>
        </row>
        <row r="2629">
          <cell r="K2629">
            <v>2022</v>
          </cell>
          <cell r="X2629">
            <v>33119</v>
          </cell>
          <cell r="AE2629" t="str">
            <v>Regulators</v>
          </cell>
        </row>
        <row r="2630">
          <cell r="K2630">
            <v>2024</v>
          </cell>
          <cell r="X2630">
            <v>0</v>
          </cell>
          <cell r="AE2630" t="str">
            <v>Regulators</v>
          </cell>
        </row>
        <row r="2631">
          <cell r="K2631">
            <v>2018</v>
          </cell>
          <cell r="X2631">
            <v>27717.69</v>
          </cell>
          <cell r="AE2631" t="str">
            <v>Regulators</v>
          </cell>
        </row>
        <row r="2632">
          <cell r="K2632">
            <v>2025</v>
          </cell>
          <cell r="X2632">
            <v>0</v>
          </cell>
          <cell r="AE2632" t="str">
            <v>Regulators</v>
          </cell>
        </row>
        <row r="2633">
          <cell r="K2633">
            <v>2021</v>
          </cell>
          <cell r="X2633">
            <v>0</v>
          </cell>
          <cell r="AE2633" t="str">
            <v>Regulators</v>
          </cell>
        </row>
        <row r="2634">
          <cell r="K2634">
            <v>2025</v>
          </cell>
          <cell r="X2634">
            <v>59435</v>
          </cell>
          <cell r="AE2634" t="str">
            <v>Regulators</v>
          </cell>
        </row>
        <row r="2635">
          <cell r="K2635">
            <v>2029</v>
          </cell>
          <cell r="X2635">
            <v>65604</v>
          </cell>
          <cell r="AE2635" t="str">
            <v>Regulators</v>
          </cell>
        </row>
        <row r="2636">
          <cell r="K2636">
            <v>2023</v>
          </cell>
          <cell r="X2636">
            <v>94379</v>
          </cell>
          <cell r="AE2636" t="str">
            <v>Meter/Reg Install - Comm</v>
          </cell>
        </row>
        <row r="2637">
          <cell r="K2637">
            <v>2026</v>
          </cell>
          <cell r="X2637">
            <v>5352</v>
          </cell>
          <cell r="AE2637" t="str">
            <v>Meter/Reg Install - Comm</v>
          </cell>
        </row>
        <row r="2638">
          <cell r="K2638">
            <v>2027</v>
          </cell>
          <cell r="X2638">
            <v>104172</v>
          </cell>
          <cell r="AE2638" t="str">
            <v>Meter/Reg Install - Comm</v>
          </cell>
        </row>
        <row r="2639">
          <cell r="K2639">
            <v>2018</v>
          </cell>
          <cell r="X2639">
            <v>423112.48</v>
          </cell>
          <cell r="AE2639" t="str">
            <v>Meter/Reg Install - Comm</v>
          </cell>
        </row>
        <row r="2640">
          <cell r="K2640">
            <v>2027</v>
          </cell>
          <cell r="X2640">
            <v>13740</v>
          </cell>
          <cell r="AE2640" t="str">
            <v>Meter/Reg Install - Comm</v>
          </cell>
        </row>
        <row r="2641">
          <cell r="K2641">
            <v>2022</v>
          </cell>
          <cell r="X2641">
            <v>58152</v>
          </cell>
          <cell r="AE2641" t="str">
            <v>Meter/Reg Install - Res</v>
          </cell>
        </row>
        <row r="2642">
          <cell r="K2642">
            <v>2021</v>
          </cell>
          <cell r="X2642">
            <v>56736</v>
          </cell>
          <cell r="AE2642" t="str">
            <v>Meter/Reg Install - Res</v>
          </cell>
        </row>
        <row r="2643">
          <cell r="K2643">
            <v>2025</v>
          </cell>
          <cell r="X2643">
            <v>374436</v>
          </cell>
          <cell r="AE2643" t="str">
            <v>Meter/Reg Install - Res</v>
          </cell>
        </row>
        <row r="2644">
          <cell r="K2644">
            <v>2027</v>
          </cell>
          <cell r="X2644">
            <v>43704</v>
          </cell>
          <cell r="AE2644" t="str">
            <v>Meter/Reg Install - Res</v>
          </cell>
        </row>
        <row r="2645">
          <cell r="K2645">
            <v>2024</v>
          </cell>
          <cell r="X2645">
            <v>365304</v>
          </cell>
          <cell r="AE2645" t="str">
            <v>Meter/Reg Install - Res</v>
          </cell>
        </row>
        <row r="2646">
          <cell r="K2646">
            <v>2022</v>
          </cell>
          <cell r="X2646">
            <v>38628</v>
          </cell>
          <cell r="AE2646" t="str">
            <v>Meter/Reg Install - Res</v>
          </cell>
        </row>
        <row r="2647">
          <cell r="K2647">
            <v>2026</v>
          </cell>
          <cell r="X2647">
            <v>0</v>
          </cell>
          <cell r="AE2647" t="str">
            <v>Alternative Fueling Stations</v>
          </cell>
        </row>
        <row r="2648">
          <cell r="K2648">
            <v>2020</v>
          </cell>
          <cell r="X2648">
            <v>0</v>
          </cell>
          <cell r="AE2648" t="str">
            <v>Alternative Fueling Stations</v>
          </cell>
        </row>
        <row r="2649">
          <cell r="K2649">
            <v>2018</v>
          </cell>
          <cell r="X2649">
            <v>0</v>
          </cell>
          <cell r="AE2649" t="str">
            <v>Alternative Fueling Stations</v>
          </cell>
        </row>
        <row r="2650">
          <cell r="K2650">
            <v>2021</v>
          </cell>
          <cell r="X2650">
            <v>0</v>
          </cell>
          <cell r="AE2650" t="str">
            <v>Alternative Fueling Stations</v>
          </cell>
        </row>
        <row r="2651">
          <cell r="K2651">
            <v>2023</v>
          </cell>
          <cell r="X2651">
            <v>0</v>
          </cell>
          <cell r="AE2651" t="str">
            <v>Alternative Fueling Stations</v>
          </cell>
        </row>
        <row r="2652">
          <cell r="K2652">
            <v>2028</v>
          </cell>
          <cell r="X2652">
            <v>48864</v>
          </cell>
          <cell r="AE2652" t="str">
            <v>Municipal Improvements</v>
          </cell>
        </row>
        <row r="2653">
          <cell r="K2653">
            <v>2026</v>
          </cell>
          <cell r="X2653">
            <v>44328</v>
          </cell>
          <cell r="AE2653" t="str">
            <v>Municipal Improvements</v>
          </cell>
        </row>
        <row r="2654">
          <cell r="K2654">
            <v>2023</v>
          </cell>
          <cell r="X2654">
            <v>38292</v>
          </cell>
          <cell r="AE2654" t="str">
            <v>Municipal Improvements</v>
          </cell>
        </row>
        <row r="2655">
          <cell r="K2655">
            <v>2019</v>
          </cell>
          <cell r="X2655">
            <v>63000</v>
          </cell>
          <cell r="AE2655" t="str">
            <v>Municipal Improvements</v>
          </cell>
        </row>
        <row r="2656">
          <cell r="K2656">
            <v>2021</v>
          </cell>
          <cell r="X2656">
            <v>69456</v>
          </cell>
          <cell r="AE2656" t="str">
            <v>Municipal Improvements</v>
          </cell>
        </row>
        <row r="2657">
          <cell r="K2657">
            <v>2026</v>
          </cell>
          <cell r="X2657">
            <v>88644</v>
          </cell>
          <cell r="AE2657" t="str">
            <v>Municipal Improvements</v>
          </cell>
        </row>
        <row r="2658">
          <cell r="K2658">
            <v>2020</v>
          </cell>
          <cell r="X2658">
            <v>66155</v>
          </cell>
          <cell r="AE2658" t="str">
            <v>Municipal Improvements</v>
          </cell>
        </row>
        <row r="2659">
          <cell r="K2659">
            <v>2028</v>
          </cell>
          <cell r="X2659">
            <v>97728</v>
          </cell>
          <cell r="AE2659" t="str">
            <v>Municipal Improvements</v>
          </cell>
        </row>
        <row r="2660">
          <cell r="K2660">
            <v>2024</v>
          </cell>
          <cell r="X2660">
            <v>321624</v>
          </cell>
          <cell r="AE2660" t="str">
            <v>Municipal Improvements</v>
          </cell>
        </row>
        <row r="2661">
          <cell r="K2661">
            <v>2020</v>
          </cell>
          <cell r="X2661">
            <v>2940000</v>
          </cell>
          <cell r="AE2661" t="str">
            <v>Municipal Improvements</v>
          </cell>
        </row>
        <row r="2662">
          <cell r="K2662">
            <v>2029</v>
          </cell>
          <cell r="X2662">
            <v>1140228</v>
          </cell>
          <cell r="AE2662" t="str">
            <v>Municipal Improvements</v>
          </cell>
        </row>
        <row r="2663">
          <cell r="K2663">
            <v>2026</v>
          </cell>
          <cell r="X2663">
            <v>984972</v>
          </cell>
          <cell r="AE2663" t="str">
            <v>Municipal Improvements</v>
          </cell>
        </row>
        <row r="2664">
          <cell r="K2664">
            <v>2022</v>
          </cell>
          <cell r="X2664">
            <v>3241355</v>
          </cell>
          <cell r="AE2664" t="str">
            <v>Municipal Improvements</v>
          </cell>
        </row>
        <row r="2665">
          <cell r="K2665">
            <v>2024</v>
          </cell>
          <cell r="X2665">
            <v>3573587</v>
          </cell>
          <cell r="AE2665" t="str">
            <v>Municipal Improvements</v>
          </cell>
        </row>
        <row r="2666">
          <cell r="K2666">
            <v>2024</v>
          </cell>
          <cell r="X2666">
            <v>5652</v>
          </cell>
          <cell r="AE2666" t="str">
            <v>Distribution System Improvements</v>
          </cell>
        </row>
        <row r="2667">
          <cell r="K2667">
            <v>2025</v>
          </cell>
          <cell r="X2667">
            <v>110172</v>
          </cell>
          <cell r="AE2667" t="str">
            <v>Distribution System Improvements</v>
          </cell>
        </row>
        <row r="2668">
          <cell r="K2668">
            <v>2024</v>
          </cell>
          <cell r="X2668">
            <v>107484</v>
          </cell>
          <cell r="AE2668" t="str">
            <v>Distribution System Improvements</v>
          </cell>
        </row>
        <row r="2669">
          <cell r="K2669">
            <v>2020</v>
          </cell>
          <cell r="X2669">
            <v>0</v>
          </cell>
          <cell r="AE2669" t="str">
            <v>Cast Iron/Bare Steel Main Repl.</v>
          </cell>
        </row>
        <row r="2670">
          <cell r="K2670">
            <v>2021</v>
          </cell>
          <cell r="X2670">
            <v>99999.96</v>
          </cell>
          <cell r="AE2670" t="str">
            <v>Cast Iron/Bare Steel Main Repl.</v>
          </cell>
        </row>
        <row r="2671">
          <cell r="K2671">
            <v>2020</v>
          </cell>
          <cell r="X2671">
            <v>519999.96</v>
          </cell>
          <cell r="AE2671" t="str">
            <v>Cast Iron/Bare Steel Main Repl.</v>
          </cell>
        </row>
        <row r="2672">
          <cell r="K2672">
            <v>2020</v>
          </cell>
          <cell r="X2672">
            <v>32568</v>
          </cell>
          <cell r="AE2672" t="str">
            <v>Cathodic Protection</v>
          </cell>
        </row>
        <row r="2673">
          <cell r="K2673">
            <v>2027</v>
          </cell>
          <cell r="X2673">
            <v>0</v>
          </cell>
          <cell r="AE2673" t="str">
            <v>Cathodic Protection</v>
          </cell>
        </row>
        <row r="2674">
          <cell r="K2674">
            <v>2026</v>
          </cell>
          <cell r="X2674">
            <v>152380</v>
          </cell>
          <cell r="AE2674" t="str">
            <v>Tools and Shop Equipment</v>
          </cell>
        </row>
        <row r="2675">
          <cell r="K2675">
            <v>2022</v>
          </cell>
          <cell r="X2675">
            <v>90340</v>
          </cell>
          <cell r="AE2675" t="str">
            <v>Tools and Shop Equipment</v>
          </cell>
        </row>
        <row r="2676">
          <cell r="K2676">
            <v>2025</v>
          </cell>
          <cell r="X2676">
            <v>0</v>
          </cell>
          <cell r="AE2676" t="str">
            <v>Tools and Shop Equipment</v>
          </cell>
        </row>
        <row r="2677">
          <cell r="K2677">
            <v>2021</v>
          </cell>
          <cell r="X2677">
            <v>10440</v>
          </cell>
          <cell r="AE2677" t="str">
            <v>Tools and Shop Equipment</v>
          </cell>
        </row>
        <row r="2678">
          <cell r="K2678">
            <v>2028</v>
          </cell>
          <cell r="X2678">
            <v>0</v>
          </cell>
          <cell r="AE2678" t="str">
            <v>Tools and Shop Equipment</v>
          </cell>
        </row>
        <row r="2679">
          <cell r="K2679">
            <v>2026</v>
          </cell>
          <cell r="X2679">
            <v>7488</v>
          </cell>
          <cell r="AE2679" t="str">
            <v>Tools and Shop Equipment</v>
          </cell>
        </row>
        <row r="2680">
          <cell r="K2680">
            <v>2019</v>
          </cell>
          <cell r="X2680">
            <v>5412</v>
          </cell>
          <cell r="AE2680" t="str">
            <v>Tools and Shop Equipment</v>
          </cell>
        </row>
        <row r="2681">
          <cell r="K2681">
            <v>2025</v>
          </cell>
          <cell r="X2681">
            <v>0</v>
          </cell>
          <cell r="AE2681" t="str">
            <v>Tools and Shop Equipment</v>
          </cell>
        </row>
        <row r="2682">
          <cell r="K2682">
            <v>2018</v>
          </cell>
          <cell r="X2682">
            <v>400000</v>
          </cell>
          <cell r="AE2682" t="str">
            <v>New Revenue Mains</v>
          </cell>
        </row>
        <row r="2683">
          <cell r="K2683">
            <v>2023</v>
          </cell>
          <cell r="X2683">
            <v>0</v>
          </cell>
          <cell r="AE2683" t="str">
            <v>New Revenue Mains</v>
          </cell>
        </row>
        <row r="2684">
          <cell r="K2684">
            <v>2020</v>
          </cell>
          <cell r="X2684">
            <v>0</v>
          </cell>
          <cell r="AE2684" t="str">
            <v>New Revenue Mains</v>
          </cell>
        </row>
        <row r="2685">
          <cell r="K2685">
            <v>2022</v>
          </cell>
          <cell r="X2685">
            <v>0</v>
          </cell>
          <cell r="AE2685" t="str">
            <v>New Revenue Mains</v>
          </cell>
        </row>
        <row r="2686">
          <cell r="K2686">
            <v>2026</v>
          </cell>
          <cell r="X2686">
            <v>3837971</v>
          </cell>
          <cell r="AE2686" t="str">
            <v>New Revenue Services</v>
          </cell>
        </row>
        <row r="2687">
          <cell r="K2687">
            <v>2019</v>
          </cell>
          <cell r="X2687">
            <v>3228744</v>
          </cell>
          <cell r="AE2687" t="str">
            <v>New Revenue Services</v>
          </cell>
        </row>
        <row r="2688">
          <cell r="K2688">
            <v>2019</v>
          </cell>
          <cell r="X2688">
            <v>358752</v>
          </cell>
          <cell r="AE2688" t="str">
            <v>New Revenue Services</v>
          </cell>
        </row>
        <row r="2689">
          <cell r="K2689">
            <v>2026</v>
          </cell>
          <cell r="X2689">
            <v>17832</v>
          </cell>
          <cell r="AE2689" t="str">
            <v>New Revenue Services</v>
          </cell>
        </row>
        <row r="2690">
          <cell r="K2690">
            <v>2027</v>
          </cell>
          <cell r="X2690">
            <v>18276</v>
          </cell>
          <cell r="AE2690" t="str">
            <v>New Revenue Services</v>
          </cell>
        </row>
        <row r="2691">
          <cell r="K2691">
            <v>2029</v>
          </cell>
          <cell r="X2691">
            <v>19200</v>
          </cell>
          <cell r="AE2691" t="str">
            <v>New Revenue Services</v>
          </cell>
        </row>
        <row r="2692">
          <cell r="K2692">
            <v>2021</v>
          </cell>
          <cell r="X2692">
            <v>50129.279999999999</v>
          </cell>
          <cell r="AE2692" t="str">
            <v>Measuring and Regulation Station Equipment</v>
          </cell>
        </row>
        <row r="2693">
          <cell r="K2693">
            <v>2025</v>
          </cell>
          <cell r="X2693">
            <v>2912.28</v>
          </cell>
          <cell r="AE2693" t="str">
            <v>Measuring and Regulation Station Equipment</v>
          </cell>
        </row>
        <row r="2694">
          <cell r="K2694">
            <v>2018</v>
          </cell>
          <cell r="X2694">
            <v>500000</v>
          </cell>
          <cell r="AE2694" t="str">
            <v>Measuring and Regulation Station Equipment</v>
          </cell>
        </row>
        <row r="2695">
          <cell r="K2695">
            <v>2024</v>
          </cell>
          <cell r="X2695">
            <v>537418.92000000004</v>
          </cell>
          <cell r="AE2695" t="str">
            <v>Measuring and Regulation Station Equipment</v>
          </cell>
        </row>
        <row r="2696">
          <cell r="K2696">
            <v>2019</v>
          </cell>
          <cell r="X2696">
            <v>475000.08</v>
          </cell>
          <cell r="AE2696" t="str">
            <v>Measuring and Regulation Station Equipment</v>
          </cell>
        </row>
        <row r="2697">
          <cell r="K2697">
            <v>2025</v>
          </cell>
          <cell r="X2697">
            <v>28992.36</v>
          </cell>
          <cell r="AE2697" t="str">
            <v>Measuring and Regulation Station Equipment</v>
          </cell>
        </row>
        <row r="2698">
          <cell r="K2698">
            <v>2020</v>
          </cell>
          <cell r="X2698">
            <v>486874.92</v>
          </cell>
          <cell r="AE2698" t="str">
            <v>Measuring and Regulation Station Equipment</v>
          </cell>
        </row>
        <row r="2699">
          <cell r="K2699">
            <v>2023</v>
          </cell>
          <cell r="X2699">
            <v>4139.28</v>
          </cell>
          <cell r="AE2699" t="str">
            <v>Measuring and Regulation Station Equipment</v>
          </cell>
        </row>
        <row r="2700">
          <cell r="K2700">
            <v>2024</v>
          </cell>
          <cell r="X2700">
            <v>80612.88</v>
          </cell>
          <cell r="AE2700" t="str">
            <v>Measuring and Regulation Station Equipment</v>
          </cell>
        </row>
        <row r="2701">
          <cell r="K2701">
            <v>2029</v>
          </cell>
          <cell r="X2701">
            <v>4800.3599999999997</v>
          </cell>
          <cell r="AE2701" t="str">
            <v>Measuring and Regulation Station Equipment</v>
          </cell>
        </row>
        <row r="2702">
          <cell r="K2702">
            <v>2025</v>
          </cell>
          <cell r="X2702">
            <v>0</v>
          </cell>
          <cell r="AE2702" t="str">
            <v>New Revenue Mains</v>
          </cell>
        </row>
        <row r="2703">
          <cell r="K2703">
            <v>2024</v>
          </cell>
          <cell r="X2703">
            <v>65376</v>
          </cell>
          <cell r="AE2703" t="str">
            <v>Transportation Vehicles</v>
          </cell>
        </row>
        <row r="2704">
          <cell r="K2704">
            <v>2029</v>
          </cell>
          <cell r="X2704">
            <v>0</v>
          </cell>
          <cell r="AE2704" t="str">
            <v>Transportation Vehicles</v>
          </cell>
        </row>
        <row r="2705">
          <cell r="K2705">
            <v>2028</v>
          </cell>
          <cell r="X2705">
            <v>0</v>
          </cell>
          <cell r="AE2705" t="str">
            <v>Testing and Measuring Equipment</v>
          </cell>
        </row>
        <row r="2706">
          <cell r="K2706">
            <v>2027</v>
          </cell>
          <cell r="X2706">
            <v>0</v>
          </cell>
          <cell r="AE2706" t="str">
            <v>Testing and Measuring Equipment</v>
          </cell>
        </row>
        <row r="2707">
          <cell r="K2707">
            <v>2018</v>
          </cell>
          <cell r="X2707">
            <v>9765</v>
          </cell>
          <cell r="AE2707" t="str">
            <v>Testing and Measuring Equipment</v>
          </cell>
        </row>
        <row r="2708">
          <cell r="K2708">
            <v>2028</v>
          </cell>
          <cell r="X2708">
            <v>0</v>
          </cell>
          <cell r="AE2708" t="str">
            <v>Power Operated Equipment</v>
          </cell>
        </row>
        <row r="2709">
          <cell r="K2709">
            <v>2018</v>
          </cell>
          <cell r="X2709">
            <v>8370</v>
          </cell>
          <cell r="AE2709" t="str">
            <v>Power Operated Equipment</v>
          </cell>
        </row>
        <row r="2710">
          <cell r="K2710">
            <v>2021</v>
          </cell>
          <cell r="X2710">
            <v>21016.080000000002</v>
          </cell>
          <cell r="AE2710" t="str">
            <v>Power Operated Equipment</v>
          </cell>
        </row>
        <row r="2711">
          <cell r="K2711">
            <v>2020</v>
          </cell>
          <cell r="X2711">
            <v>62440</v>
          </cell>
          <cell r="AE2711" t="str">
            <v>Power Operated Equipment</v>
          </cell>
        </row>
        <row r="2712">
          <cell r="K2712">
            <v>2018</v>
          </cell>
          <cell r="X2712">
            <v>0</v>
          </cell>
          <cell r="AE2712" t="str">
            <v>Office Equipment</v>
          </cell>
        </row>
        <row r="2713">
          <cell r="K2713">
            <v>2028</v>
          </cell>
          <cell r="X2713">
            <v>0</v>
          </cell>
          <cell r="AE2713" t="str">
            <v>Improvements to Property</v>
          </cell>
        </row>
        <row r="2714">
          <cell r="K2714">
            <v>2019</v>
          </cell>
          <cell r="X2714">
            <v>21012</v>
          </cell>
          <cell r="AE2714" t="str">
            <v>Improvements to Property</v>
          </cell>
        </row>
        <row r="2715">
          <cell r="K2715">
            <v>2021</v>
          </cell>
          <cell r="X2715">
            <v>22080</v>
          </cell>
          <cell r="AE2715" t="str">
            <v>Improvements to Property</v>
          </cell>
        </row>
        <row r="2716">
          <cell r="K2716">
            <v>2024</v>
          </cell>
          <cell r="X2716">
            <v>23772</v>
          </cell>
          <cell r="AE2716" t="str">
            <v>Improvements to Property</v>
          </cell>
        </row>
        <row r="2717">
          <cell r="K2717">
            <v>2026</v>
          </cell>
          <cell r="X2717">
            <v>0</v>
          </cell>
          <cell r="AE2717" t="str">
            <v>Improvements to Property</v>
          </cell>
        </row>
        <row r="2718">
          <cell r="K2718">
            <v>2018</v>
          </cell>
          <cell r="X2718">
            <v>0</v>
          </cell>
          <cell r="AE2718" t="str">
            <v>Improvements to Property</v>
          </cell>
        </row>
        <row r="2719">
          <cell r="K2719">
            <v>2022</v>
          </cell>
          <cell r="X2719">
            <v>0</v>
          </cell>
          <cell r="AE2719" t="str">
            <v>Communication Equipment</v>
          </cell>
        </row>
        <row r="2720">
          <cell r="K2720">
            <v>2021</v>
          </cell>
          <cell r="X2720">
            <v>0</v>
          </cell>
          <cell r="AE2720" t="str">
            <v>Regulators</v>
          </cell>
        </row>
        <row r="2721">
          <cell r="K2721">
            <v>2026</v>
          </cell>
          <cell r="X2721">
            <v>0</v>
          </cell>
          <cell r="AE2721" t="str">
            <v>Regulators</v>
          </cell>
        </row>
        <row r="2722">
          <cell r="K2722">
            <v>2027</v>
          </cell>
          <cell r="X2722">
            <v>8112</v>
          </cell>
          <cell r="AE2722" t="str">
            <v>Meter/Reg Install - Comm</v>
          </cell>
        </row>
        <row r="2723">
          <cell r="K2723">
            <v>2026</v>
          </cell>
          <cell r="X2723">
            <v>219311</v>
          </cell>
          <cell r="AE2723" t="str">
            <v>Meter/Reg Install - Res</v>
          </cell>
        </row>
        <row r="2724">
          <cell r="K2724">
            <v>2025</v>
          </cell>
          <cell r="X2724">
            <v>213960</v>
          </cell>
          <cell r="AE2724" t="str">
            <v>Meter/Reg Install - Res</v>
          </cell>
        </row>
        <row r="2725">
          <cell r="K2725">
            <v>2018</v>
          </cell>
          <cell r="X2725">
            <v>38747.26</v>
          </cell>
          <cell r="AE2725" t="str">
            <v>Meter/Reg Install - Res</v>
          </cell>
        </row>
        <row r="2726">
          <cell r="K2726">
            <v>2028</v>
          </cell>
          <cell r="X2726">
            <v>230423</v>
          </cell>
          <cell r="AE2726" t="str">
            <v>Meter/Reg Install - Res</v>
          </cell>
        </row>
        <row r="2727">
          <cell r="K2727">
            <v>2020</v>
          </cell>
          <cell r="X2727">
            <v>189108</v>
          </cell>
          <cell r="AE2727" t="str">
            <v>Meter/Reg Install - Res</v>
          </cell>
        </row>
        <row r="2728">
          <cell r="K2728">
            <v>2021</v>
          </cell>
          <cell r="X2728">
            <v>21540</v>
          </cell>
          <cell r="AE2728" t="str">
            <v>Meter/Reg Install - Res</v>
          </cell>
        </row>
        <row r="2729">
          <cell r="K2729">
            <v>2018</v>
          </cell>
          <cell r="X2729">
            <v>353436.9</v>
          </cell>
          <cell r="AE2729" t="str">
            <v>Meter/Reg Install - Res</v>
          </cell>
        </row>
        <row r="2730">
          <cell r="K2730">
            <v>2021</v>
          </cell>
          <cell r="X2730">
            <v>0</v>
          </cell>
          <cell r="AE2730" t="str">
            <v>Alternative Fueling Stations</v>
          </cell>
        </row>
        <row r="2731">
          <cell r="K2731">
            <v>2026</v>
          </cell>
          <cell r="X2731">
            <v>0</v>
          </cell>
          <cell r="AE2731" t="str">
            <v>Alternative Fueling Stations</v>
          </cell>
        </row>
        <row r="2732">
          <cell r="K2732">
            <v>2025</v>
          </cell>
          <cell r="X2732">
            <v>2589060</v>
          </cell>
          <cell r="AE2732" t="str">
            <v>Municipal Improvements</v>
          </cell>
        </row>
        <row r="2733">
          <cell r="K2733">
            <v>2022</v>
          </cell>
          <cell r="X2733">
            <v>559128</v>
          </cell>
          <cell r="AE2733" t="str">
            <v>Municipal Improvements</v>
          </cell>
        </row>
        <row r="2734">
          <cell r="K2734">
            <v>2029</v>
          </cell>
          <cell r="X2734">
            <v>3147024</v>
          </cell>
          <cell r="AE2734" t="str">
            <v>Municipal Improvements</v>
          </cell>
        </row>
        <row r="2735">
          <cell r="K2735">
            <v>2018</v>
          </cell>
          <cell r="X2735">
            <v>118424.32000000001</v>
          </cell>
          <cell r="AE2735" t="str">
            <v>Municipal Improvements</v>
          </cell>
        </row>
        <row r="2736">
          <cell r="K2736">
            <v>2027</v>
          </cell>
          <cell r="X2736">
            <v>186156</v>
          </cell>
          <cell r="AE2736" t="str">
            <v>Municipal Improvements</v>
          </cell>
        </row>
        <row r="2737">
          <cell r="K2737">
            <v>2019</v>
          </cell>
          <cell r="X2737">
            <v>126000</v>
          </cell>
          <cell r="AE2737" t="str">
            <v>Municipal Improvements</v>
          </cell>
        </row>
        <row r="2738">
          <cell r="K2738">
            <v>2029</v>
          </cell>
          <cell r="X2738">
            <v>205236</v>
          </cell>
          <cell r="AE2738" t="str">
            <v>Municipal Improvements</v>
          </cell>
        </row>
        <row r="2739">
          <cell r="K2739">
            <v>2024</v>
          </cell>
          <cell r="X2739">
            <v>30120</v>
          </cell>
          <cell r="AE2739" t="str">
            <v>Distribution System Improvements</v>
          </cell>
        </row>
        <row r="2740">
          <cell r="K2740">
            <v>2025</v>
          </cell>
          <cell r="X2740">
            <v>524879</v>
          </cell>
          <cell r="AE2740" t="str">
            <v>Distribution System Improvements</v>
          </cell>
        </row>
        <row r="2741">
          <cell r="K2741">
            <v>2021</v>
          </cell>
          <cell r="X2741">
            <v>99804</v>
          </cell>
          <cell r="AE2741" t="str">
            <v>Distribution System Improvements</v>
          </cell>
        </row>
        <row r="2742">
          <cell r="K2742">
            <v>2018</v>
          </cell>
          <cell r="X2742">
            <v>5000</v>
          </cell>
          <cell r="AE2742" t="str">
            <v>Distribution System Improvements</v>
          </cell>
        </row>
        <row r="2743">
          <cell r="K2743">
            <v>2022</v>
          </cell>
          <cell r="X2743">
            <v>0</v>
          </cell>
          <cell r="AE2743" t="str">
            <v>Misc. Non-Revenue Producing</v>
          </cell>
        </row>
        <row r="2744">
          <cell r="K2744">
            <v>2023</v>
          </cell>
          <cell r="X2744">
            <v>0</v>
          </cell>
          <cell r="AE2744" t="str">
            <v>Misc. Non-Revenue Producing</v>
          </cell>
        </row>
        <row r="2745">
          <cell r="K2745">
            <v>2028</v>
          </cell>
          <cell r="X2745">
            <v>0</v>
          </cell>
          <cell r="AE2745" t="str">
            <v>Misc. Non-Revenue Producing</v>
          </cell>
        </row>
        <row r="2746">
          <cell r="K2746">
            <v>2029</v>
          </cell>
          <cell r="X2746">
            <v>0</v>
          </cell>
          <cell r="AE2746" t="str">
            <v>Misc. Non-Revenue Producing</v>
          </cell>
        </row>
        <row r="2747">
          <cell r="K2747">
            <v>2021</v>
          </cell>
          <cell r="X2747">
            <v>900000.04</v>
          </cell>
          <cell r="AE2747" t="str">
            <v>Cast Iron/Bare Steel Main Repl.</v>
          </cell>
        </row>
        <row r="2748">
          <cell r="K2748">
            <v>2019</v>
          </cell>
          <cell r="X2748">
            <v>7358400.04</v>
          </cell>
          <cell r="AE2748" t="str">
            <v>Cast Iron/Bare Steel Main Repl.</v>
          </cell>
        </row>
        <row r="2749">
          <cell r="K2749">
            <v>2019</v>
          </cell>
          <cell r="X2749">
            <v>9996</v>
          </cell>
          <cell r="AE2749" t="str">
            <v>Cathodic Protection</v>
          </cell>
        </row>
        <row r="2750">
          <cell r="K2750">
            <v>2027</v>
          </cell>
          <cell r="X2750">
            <v>0</v>
          </cell>
          <cell r="AE2750" t="str">
            <v>Tools and Shop Equipment</v>
          </cell>
        </row>
        <row r="2751">
          <cell r="K2751">
            <v>2020</v>
          </cell>
          <cell r="X2751">
            <v>84048</v>
          </cell>
          <cell r="AE2751" t="str">
            <v>New Revenue Mains</v>
          </cell>
        </row>
        <row r="2752">
          <cell r="K2752">
            <v>2023</v>
          </cell>
          <cell r="X2752">
            <v>90515</v>
          </cell>
          <cell r="AE2752" t="str">
            <v>New Revenue Mains</v>
          </cell>
        </row>
        <row r="2753">
          <cell r="K2753">
            <v>2025</v>
          </cell>
          <cell r="X2753">
            <v>0</v>
          </cell>
          <cell r="AE2753" t="str">
            <v>New Revenue Mains</v>
          </cell>
        </row>
        <row r="2754">
          <cell r="K2754">
            <v>2023</v>
          </cell>
          <cell r="X2754">
            <v>0</v>
          </cell>
          <cell r="AE2754" t="str">
            <v>New Revenue Mains</v>
          </cell>
        </row>
        <row r="2755">
          <cell r="K2755">
            <v>2018</v>
          </cell>
          <cell r="X2755">
            <v>0</v>
          </cell>
          <cell r="AE2755" t="str">
            <v>New Revenue Mains</v>
          </cell>
        </row>
        <row r="2756">
          <cell r="K2756">
            <v>2021</v>
          </cell>
          <cell r="X2756">
            <v>0</v>
          </cell>
          <cell r="AE2756" t="str">
            <v>New Revenue Mains</v>
          </cell>
        </row>
        <row r="2757">
          <cell r="K2757">
            <v>2023</v>
          </cell>
          <cell r="X2757">
            <v>441528</v>
          </cell>
          <cell r="AE2757" t="str">
            <v>New Revenue Services</v>
          </cell>
        </row>
        <row r="2758">
          <cell r="K2758">
            <v>2029</v>
          </cell>
          <cell r="X2758">
            <v>4608311</v>
          </cell>
          <cell r="AE2758" t="str">
            <v>New Revenue Services</v>
          </cell>
        </row>
        <row r="2759">
          <cell r="K2759">
            <v>2024</v>
          </cell>
          <cell r="X2759">
            <v>4073064</v>
          </cell>
          <cell r="AE2759" t="str">
            <v>New Revenue Services</v>
          </cell>
        </row>
        <row r="2760">
          <cell r="K2760">
            <v>2024</v>
          </cell>
          <cell r="X2760">
            <v>452568</v>
          </cell>
          <cell r="AE2760" t="str">
            <v>New Revenue Services</v>
          </cell>
        </row>
        <row r="2761">
          <cell r="K2761">
            <v>2025</v>
          </cell>
          <cell r="X2761">
            <v>55085.52</v>
          </cell>
          <cell r="AE2761" t="str">
            <v>Measuring and Regulation Station Equipment</v>
          </cell>
        </row>
        <row r="2762">
          <cell r="K2762">
            <v>2018</v>
          </cell>
          <cell r="X2762">
            <v>200000</v>
          </cell>
          <cell r="AE2762" t="str">
            <v>Measuring and Regulation Station Equipment</v>
          </cell>
        </row>
        <row r="2763">
          <cell r="K2763">
            <v>2023</v>
          </cell>
          <cell r="X2763">
            <v>52431.12</v>
          </cell>
          <cell r="AE2763" t="str">
            <v>Measuring and Regulation Station Equipment</v>
          </cell>
        </row>
        <row r="2764">
          <cell r="K2764">
            <v>2029</v>
          </cell>
          <cell r="X2764">
            <v>3200.16</v>
          </cell>
          <cell r="AE2764" t="str">
            <v>Measuring and Regulation Station Equipment</v>
          </cell>
        </row>
        <row r="2765">
          <cell r="K2765">
            <v>2021</v>
          </cell>
          <cell r="X2765">
            <v>50129.279999999999</v>
          </cell>
          <cell r="AE2765" t="str">
            <v>Measuring and Regulation Station Equipment</v>
          </cell>
        </row>
        <row r="2766">
          <cell r="K2766">
            <v>2029</v>
          </cell>
          <cell r="X2766">
            <v>3214.56</v>
          </cell>
          <cell r="AE2766" t="str">
            <v>Measuring and Regulation Station Equipment</v>
          </cell>
        </row>
        <row r="2767">
          <cell r="K2767">
            <v>2024</v>
          </cell>
          <cell r="X2767">
            <v>2841.24</v>
          </cell>
          <cell r="AE2767" t="str">
            <v>Measuring and Regulation Station Equipment</v>
          </cell>
        </row>
        <row r="2768">
          <cell r="K2768">
            <v>2026</v>
          </cell>
          <cell r="X2768">
            <v>56716.68</v>
          </cell>
          <cell r="AE2768" t="str">
            <v>Measuring and Regulation Station Equipment</v>
          </cell>
        </row>
        <row r="2769">
          <cell r="K2769">
            <v>2022</v>
          </cell>
          <cell r="X2769">
            <v>0</v>
          </cell>
          <cell r="AE2769" t="str">
            <v>Transportation Vehicles</v>
          </cell>
        </row>
        <row r="2770">
          <cell r="K2770">
            <v>2021</v>
          </cell>
          <cell r="X2770">
            <v>77268</v>
          </cell>
          <cell r="AE2770" t="str">
            <v>Transportation Vehicles</v>
          </cell>
        </row>
        <row r="2771">
          <cell r="K2771">
            <v>2029</v>
          </cell>
          <cell r="X2771">
            <v>0</v>
          </cell>
          <cell r="AE2771" t="str">
            <v>Transportation Vehicles</v>
          </cell>
        </row>
        <row r="2772">
          <cell r="K2772">
            <v>2022</v>
          </cell>
          <cell r="X2772">
            <v>90512</v>
          </cell>
          <cell r="AE2772" t="str">
            <v>Transportation Vehicles</v>
          </cell>
        </row>
        <row r="2773">
          <cell r="K2773">
            <v>2018</v>
          </cell>
          <cell r="X2773">
            <v>-15329.19</v>
          </cell>
          <cell r="AE2773" t="str">
            <v>Transportation Vehicles</v>
          </cell>
        </row>
        <row r="2774">
          <cell r="K2774">
            <v>2021</v>
          </cell>
          <cell r="X2774">
            <v>0</v>
          </cell>
          <cell r="AE2774" t="str">
            <v>Transportation Vehicles</v>
          </cell>
        </row>
        <row r="2775">
          <cell r="K2775">
            <v>2020</v>
          </cell>
          <cell r="X2775">
            <v>96924</v>
          </cell>
          <cell r="AE2775" t="str">
            <v>Transportation Vehicles</v>
          </cell>
        </row>
        <row r="2776">
          <cell r="K2776">
            <v>2022</v>
          </cell>
          <cell r="X2776">
            <v>0</v>
          </cell>
          <cell r="AE2776" t="str">
            <v>Transportation Vehicles</v>
          </cell>
        </row>
        <row r="2777">
          <cell r="K2777">
            <v>2028</v>
          </cell>
          <cell r="X2777">
            <v>0</v>
          </cell>
          <cell r="AE2777" t="str">
            <v>Power Operated Equipment</v>
          </cell>
        </row>
        <row r="2778">
          <cell r="K2778">
            <v>2025</v>
          </cell>
          <cell r="X2778">
            <v>0</v>
          </cell>
          <cell r="AE2778" t="str">
            <v>Power Operated Equipment</v>
          </cell>
        </row>
        <row r="2779">
          <cell r="K2779">
            <v>2024</v>
          </cell>
          <cell r="X2779">
            <v>59436</v>
          </cell>
          <cell r="AE2779" t="str">
            <v>Improvements to Property</v>
          </cell>
        </row>
        <row r="2780">
          <cell r="K2780">
            <v>2022</v>
          </cell>
          <cell r="X2780">
            <v>0</v>
          </cell>
          <cell r="AE2780" t="str">
            <v>Communication Equipment</v>
          </cell>
        </row>
        <row r="2781">
          <cell r="K2781">
            <v>2024</v>
          </cell>
          <cell r="X2781">
            <v>0</v>
          </cell>
          <cell r="AE2781" t="str">
            <v>Communication Equipment</v>
          </cell>
        </row>
        <row r="2782">
          <cell r="K2782">
            <v>2028</v>
          </cell>
          <cell r="X2782">
            <v>0</v>
          </cell>
          <cell r="AE2782" t="str">
            <v>Communication Equipment</v>
          </cell>
        </row>
        <row r="2783">
          <cell r="K2783">
            <v>2020</v>
          </cell>
          <cell r="X2783">
            <v>441000</v>
          </cell>
          <cell r="AE2783" t="str">
            <v>Main Replacements</v>
          </cell>
        </row>
        <row r="2784">
          <cell r="K2784">
            <v>2018</v>
          </cell>
          <cell r="X2784">
            <v>50200.87</v>
          </cell>
          <cell r="AE2784" t="str">
            <v>Main Replacements</v>
          </cell>
        </row>
        <row r="2785">
          <cell r="K2785">
            <v>2025</v>
          </cell>
          <cell r="X2785">
            <v>11592</v>
          </cell>
          <cell r="AE2785" t="str">
            <v>Main Replacements</v>
          </cell>
        </row>
        <row r="2786">
          <cell r="K2786">
            <v>2027</v>
          </cell>
          <cell r="X2786">
            <v>12180</v>
          </cell>
          <cell r="AE2786" t="str">
            <v>Main Replacements</v>
          </cell>
        </row>
        <row r="2787">
          <cell r="K2787">
            <v>2027</v>
          </cell>
          <cell r="X2787">
            <v>174840</v>
          </cell>
          <cell r="AE2787" t="str">
            <v>Regulators</v>
          </cell>
        </row>
        <row r="2788">
          <cell r="K2788">
            <v>2021</v>
          </cell>
          <cell r="X2788">
            <v>0</v>
          </cell>
          <cell r="AE2788" t="str">
            <v>Regulators</v>
          </cell>
        </row>
        <row r="2789">
          <cell r="K2789">
            <v>2019</v>
          </cell>
          <cell r="X2789">
            <v>143496</v>
          </cell>
          <cell r="AE2789" t="str">
            <v>Regulators</v>
          </cell>
        </row>
        <row r="2790">
          <cell r="K2790">
            <v>2021</v>
          </cell>
          <cell r="X2790">
            <v>150767</v>
          </cell>
          <cell r="AE2790" t="str">
            <v>Regulators</v>
          </cell>
        </row>
        <row r="2791">
          <cell r="K2791">
            <v>2022</v>
          </cell>
          <cell r="X2791">
            <v>154535</v>
          </cell>
          <cell r="AE2791" t="str">
            <v>Regulators</v>
          </cell>
        </row>
        <row r="2792">
          <cell r="K2792">
            <v>2020</v>
          </cell>
          <cell r="X2792">
            <v>0</v>
          </cell>
          <cell r="AE2792" t="str">
            <v>Regulators</v>
          </cell>
        </row>
        <row r="2793">
          <cell r="K2793">
            <v>2019</v>
          </cell>
          <cell r="X2793">
            <v>0</v>
          </cell>
          <cell r="AE2793" t="str">
            <v>Regulators</v>
          </cell>
        </row>
        <row r="2794">
          <cell r="K2794">
            <v>2027</v>
          </cell>
          <cell r="X2794">
            <v>187331</v>
          </cell>
          <cell r="AE2794" t="str">
            <v>Regulators</v>
          </cell>
        </row>
        <row r="2795">
          <cell r="K2795">
            <v>2025</v>
          </cell>
          <cell r="X2795">
            <v>0</v>
          </cell>
          <cell r="AE2795" t="str">
            <v>Regulators</v>
          </cell>
        </row>
        <row r="2796">
          <cell r="K2796">
            <v>2024</v>
          </cell>
          <cell r="X2796">
            <v>0</v>
          </cell>
          <cell r="AE2796" t="str">
            <v>Regulators</v>
          </cell>
        </row>
        <row r="2797">
          <cell r="K2797">
            <v>2025</v>
          </cell>
          <cell r="X2797">
            <v>178307</v>
          </cell>
          <cell r="AE2797" t="str">
            <v>Regulators</v>
          </cell>
        </row>
        <row r="2798">
          <cell r="K2798">
            <v>2022</v>
          </cell>
          <cell r="X2798">
            <v>165575</v>
          </cell>
          <cell r="AE2798" t="str">
            <v>Regulators</v>
          </cell>
        </row>
        <row r="2799">
          <cell r="K2799">
            <v>2022</v>
          </cell>
          <cell r="X2799">
            <v>2760</v>
          </cell>
          <cell r="AE2799" t="str">
            <v>Meter/Reg Install - Comm</v>
          </cell>
        </row>
        <row r="2800">
          <cell r="K2800">
            <v>2018</v>
          </cell>
          <cell r="X2800">
            <v>4650</v>
          </cell>
          <cell r="AE2800" t="str">
            <v>Meter/Reg Install - Comm</v>
          </cell>
        </row>
        <row r="2801">
          <cell r="K2801">
            <v>2029</v>
          </cell>
          <cell r="X2801">
            <v>3276</v>
          </cell>
          <cell r="AE2801" t="str">
            <v>Meter/Reg Install - Comm</v>
          </cell>
        </row>
        <row r="2802">
          <cell r="K2802">
            <v>2028</v>
          </cell>
          <cell r="X2802">
            <v>60803</v>
          </cell>
          <cell r="AE2802" t="str">
            <v>Meter/Reg Install - Comm</v>
          </cell>
        </row>
        <row r="2803">
          <cell r="K2803">
            <v>2018</v>
          </cell>
          <cell r="X2803">
            <v>89290.98</v>
          </cell>
          <cell r="AE2803" t="str">
            <v>Meter/Reg Install - Comm</v>
          </cell>
        </row>
        <row r="2804">
          <cell r="K2804">
            <v>2025</v>
          </cell>
          <cell r="X2804">
            <v>14496</v>
          </cell>
          <cell r="AE2804" t="str">
            <v>Meter/Reg Install - Comm</v>
          </cell>
        </row>
        <row r="2805">
          <cell r="K2805">
            <v>2020</v>
          </cell>
          <cell r="X2805">
            <v>12816</v>
          </cell>
          <cell r="AE2805" t="str">
            <v>Meter/Reg Install - Comm</v>
          </cell>
        </row>
        <row r="2806">
          <cell r="K2806">
            <v>2018</v>
          </cell>
          <cell r="X2806">
            <v>15810</v>
          </cell>
          <cell r="AE2806" t="str">
            <v>Meter/Reg Install - Comm</v>
          </cell>
        </row>
        <row r="2807">
          <cell r="K2807">
            <v>2027</v>
          </cell>
          <cell r="X2807">
            <v>23724</v>
          </cell>
          <cell r="AE2807" t="str">
            <v>Meter/Reg Install - Comm</v>
          </cell>
        </row>
        <row r="2808">
          <cell r="K2808">
            <v>2029</v>
          </cell>
          <cell r="X2808">
            <v>24935</v>
          </cell>
          <cell r="AE2808" t="str">
            <v>Meter/Reg Install - Comm</v>
          </cell>
        </row>
        <row r="2809">
          <cell r="K2809">
            <v>2019</v>
          </cell>
          <cell r="X2809">
            <v>19476</v>
          </cell>
          <cell r="AE2809" t="str">
            <v>Meter/Reg Install - Comm</v>
          </cell>
        </row>
        <row r="2810">
          <cell r="K2810">
            <v>2029</v>
          </cell>
          <cell r="X2810">
            <v>1308</v>
          </cell>
          <cell r="AE2810" t="str">
            <v>Meter/Reg Install - Comm</v>
          </cell>
        </row>
        <row r="2811">
          <cell r="K2811">
            <v>2019</v>
          </cell>
          <cell r="X2811">
            <v>1020</v>
          </cell>
          <cell r="AE2811" t="str">
            <v>Meter/Reg Install - Comm</v>
          </cell>
        </row>
        <row r="2812">
          <cell r="K2812">
            <v>2025</v>
          </cell>
          <cell r="X2812">
            <v>20292</v>
          </cell>
          <cell r="AE2812" t="str">
            <v>Meter/Reg Install - Comm</v>
          </cell>
        </row>
        <row r="2813">
          <cell r="K2813">
            <v>2026</v>
          </cell>
          <cell r="X2813">
            <v>395244</v>
          </cell>
          <cell r="AE2813" t="str">
            <v>Meter/Reg Install - Comm</v>
          </cell>
        </row>
        <row r="2814">
          <cell r="K2814">
            <v>2027</v>
          </cell>
          <cell r="X2814">
            <v>3744</v>
          </cell>
          <cell r="AE2814" t="str">
            <v>Meter/Reg Install - Res</v>
          </cell>
        </row>
        <row r="2815">
          <cell r="K2815">
            <v>2022</v>
          </cell>
          <cell r="X2815">
            <v>29807</v>
          </cell>
          <cell r="AE2815" t="str">
            <v>Meter/Reg Install - Res</v>
          </cell>
        </row>
        <row r="2816">
          <cell r="K2816">
            <v>2028</v>
          </cell>
          <cell r="X2816">
            <v>34560</v>
          </cell>
          <cell r="AE2816" t="str">
            <v>Meter/Reg Install - Res</v>
          </cell>
        </row>
        <row r="2817">
          <cell r="K2817">
            <v>2019</v>
          </cell>
          <cell r="X2817">
            <v>3072</v>
          </cell>
          <cell r="AE2817" t="str">
            <v>Meter/Reg Install - Res</v>
          </cell>
        </row>
        <row r="2818">
          <cell r="K2818">
            <v>2029</v>
          </cell>
          <cell r="X2818">
            <v>35424</v>
          </cell>
          <cell r="AE2818" t="str">
            <v>Meter/Reg Install - Res</v>
          </cell>
        </row>
        <row r="2819">
          <cell r="K2819">
            <v>2021</v>
          </cell>
          <cell r="X2819">
            <v>3228</v>
          </cell>
          <cell r="AE2819" t="str">
            <v>Meter/Reg Install - Res</v>
          </cell>
        </row>
        <row r="2820">
          <cell r="K2820">
            <v>2024</v>
          </cell>
          <cell r="X2820">
            <v>0</v>
          </cell>
          <cell r="AE2820" t="str">
            <v>Alternative Fueling Stations</v>
          </cell>
        </row>
        <row r="2821">
          <cell r="K2821">
            <v>2029</v>
          </cell>
          <cell r="X2821">
            <v>0</v>
          </cell>
          <cell r="AE2821" t="str">
            <v>Alternative Fueling Stations</v>
          </cell>
        </row>
        <row r="2822">
          <cell r="K2822">
            <v>2022</v>
          </cell>
          <cell r="X2822">
            <v>0</v>
          </cell>
          <cell r="AE2822" t="str">
            <v>Alternative Fueling Stations</v>
          </cell>
        </row>
        <row r="2823">
          <cell r="K2823">
            <v>2019</v>
          </cell>
          <cell r="X2823">
            <v>0</v>
          </cell>
          <cell r="AE2823" t="str">
            <v>Alternative Fueling Stations</v>
          </cell>
        </row>
        <row r="2824">
          <cell r="K2824">
            <v>2029</v>
          </cell>
          <cell r="X2824">
            <v>0</v>
          </cell>
          <cell r="AE2824" t="str">
            <v>Alternative Fueling Stations</v>
          </cell>
        </row>
        <row r="2825">
          <cell r="K2825">
            <v>2018</v>
          </cell>
          <cell r="X2825">
            <v>0</v>
          </cell>
          <cell r="AE2825" t="str">
            <v>Alternative Fueling Stations</v>
          </cell>
        </row>
        <row r="2826">
          <cell r="K2826">
            <v>2025</v>
          </cell>
          <cell r="X2826">
            <v>0</v>
          </cell>
          <cell r="AE2826" t="str">
            <v>Alternative Fueling Stations</v>
          </cell>
        </row>
        <row r="2827">
          <cell r="K2827">
            <v>2018</v>
          </cell>
          <cell r="X2827">
            <v>0</v>
          </cell>
          <cell r="AE2827" t="str">
            <v>Service Line Replacements</v>
          </cell>
        </row>
        <row r="2828">
          <cell r="K2828">
            <v>2028</v>
          </cell>
          <cell r="X2828">
            <v>0</v>
          </cell>
          <cell r="AE2828" t="str">
            <v>Service Line Replacements</v>
          </cell>
        </row>
        <row r="2829">
          <cell r="K2829">
            <v>2026</v>
          </cell>
          <cell r="X2829">
            <v>0</v>
          </cell>
          <cell r="AE2829" t="str">
            <v>Service Line Replacements</v>
          </cell>
        </row>
        <row r="2830">
          <cell r="K2830">
            <v>2021</v>
          </cell>
          <cell r="X2830">
            <v>49907</v>
          </cell>
          <cell r="AE2830" t="str">
            <v>Distribution System Improvements</v>
          </cell>
        </row>
        <row r="2831">
          <cell r="K2831">
            <v>2029</v>
          </cell>
          <cell r="X2831">
            <v>3204</v>
          </cell>
          <cell r="AE2831" t="str">
            <v>Distribution System Improvements</v>
          </cell>
        </row>
        <row r="2832">
          <cell r="K2832">
            <v>2022</v>
          </cell>
          <cell r="X2832">
            <v>2688</v>
          </cell>
          <cell r="AE2832" t="str">
            <v>Distribution System Improvements</v>
          </cell>
        </row>
        <row r="2833">
          <cell r="K2833">
            <v>2024</v>
          </cell>
          <cell r="X2833">
            <v>2832</v>
          </cell>
          <cell r="AE2833" t="str">
            <v>Distribution System Improvements</v>
          </cell>
        </row>
        <row r="2834">
          <cell r="K2834">
            <v>2025</v>
          </cell>
          <cell r="X2834">
            <v>256692</v>
          </cell>
          <cell r="AE2834" t="str">
            <v>Distribution System Improvements</v>
          </cell>
        </row>
        <row r="2835">
          <cell r="K2835">
            <v>2027</v>
          </cell>
          <cell r="X2835">
            <v>0</v>
          </cell>
          <cell r="AE2835" t="str">
            <v>Misc. Non-Revenue Producing</v>
          </cell>
        </row>
        <row r="2836">
          <cell r="K2836">
            <v>2019</v>
          </cell>
          <cell r="X2836">
            <v>0</v>
          </cell>
          <cell r="AE2836" t="str">
            <v>Misc. Non-Revenue Producing</v>
          </cell>
        </row>
        <row r="2837">
          <cell r="K2837">
            <v>2026</v>
          </cell>
          <cell r="X2837">
            <v>0</v>
          </cell>
          <cell r="AE2837" t="str">
            <v>Misc. Non-Revenue Producing</v>
          </cell>
        </row>
        <row r="2838">
          <cell r="K2838">
            <v>2021</v>
          </cell>
          <cell r="X2838">
            <v>0</v>
          </cell>
          <cell r="AE2838" t="str">
            <v>Cast Iron/Bare Steel Main Repl.</v>
          </cell>
        </row>
        <row r="2839">
          <cell r="K2839">
            <v>2020</v>
          </cell>
          <cell r="X2839">
            <v>0</v>
          </cell>
          <cell r="AE2839" t="str">
            <v>Cast Iron/Bare Steel Main Repl.</v>
          </cell>
        </row>
        <row r="2840">
          <cell r="K2840">
            <v>2021</v>
          </cell>
          <cell r="X2840">
            <v>0</v>
          </cell>
          <cell r="AE2840" t="str">
            <v>Cast Iron/Bare Steel Main Repl.</v>
          </cell>
        </row>
        <row r="2841">
          <cell r="K2841">
            <v>2020</v>
          </cell>
          <cell r="X2841">
            <v>0</v>
          </cell>
          <cell r="AE2841" t="str">
            <v>Cast Iron/Bare Steel Main Repl.</v>
          </cell>
        </row>
        <row r="2842">
          <cell r="K2842">
            <v>2018</v>
          </cell>
          <cell r="X2842">
            <v>9983806.3499999996</v>
          </cell>
          <cell r="AE2842" t="str">
            <v>Cast Iron/Bare Steel Main Repl.</v>
          </cell>
        </row>
        <row r="2843">
          <cell r="K2843">
            <v>2019</v>
          </cell>
          <cell r="X2843">
            <v>10248</v>
          </cell>
          <cell r="AE2843" t="str">
            <v>Cathodic Protection</v>
          </cell>
        </row>
        <row r="2844">
          <cell r="K2844">
            <v>2024</v>
          </cell>
          <cell r="X2844">
            <v>11592</v>
          </cell>
          <cell r="AE2844" t="str">
            <v>Cathodic Protection</v>
          </cell>
        </row>
        <row r="2845">
          <cell r="K2845">
            <v>2026</v>
          </cell>
          <cell r="X2845">
            <v>97475</v>
          </cell>
          <cell r="AE2845" t="str">
            <v>Cathodic Protection</v>
          </cell>
        </row>
        <row r="2846">
          <cell r="K2846">
            <v>2027</v>
          </cell>
          <cell r="X2846">
            <v>99911</v>
          </cell>
          <cell r="AE2846" t="str">
            <v>Cathodic Protection</v>
          </cell>
        </row>
        <row r="2847">
          <cell r="K2847">
            <v>2024</v>
          </cell>
          <cell r="X2847">
            <v>92772</v>
          </cell>
          <cell r="AE2847" t="str">
            <v>Cathodic Protection</v>
          </cell>
        </row>
        <row r="2848">
          <cell r="K2848">
            <v>2022</v>
          </cell>
          <cell r="X2848">
            <v>28284</v>
          </cell>
          <cell r="AE2848" t="str">
            <v>Tools and Shop Equipment</v>
          </cell>
        </row>
        <row r="2849">
          <cell r="K2849">
            <v>2019</v>
          </cell>
          <cell r="X2849">
            <v>0</v>
          </cell>
          <cell r="AE2849" t="str">
            <v>Tools and Shop Equipment</v>
          </cell>
        </row>
        <row r="2850">
          <cell r="K2850">
            <v>2023</v>
          </cell>
          <cell r="X2850">
            <v>1164</v>
          </cell>
          <cell r="AE2850" t="str">
            <v>Tools and Shop Equipment</v>
          </cell>
        </row>
        <row r="2851">
          <cell r="K2851">
            <v>2024</v>
          </cell>
          <cell r="X2851">
            <v>0</v>
          </cell>
          <cell r="AE2851" t="str">
            <v>Tools and Shop Equipment</v>
          </cell>
        </row>
        <row r="2852">
          <cell r="K2852">
            <v>2019</v>
          </cell>
          <cell r="X2852">
            <v>0</v>
          </cell>
          <cell r="AE2852" t="str">
            <v>Tools and Shop Equipment</v>
          </cell>
        </row>
        <row r="2853">
          <cell r="K2853">
            <v>2022</v>
          </cell>
          <cell r="X2853">
            <v>1128</v>
          </cell>
          <cell r="AE2853" t="str">
            <v>Tools and Shop Equipment</v>
          </cell>
        </row>
        <row r="2854">
          <cell r="K2854">
            <v>2022</v>
          </cell>
          <cell r="X2854">
            <v>0</v>
          </cell>
          <cell r="AE2854" t="str">
            <v>Tools and Shop Equipment</v>
          </cell>
        </row>
        <row r="2855">
          <cell r="K2855">
            <v>2029</v>
          </cell>
          <cell r="X2855">
            <v>0</v>
          </cell>
          <cell r="AE2855" t="str">
            <v>Tools and Shop Equipment</v>
          </cell>
        </row>
        <row r="2856">
          <cell r="K2856">
            <v>2022</v>
          </cell>
          <cell r="X2856">
            <v>0</v>
          </cell>
          <cell r="AE2856" t="str">
            <v>New Revenue Mains</v>
          </cell>
        </row>
        <row r="2857">
          <cell r="K2857">
            <v>2020</v>
          </cell>
          <cell r="X2857">
            <v>2048723</v>
          </cell>
          <cell r="AE2857" t="str">
            <v>New Revenue Mains</v>
          </cell>
        </row>
        <row r="2858">
          <cell r="K2858">
            <v>2023</v>
          </cell>
          <cell r="X2858">
            <v>0</v>
          </cell>
          <cell r="AE2858" t="str">
            <v>New Revenue Mains</v>
          </cell>
        </row>
        <row r="2859">
          <cell r="K2859">
            <v>2019</v>
          </cell>
          <cell r="X2859">
            <v>256248</v>
          </cell>
          <cell r="AE2859" t="str">
            <v>New Revenue Mains</v>
          </cell>
        </row>
        <row r="2860">
          <cell r="K2860">
            <v>2025</v>
          </cell>
          <cell r="X2860">
            <v>0</v>
          </cell>
          <cell r="AE2860" t="str">
            <v>New Revenue Mains</v>
          </cell>
        </row>
        <row r="2861">
          <cell r="K2861">
            <v>2027</v>
          </cell>
          <cell r="X2861">
            <v>312216</v>
          </cell>
          <cell r="AE2861" t="str">
            <v>New Revenue Mains</v>
          </cell>
        </row>
        <row r="2862">
          <cell r="K2862">
            <v>2022</v>
          </cell>
          <cell r="X2862">
            <v>0</v>
          </cell>
          <cell r="AE2862" t="str">
            <v>New Revenue Mains</v>
          </cell>
        </row>
        <row r="2863">
          <cell r="K2863">
            <v>2019</v>
          </cell>
          <cell r="X2863">
            <v>249996</v>
          </cell>
          <cell r="AE2863" t="str">
            <v>New Revenue Services</v>
          </cell>
        </row>
        <row r="2864">
          <cell r="K2864">
            <v>2024</v>
          </cell>
          <cell r="X2864">
            <v>2545668</v>
          </cell>
          <cell r="AE2864" t="str">
            <v>New Revenue Services</v>
          </cell>
        </row>
        <row r="2865">
          <cell r="K2865">
            <v>2020</v>
          </cell>
          <cell r="X2865">
            <v>256248</v>
          </cell>
          <cell r="AE2865" t="str">
            <v>New Revenue Services</v>
          </cell>
        </row>
        <row r="2866">
          <cell r="K2866">
            <v>2020</v>
          </cell>
          <cell r="X2866">
            <v>18912</v>
          </cell>
          <cell r="AE2866" t="str">
            <v>New Revenue Services</v>
          </cell>
        </row>
        <row r="2867">
          <cell r="K2867">
            <v>2022</v>
          </cell>
          <cell r="X2867">
            <v>2208</v>
          </cell>
          <cell r="AE2867" t="str">
            <v>New Revenue Services</v>
          </cell>
        </row>
        <row r="2868">
          <cell r="K2868">
            <v>2025</v>
          </cell>
          <cell r="X2868">
            <v>213960</v>
          </cell>
          <cell r="AE2868" t="str">
            <v>New Revenue Services</v>
          </cell>
        </row>
        <row r="2869">
          <cell r="K2869">
            <v>2026</v>
          </cell>
          <cell r="X2869">
            <v>219311</v>
          </cell>
          <cell r="AE2869" t="str">
            <v>New Revenue Services</v>
          </cell>
        </row>
        <row r="2870">
          <cell r="K2870">
            <v>2018</v>
          </cell>
          <cell r="X2870">
            <v>239718.85</v>
          </cell>
          <cell r="AE2870" t="str">
            <v>New Revenue Services</v>
          </cell>
        </row>
        <row r="2871">
          <cell r="K2871">
            <v>2024</v>
          </cell>
          <cell r="X2871">
            <v>3054804</v>
          </cell>
          <cell r="AE2871" t="str">
            <v>New Revenue Services</v>
          </cell>
        </row>
        <row r="2872">
          <cell r="K2872">
            <v>2026</v>
          </cell>
          <cell r="X2872">
            <v>11292.48</v>
          </cell>
          <cell r="AE2872" t="str">
            <v>Measuring and Regulation Station Equipment</v>
          </cell>
        </row>
        <row r="2873">
          <cell r="K2873">
            <v>2019</v>
          </cell>
          <cell r="X2873">
            <v>500.04</v>
          </cell>
          <cell r="AE2873" t="str">
            <v>Measuring and Regulation Station Equipment</v>
          </cell>
        </row>
        <row r="2874">
          <cell r="K2874">
            <v>2021</v>
          </cell>
          <cell r="X2874">
            <v>33114</v>
          </cell>
          <cell r="AE2874" t="str">
            <v>Transportation Vehicles</v>
          </cell>
        </row>
        <row r="2875">
          <cell r="K2875">
            <v>2027</v>
          </cell>
          <cell r="X2875">
            <v>38400</v>
          </cell>
          <cell r="AE2875" t="str">
            <v>Transportation Vehicles</v>
          </cell>
        </row>
        <row r="2876">
          <cell r="K2876">
            <v>2020</v>
          </cell>
          <cell r="X2876">
            <v>32302</v>
          </cell>
          <cell r="AE2876" t="str">
            <v>Transportation Vehicles</v>
          </cell>
        </row>
        <row r="2877">
          <cell r="K2877">
            <v>2026</v>
          </cell>
          <cell r="X2877">
            <v>0</v>
          </cell>
          <cell r="AE2877" t="str">
            <v>Transportation Vehicles</v>
          </cell>
        </row>
        <row r="2878">
          <cell r="K2878">
            <v>2028</v>
          </cell>
          <cell r="X2878">
            <v>0</v>
          </cell>
          <cell r="AE2878" t="str">
            <v>Transportation Vehicles</v>
          </cell>
        </row>
        <row r="2879">
          <cell r="K2879">
            <v>2027</v>
          </cell>
          <cell r="X2879">
            <v>0</v>
          </cell>
          <cell r="AE2879" t="str">
            <v>Transportation Vehicles</v>
          </cell>
        </row>
        <row r="2880">
          <cell r="K2880">
            <v>2019</v>
          </cell>
          <cell r="X2880">
            <v>525312</v>
          </cell>
          <cell r="AE2880" t="str">
            <v>Transportation Vehicles</v>
          </cell>
        </row>
        <row r="2881">
          <cell r="K2881">
            <v>2024</v>
          </cell>
          <cell r="X2881">
            <v>0</v>
          </cell>
          <cell r="AE2881" t="str">
            <v>Testing and Measuring Equipment</v>
          </cell>
        </row>
        <row r="2882">
          <cell r="K2882">
            <v>2029</v>
          </cell>
          <cell r="X2882">
            <v>0</v>
          </cell>
          <cell r="AE2882" t="str">
            <v>Power Operated Equipment</v>
          </cell>
        </row>
        <row r="2883">
          <cell r="K2883">
            <v>2018</v>
          </cell>
          <cell r="X2883">
            <v>0</v>
          </cell>
          <cell r="AE2883" t="str">
            <v>Power Operated Equipment</v>
          </cell>
        </row>
        <row r="2884">
          <cell r="K2884">
            <v>2026</v>
          </cell>
          <cell r="X2884">
            <v>0</v>
          </cell>
          <cell r="AE2884" t="str">
            <v>Power Operated Equipment</v>
          </cell>
        </row>
        <row r="2885">
          <cell r="K2885">
            <v>2021</v>
          </cell>
          <cell r="X2885">
            <v>0</v>
          </cell>
          <cell r="AE2885" t="str">
            <v>Power Operated Equipment</v>
          </cell>
        </row>
        <row r="2886">
          <cell r="K2886">
            <v>2018</v>
          </cell>
          <cell r="X2886">
            <v>0</v>
          </cell>
          <cell r="AE2886" t="str">
            <v>Power Operated Equipment</v>
          </cell>
        </row>
        <row r="2887">
          <cell r="K2887">
            <v>2019</v>
          </cell>
          <cell r="X2887">
            <v>0</v>
          </cell>
          <cell r="AE2887" t="str">
            <v>Power Operated Equipment</v>
          </cell>
        </row>
        <row r="2888">
          <cell r="K2888">
            <v>2028</v>
          </cell>
          <cell r="X2888">
            <v>0</v>
          </cell>
          <cell r="AE2888" t="str">
            <v>Power Operated Equipment</v>
          </cell>
        </row>
        <row r="2889">
          <cell r="K2889">
            <v>2028</v>
          </cell>
          <cell r="X2889">
            <v>0</v>
          </cell>
          <cell r="AE2889" t="str">
            <v>Power Operated Equipment</v>
          </cell>
        </row>
        <row r="2890">
          <cell r="K2890">
            <v>2024</v>
          </cell>
          <cell r="X2890">
            <v>0</v>
          </cell>
          <cell r="AE2890" t="str">
            <v>Office Equipment</v>
          </cell>
        </row>
        <row r="2891">
          <cell r="K2891">
            <v>2024</v>
          </cell>
          <cell r="X2891">
            <v>0</v>
          </cell>
          <cell r="AE2891" t="str">
            <v>Office Equipment</v>
          </cell>
        </row>
        <row r="2892">
          <cell r="K2892">
            <v>2022</v>
          </cell>
          <cell r="X2892">
            <v>0</v>
          </cell>
          <cell r="AE2892" t="str">
            <v>Office Equipment</v>
          </cell>
        </row>
        <row r="2893">
          <cell r="K2893">
            <v>2020</v>
          </cell>
          <cell r="X2893">
            <v>0</v>
          </cell>
          <cell r="AE2893" t="str">
            <v>Office Equipment</v>
          </cell>
        </row>
        <row r="2894">
          <cell r="K2894">
            <v>2027</v>
          </cell>
          <cell r="X2894">
            <v>0</v>
          </cell>
          <cell r="AE2894" t="str">
            <v>Office Equipment</v>
          </cell>
        </row>
        <row r="2895">
          <cell r="K2895">
            <v>2020</v>
          </cell>
          <cell r="X2895">
            <v>0</v>
          </cell>
          <cell r="AE2895" t="str">
            <v>Office Equipment</v>
          </cell>
        </row>
        <row r="2896">
          <cell r="K2896">
            <v>2019</v>
          </cell>
          <cell r="X2896">
            <v>0</v>
          </cell>
          <cell r="AE2896" t="str">
            <v>Improvements to Property</v>
          </cell>
        </row>
        <row r="2897">
          <cell r="K2897">
            <v>2021</v>
          </cell>
          <cell r="X2897">
            <v>0</v>
          </cell>
          <cell r="AE2897" t="str">
            <v>Improvements to Property</v>
          </cell>
        </row>
        <row r="2898">
          <cell r="K2898">
            <v>2025</v>
          </cell>
          <cell r="X2898">
            <v>0</v>
          </cell>
          <cell r="AE2898" t="str">
            <v>Improvements to Property</v>
          </cell>
        </row>
        <row r="2899">
          <cell r="K2899">
            <v>2020</v>
          </cell>
          <cell r="X2899">
            <v>21540</v>
          </cell>
          <cell r="AE2899" t="str">
            <v>Improvements to Property</v>
          </cell>
        </row>
        <row r="2900">
          <cell r="K2900">
            <v>2026</v>
          </cell>
          <cell r="X2900">
            <v>24972</v>
          </cell>
          <cell r="AE2900" t="str">
            <v>Improvements to Property</v>
          </cell>
        </row>
        <row r="2901">
          <cell r="K2901">
            <v>2018</v>
          </cell>
          <cell r="X2901">
            <v>0</v>
          </cell>
          <cell r="AE2901" t="str">
            <v>Improvements to Property</v>
          </cell>
        </row>
        <row r="2902">
          <cell r="K2902">
            <v>2019</v>
          </cell>
          <cell r="X2902">
            <v>5256</v>
          </cell>
          <cell r="AE2902" t="str">
            <v>Improvements to Property</v>
          </cell>
        </row>
        <row r="2903">
          <cell r="K2903">
            <v>2020</v>
          </cell>
          <cell r="X2903">
            <v>5388</v>
          </cell>
          <cell r="AE2903" t="str">
            <v>Improvements to Property</v>
          </cell>
        </row>
        <row r="2904">
          <cell r="K2904">
            <v>2021</v>
          </cell>
          <cell r="X2904">
            <v>0</v>
          </cell>
          <cell r="AE2904" t="str">
            <v>Improvements to Property</v>
          </cell>
        </row>
        <row r="2905">
          <cell r="K2905">
            <v>2020</v>
          </cell>
          <cell r="X2905">
            <v>0</v>
          </cell>
          <cell r="AE2905" t="str">
            <v>Improvements to Property</v>
          </cell>
        </row>
        <row r="2906">
          <cell r="K2906">
            <v>2022</v>
          </cell>
          <cell r="X2906">
            <v>0</v>
          </cell>
          <cell r="AE2906" t="str">
            <v>Improvements to Property</v>
          </cell>
        </row>
        <row r="2907">
          <cell r="K2907">
            <v>2028</v>
          </cell>
          <cell r="X2907">
            <v>65608</v>
          </cell>
          <cell r="AE2907" t="str">
            <v>Improvements to Property</v>
          </cell>
        </row>
        <row r="2908">
          <cell r="K2908">
            <v>2020</v>
          </cell>
          <cell r="X2908">
            <v>51251</v>
          </cell>
          <cell r="AE2908" t="str">
            <v>New Revenue Mains</v>
          </cell>
        </row>
        <row r="2909">
          <cell r="K2909">
            <v>2025</v>
          </cell>
          <cell r="X2909">
            <v>57984</v>
          </cell>
          <cell r="AE2909" t="str">
            <v>New Revenue Mains</v>
          </cell>
        </row>
        <row r="2910">
          <cell r="K2910">
            <v>2019</v>
          </cell>
          <cell r="X2910">
            <v>0</v>
          </cell>
          <cell r="AE2910" t="str">
            <v>New Revenue Mains</v>
          </cell>
        </row>
        <row r="2911">
          <cell r="K2911">
            <v>2018</v>
          </cell>
          <cell r="X2911">
            <v>95736.6</v>
          </cell>
          <cell r="AE2911" t="str">
            <v>New Revenue Services</v>
          </cell>
        </row>
        <row r="2912">
          <cell r="K2912">
            <v>2022</v>
          </cell>
          <cell r="X2912">
            <v>5115230.5199999996</v>
          </cell>
          <cell r="AE2912" t="str">
            <v>Measuring and Regulation Station Equipment</v>
          </cell>
        </row>
        <row r="2913">
          <cell r="K2913">
            <v>2027</v>
          </cell>
          <cell r="X2913">
            <v>5787413.7599999998</v>
          </cell>
          <cell r="AE2913" t="str">
            <v>Measuring and Regulation Station Equipment</v>
          </cell>
        </row>
        <row r="2914">
          <cell r="K2914">
            <v>2018</v>
          </cell>
          <cell r="X2914">
            <v>0</v>
          </cell>
          <cell r="AE2914" t="str">
            <v>Measuring and Regulation Station Equipment</v>
          </cell>
        </row>
        <row r="2915">
          <cell r="K2915">
            <v>2023</v>
          </cell>
          <cell r="X2915">
            <v>5243111.28</v>
          </cell>
          <cell r="AE2915" t="str">
            <v>Measuring and Regulation Station Equipment</v>
          </cell>
        </row>
        <row r="2916">
          <cell r="K2916">
            <v>2025</v>
          </cell>
          <cell r="X2916">
            <v>0</v>
          </cell>
          <cell r="AE2916" t="str">
            <v>Meters</v>
          </cell>
        </row>
        <row r="2917">
          <cell r="K2917">
            <v>2026</v>
          </cell>
          <cell r="X2917">
            <v>0</v>
          </cell>
          <cell r="AE2917" t="str">
            <v>Meters</v>
          </cell>
        </row>
        <row r="2918">
          <cell r="K2918">
            <v>2024</v>
          </cell>
          <cell r="X2918">
            <v>0</v>
          </cell>
          <cell r="AE2918" t="str">
            <v>Transportation Vehicles</v>
          </cell>
        </row>
        <row r="2919">
          <cell r="K2919">
            <v>2025</v>
          </cell>
          <cell r="X2919">
            <v>0</v>
          </cell>
          <cell r="AE2919" t="str">
            <v>Transportation Vehicles</v>
          </cell>
        </row>
        <row r="2920">
          <cell r="K2920">
            <v>2024</v>
          </cell>
          <cell r="X2920">
            <v>0</v>
          </cell>
          <cell r="AE2920" t="str">
            <v>Transportation Vehicles</v>
          </cell>
        </row>
        <row r="2921">
          <cell r="K2921">
            <v>2023</v>
          </cell>
          <cell r="X2921">
            <v>0</v>
          </cell>
          <cell r="AE2921" t="str">
            <v>Transportation Vehicles</v>
          </cell>
        </row>
        <row r="2922">
          <cell r="K2922">
            <v>2019</v>
          </cell>
          <cell r="X2922">
            <v>31516</v>
          </cell>
          <cell r="AE2922" t="str">
            <v>Transportation Vehicles</v>
          </cell>
        </row>
        <row r="2923">
          <cell r="K2923">
            <v>2022</v>
          </cell>
          <cell r="X2923">
            <v>33942</v>
          </cell>
          <cell r="AE2923" t="str">
            <v>Transportation Vehicles</v>
          </cell>
        </row>
        <row r="2924">
          <cell r="K2924">
            <v>2025</v>
          </cell>
          <cell r="X2924">
            <v>0</v>
          </cell>
          <cell r="AE2924" t="str">
            <v>Transportation Vehicles</v>
          </cell>
        </row>
        <row r="2925">
          <cell r="K2925">
            <v>2019</v>
          </cell>
          <cell r="X2925">
            <v>367722</v>
          </cell>
          <cell r="AE2925" t="str">
            <v>Transportation Vehicles</v>
          </cell>
        </row>
        <row r="2926">
          <cell r="K2926">
            <v>2019</v>
          </cell>
          <cell r="X2926">
            <v>0</v>
          </cell>
          <cell r="AE2926" t="str">
            <v>Transportation Vehicles</v>
          </cell>
        </row>
        <row r="2927">
          <cell r="K2927">
            <v>2022</v>
          </cell>
          <cell r="X2927">
            <v>0</v>
          </cell>
          <cell r="AE2927" t="str">
            <v>Testing and Measuring Equipment</v>
          </cell>
        </row>
        <row r="2928">
          <cell r="K2928">
            <v>2025</v>
          </cell>
          <cell r="X2928">
            <v>0</v>
          </cell>
          <cell r="AE2928" t="str">
            <v>Testing and Measuring Equipment</v>
          </cell>
        </row>
        <row r="2929">
          <cell r="K2929">
            <v>2019</v>
          </cell>
          <cell r="X2929">
            <v>0</v>
          </cell>
          <cell r="AE2929" t="str">
            <v>Testing and Measuring Equipment</v>
          </cell>
        </row>
        <row r="2930">
          <cell r="K2930">
            <v>2019</v>
          </cell>
          <cell r="X2930">
            <v>0</v>
          </cell>
          <cell r="AE2930" t="str">
            <v>Testing and Measuring Equipment</v>
          </cell>
        </row>
        <row r="2931">
          <cell r="K2931">
            <v>2022</v>
          </cell>
          <cell r="X2931">
            <v>0</v>
          </cell>
          <cell r="AE2931" t="str">
            <v>Testing and Measuring Equipment</v>
          </cell>
        </row>
        <row r="2932">
          <cell r="K2932">
            <v>2024</v>
          </cell>
          <cell r="X2932">
            <v>0</v>
          </cell>
          <cell r="AE2932" t="str">
            <v>Testing and Measuring Equipment</v>
          </cell>
        </row>
        <row r="2933">
          <cell r="K2933">
            <v>2023</v>
          </cell>
          <cell r="X2933">
            <v>0</v>
          </cell>
          <cell r="AE2933" t="str">
            <v>Testing and Measuring Equipment</v>
          </cell>
        </row>
        <row r="2934">
          <cell r="K2934">
            <v>2024</v>
          </cell>
          <cell r="X2934">
            <v>0</v>
          </cell>
          <cell r="AE2934" t="str">
            <v>Testing and Measuring Equipment</v>
          </cell>
        </row>
        <row r="2935">
          <cell r="K2935">
            <v>2025</v>
          </cell>
          <cell r="X2935">
            <v>0</v>
          </cell>
          <cell r="AE2935" t="str">
            <v>Testing and Measuring Equipment</v>
          </cell>
        </row>
        <row r="2936">
          <cell r="K2936">
            <v>2026</v>
          </cell>
          <cell r="X2936">
            <v>0</v>
          </cell>
          <cell r="AE2936" t="str">
            <v>Testing and Measuring Equipment</v>
          </cell>
        </row>
        <row r="2937">
          <cell r="K2937">
            <v>2029</v>
          </cell>
          <cell r="X2937">
            <v>0</v>
          </cell>
          <cell r="AE2937" t="str">
            <v>Testing and Measuring Equipment</v>
          </cell>
        </row>
        <row r="2938">
          <cell r="K2938">
            <v>2021</v>
          </cell>
          <cell r="X2938">
            <v>0</v>
          </cell>
          <cell r="AE2938" t="str">
            <v>Power Operated Equipment</v>
          </cell>
        </row>
        <row r="2939">
          <cell r="K2939">
            <v>2027</v>
          </cell>
          <cell r="X2939">
            <v>0</v>
          </cell>
          <cell r="AE2939" t="str">
            <v>Office Equipment</v>
          </cell>
        </row>
        <row r="2940">
          <cell r="K2940">
            <v>2029</v>
          </cell>
          <cell r="X2940">
            <v>0</v>
          </cell>
          <cell r="AE2940" t="str">
            <v>Office Equipment</v>
          </cell>
        </row>
        <row r="2941">
          <cell r="K2941">
            <v>2023</v>
          </cell>
          <cell r="X2941">
            <v>0</v>
          </cell>
          <cell r="AE2941" t="str">
            <v>Office Equipment</v>
          </cell>
        </row>
        <row r="2942">
          <cell r="K2942">
            <v>2025</v>
          </cell>
          <cell r="X2942">
            <v>0</v>
          </cell>
          <cell r="AE2942" t="str">
            <v>Office Equipment</v>
          </cell>
        </row>
        <row r="2943">
          <cell r="K2943">
            <v>2018</v>
          </cell>
          <cell r="X2943">
            <v>0</v>
          </cell>
          <cell r="AE2943" t="str">
            <v>Office Equipment</v>
          </cell>
        </row>
        <row r="2944">
          <cell r="K2944">
            <v>2029</v>
          </cell>
          <cell r="X2944">
            <v>0</v>
          </cell>
          <cell r="AE2944" t="str">
            <v>Office Equipment</v>
          </cell>
        </row>
        <row r="2945">
          <cell r="K2945">
            <v>2022</v>
          </cell>
          <cell r="X2945">
            <v>11316</v>
          </cell>
          <cell r="AE2945" t="str">
            <v>Improvements to Property</v>
          </cell>
        </row>
        <row r="2946">
          <cell r="K2946">
            <v>2025</v>
          </cell>
          <cell r="X2946">
            <v>0</v>
          </cell>
          <cell r="AE2946" t="str">
            <v>Improvements to Property</v>
          </cell>
        </row>
        <row r="2947">
          <cell r="K2947">
            <v>2027</v>
          </cell>
          <cell r="X2947">
            <v>57600</v>
          </cell>
          <cell r="AE2947" t="str">
            <v>Improvements to Property</v>
          </cell>
        </row>
        <row r="2948">
          <cell r="K2948">
            <v>2024</v>
          </cell>
          <cell r="X2948">
            <v>45252</v>
          </cell>
          <cell r="AE2948" t="str">
            <v>Main Replacements</v>
          </cell>
        </row>
        <row r="2949">
          <cell r="K2949">
            <v>2028</v>
          </cell>
          <cell r="X2949">
            <v>12492</v>
          </cell>
          <cell r="AE2949" t="str">
            <v>Main Replacements</v>
          </cell>
        </row>
        <row r="2950">
          <cell r="K2950">
            <v>2021</v>
          </cell>
          <cell r="X2950">
            <v>42024</v>
          </cell>
          <cell r="AE2950" t="str">
            <v>Main Replacements</v>
          </cell>
        </row>
        <row r="2951">
          <cell r="K2951">
            <v>2029</v>
          </cell>
          <cell r="X2951">
            <v>102408</v>
          </cell>
          <cell r="AE2951" t="str">
            <v>Main Replacements</v>
          </cell>
        </row>
        <row r="2952">
          <cell r="K2952">
            <v>2026</v>
          </cell>
          <cell r="X2952">
            <v>23772</v>
          </cell>
          <cell r="AE2952" t="str">
            <v>Main Replacements</v>
          </cell>
        </row>
        <row r="2953">
          <cell r="K2953">
            <v>2023</v>
          </cell>
          <cell r="X2953">
            <v>22080</v>
          </cell>
          <cell r="AE2953" t="str">
            <v>Main Replacements</v>
          </cell>
        </row>
        <row r="2954">
          <cell r="K2954">
            <v>2023</v>
          </cell>
          <cell r="X2954">
            <v>88296</v>
          </cell>
          <cell r="AE2954" t="str">
            <v>Main Replacements</v>
          </cell>
        </row>
        <row r="2955">
          <cell r="K2955">
            <v>2024</v>
          </cell>
          <cell r="X2955">
            <v>5508</v>
          </cell>
          <cell r="AE2955" t="str">
            <v>Meter/Reg Install - Comm</v>
          </cell>
        </row>
        <row r="2956">
          <cell r="K2956">
            <v>2027</v>
          </cell>
          <cell r="X2956">
            <v>5928</v>
          </cell>
          <cell r="AE2956" t="str">
            <v>Meter/Reg Install - Comm</v>
          </cell>
        </row>
        <row r="2957">
          <cell r="K2957">
            <v>2018</v>
          </cell>
          <cell r="X2957">
            <v>8835</v>
          </cell>
          <cell r="AE2957" t="str">
            <v>Meter/Reg Install - Comm</v>
          </cell>
        </row>
        <row r="2958">
          <cell r="K2958">
            <v>2024</v>
          </cell>
          <cell r="X2958">
            <v>288</v>
          </cell>
          <cell r="AE2958" t="str">
            <v>Meter/Reg Install - Comm</v>
          </cell>
        </row>
        <row r="2959">
          <cell r="K2959">
            <v>2023</v>
          </cell>
          <cell r="X2959">
            <v>5364</v>
          </cell>
          <cell r="AE2959" t="str">
            <v>Meter/Reg Install - Comm</v>
          </cell>
        </row>
        <row r="2960">
          <cell r="K2960">
            <v>2025</v>
          </cell>
          <cell r="X2960">
            <v>5640</v>
          </cell>
          <cell r="AE2960" t="str">
            <v>Meter/Reg Install - Comm</v>
          </cell>
        </row>
        <row r="2961">
          <cell r="K2961">
            <v>2019</v>
          </cell>
          <cell r="X2961">
            <v>252</v>
          </cell>
          <cell r="AE2961" t="str">
            <v>Meter/Reg Install - Comm</v>
          </cell>
        </row>
        <row r="2962">
          <cell r="K2962">
            <v>2018</v>
          </cell>
          <cell r="X2962">
            <v>465</v>
          </cell>
          <cell r="AE2962" t="str">
            <v>Meter/Reg Install - Comm</v>
          </cell>
        </row>
        <row r="2963">
          <cell r="K2963">
            <v>2018</v>
          </cell>
          <cell r="X2963">
            <v>33037.910000000003</v>
          </cell>
          <cell r="AE2963" t="str">
            <v>Meter/Reg Install - Res</v>
          </cell>
        </row>
        <row r="2964">
          <cell r="K2964">
            <v>2023</v>
          </cell>
          <cell r="X2964">
            <v>39600</v>
          </cell>
          <cell r="AE2964" t="str">
            <v>Meter/Reg Install - Res</v>
          </cell>
        </row>
        <row r="2965">
          <cell r="K2965">
            <v>2021</v>
          </cell>
          <cell r="X2965">
            <v>339216</v>
          </cell>
          <cell r="AE2965" t="str">
            <v>Meter/Reg Install - Res</v>
          </cell>
        </row>
        <row r="2966">
          <cell r="K2966">
            <v>2024</v>
          </cell>
          <cell r="X2966">
            <v>365304</v>
          </cell>
          <cell r="AE2966" t="str">
            <v>Meter/Reg Install - Res</v>
          </cell>
        </row>
        <row r="2967">
          <cell r="K2967">
            <v>2027</v>
          </cell>
          <cell r="X2967">
            <v>393396</v>
          </cell>
          <cell r="AE2967" t="str">
            <v>Meter/Reg Install - Res</v>
          </cell>
        </row>
        <row r="2968">
          <cell r="K2968">
            <v>2019</v>
          </cell>
          <cell r="X2968">
            <v>0</v>
          </cell>
          <cell r="AE2968" t="str">
            <v>Testing and Measuring Equipment</v>
          </cell>
        </row>
        <row r="2969">
          <cell r="K2969">
            <v>2028</v>
          </cell>
          <cell r="X2969">
            <v>0</v>
          </cell>
          <cell r="AE2969" t="str">
            <v>Testing and Measuring Equipment</v>
          </cell>
        </row>
        <row r="2970">
          <cell r="K2970">
            <v>2022</v>
          </cell>
          <cell r="X2970">
            <v>4524</v>
          </cell>
          <cell r="AE2970" t="str">
            <v>Tools and Shop Equipment</v>
          </cell>
        </row>
        <row r="2971">
          <cell r="K2971">
            <v>2022</v>
          </cell>
          <cell r="X2971">
            <v>11963124</v>
          </cell>
          <cell r="AE2971" t="str">
            <v>New Revenue Mains</v>
          </cell>
        </row>
        <row r="2972">
          <cell r="K2972">
            <v>2020</v>
          </cell>
          <cell r="X2972">
            <v>11386679</v>
          </cell>
          <cell r="AE2972" t="str">
            <v>New Revenue Mains</v>
          </cell>
        </row>
        <row r="2973">
          <cell r="K2973">
            <v>2027</v>
          </cell>
          <cell r="X2973">
            <v>13535172</v>
          </cell>
          <cell r="AE2973" t="str">
            <v>New Revenue Mains</v>
          </cell>
        </row>
        <row r="2974">
          <cell r="K2974">
            <v>2023</v>
          </cell>
          <cell r="X2974">
            <v>12262200</v>
          </cell>
          <cell r="AE2974" t="str">
            <v>New Revenue Mains</v>
          </cell>
        </row>
        <row r="2975">
          <cell r="K2975">
            <v>2019</v>
          </cell>
          <cell r="X2975">
            <v>322872</v>
          </cell>
          <cell r="AE2975" t="str">
            <v>New Revenue Services</v>
          </cell>
        </row>
        <row r="2976">
          <cell r="K2976">
            <v>2023</v>
          </cell>
          <cell r="X2976">
            <v>356388</v>
          </cell>
          <cell r="AE2976" t="str">
            <v>New Revenue Services</v>
          </cell>
        </row>
        <row r="2977">
          <cell r="K2977">
            <v>2022</v>
          </cell>
          <cell r="X2977">
            <v>347711</v>
          </cell>
          <cell r="AE2977" t="str">
            <v>New Revenue Services</v>
          </cell>
        </row>
        <row r="2978">
          <cell r="K2978">
            <v>2018</v>
          </cell>
          <cell r="X2978">
            <v>345928.11</v>
          </cell>
          <cell r="AE2978" t="str">
            <v>New Revenue Services</v>
          </cell>
        </row>
        <row r="2979">
          <cell r="K2979">
            <v>2029</v>
          </cell>
          <cell r="X2979">
            <v>12160.8</v>
          </cell>
          <cell r="AE2979" t="str">
            <v>Measuring and Regulation Station Equipment</v>
          </cell>
        </row>
        <row r="2980">
          <cell r="K2980">
            <v>2019</v>
          </cell>
          <cell r="X2980">
            <v>9499.92</v>
          </cell>
          <cell r="AE2980" t="str">
            <v>Measuring and Regulation Station Equipment</v>
          </cell>
        </row>
        <row r="2981">
          <cell r="K2981">
            <v>2021</v>
          </cell>
          <cell r="X2981">
            <v>74857.08</v>
          </cell>
          <cell r="AE2981" t="str">
            <v>Measuring and Regulation Station Equipment</v>
          </cell>
        </row>
        <row r="2982">
          <cell r="K2982">
            <v>2020</v>
          </cell>
          <cell r="X2982">
            <v>3843.72</v>
          </cell>
          <cell r="AE2982" t="str">
            <v>Measuring and Regulation Station Equipment</v>
          </cell>
        </row>
        <row r="2983">
          <cell r="K2983">
            <v>2019</v>
          </cell>
          <cell r="X2983">
            <v>3750</v>
          </cell>
          <cell r="AE2983" t="str">
            <v>Measuring and Regulation Station Equipment</v>
          </cell>
        </row>
        <row r="2984">
          <cell r="K2984">
            <v>2022</v>
          </cell>
          <cell r="X2984">
            <v>4038.36</v>
          </cell>
          <cell r="AE2984" t="str">
            <v>Measuring and Regulation Station Equipment</v>
          </cell>
        </row>
        <row r="2985">
          <cell r="K2985">
            <v>2023</v>
          </cell>
          <cell r="X2985">
            <v>524311.07999999996</v>
          </cell>
          <cell r="AE2985" t="str">
            <v>Measuring and Regulation Station Equipment</v>
          </cell>
        </row>
        <row r="2986">
          <cell r="K2986">
            <v>2018</v>
          </cell>
          <cell r="X2986">
            <v>75000</v>
          </cell>
          <cell r="AE2986" t="str">
            <v>Measuring and Regulation Station Equipment</v>
          </cell>
        </row>
        <row r="2987">
          <cell r="K2987">
            <v>2029</v>
          </cell>
          <cell r="X2987">
            <v>32002.080000000002</v>
          </cell>
          <cell r="AE2987" t="str">
            <v>Measuring and Regulation Station Equipment</v>
          </cell>
        </row>
        <row r="2988">
          <cell r="K2988">
            <v>2028</v>
          </cell>
          <cell r="X2988">
            <v>593209.92000000004</v>
          </cell>
          <cell r="AE2988" t="str">
            <v>Measuring and Regulation Station Equipment</v>
          </cell>
        </row>
        <row r="2989">
          <cell r="K2989">
            <v>2022</v>
          </cell>
          <cell r="X2989">
            <v>26922.240000000002</v>
          </cell>
          <cell r="AE2989" t="str">
            <v>Measuring and Regulation Station Equipment</v>
          </cell>
        </row>
        <row r="2990">
          <cell r="K2990">
            <v>2020</v>
          </cell>
          <cell r="X2990">
            <v>146062.56</v>
          </cell>
          <cell r="AE2990" t="str">
            <v>Measuring and Regulation Station Equipment</v>
          </cell>
        </row>
        <row r="2991">
          <cell r="K2991">
            <v>2021</v>
          </cell>
          <cell r="X2991">
            <v>1900000.08</v>
          </cell>
          <cell r="AE2991" t="str">
            <v>Measuring and Regulation Station Equipment</v>
          </cell>
        </row>
        <row r="2992">
          <cell r="K2992">
            <v>2026</v>
          </cell>
          <cell r="X2992">
            <v>169387.68</v>
          </cell>
          <cell r="AE2992" t="str">
            <v>Measuring and Regulation Station Equipment</v>
          </cell>
        </row>
        <row r="2993">
          <cell r="K2993">
            <v>2027</v>
          </cell>
          <cell r="X2993">
            <v>173622.48</v>
          </cell>
          <cell r="AE2993" t="str">
            <v>Measuring and Regulation Station Equipment</v>
          </cell>
        </row>
        <row r="2994">
          <cell r="K2994">
            <v>2022</v>
          </cell>
          <cell r="X2994">
            <v>0</v>
          </cell>
          <cell r="AE2994" t="str">
            <v>Transportation Vehicles</v>
          </cell>
        </row>
        <row r="2995">
          <cell r="K2995">
            <v>2022</v>
          </cell>
          <cell r="X2995">
            <v>395990</v>
          </cell>
          <cell r="AE2995" t="str">
            <v>Transportation Vehicles</v>
          </cell>
        </row>
        <row r="2996">
          <cell r="K2996">
            <v>2020</v>
          </cell>
          <cell r="X2996">
            <v>0</v>
          </cell>
          <cell r="AE2996" t="str">
            <v>Transportation Vehicles</v>
          </cell>
        </row>
        <row r="2997">
          <cell r="K2997">
            <v>2027</v>
          </cell>
          <cell r="X2997">
            <v>0</v>
          </cell>
          <cell r="AE2997" t="str">
            <v>Testing and Measuring Equipment</v>
          </cell>
        </row>
        <row r="2998">
          <cell r="K2998">
            <v>2020</v>
          </cell>
          <cell r="X2998">
            <v>0</v>
          </cell>
          <cell r="AE2998" t="str">
            <v>Testing and Measuring Equipment</v>
          </cell>
        </row>
        <row r="2999">
          <cell r="K2999">
            <v>2025</v>
          </cell>
          <cell r="X2999">
            <v>0</v>
          </cell>
          <cell r="AE2999" t="str">
            <v>Testing and Measuring Equipment</v>
          </cell>
        </row>
        <row r="3000">
          <cell r="K3000">
            <v>2029</v>
          </cell>
          <cell r="X3000">
            <v>0</v>
          </cell>
          <cell r="AE3000" t="str">
            <v>Testing and Measuring Equipment</v>
          </cell>
        </row>
        <row r="3001">
          <cell r="K3001">
            <v>2018</v>
          </cell>
          <cell r="X3001">
            <v>0</v>
          </cell>
          <cell r="AE3001" t="str">
            <v>Power Operated Equipment</v>
          </cell>
        </row>
        <row r="3002">
          <cell r="K3002">
            <v>2019</v>
          </cell>
          <cell r="X3002">
            <v>0</v>
          </cell>
          <cell r="AE3002" t="str">
            <v>Office Equipment</v>
          </cell>
        </row>
        <row r="3003">
          <cell r="K3003">
            <v>2018</v>
          </cell>
          <cell r="X3003">
            <v>0</v>
          </cell>
          <cell r="AE3003" t="str">
            <v>Office Equipment</v>
          </cell>
        </row>
        <row r="3004">
          <cell r="K3004">
            <v>2022</v>
          </cell>
          <cell r="X3004">
            <v>0</v>
          </cell>
          <cell r="AE3004" t="str">
            <v>Office Equipment</v>
          </cell>
        </row>
        <row r="3005">
          <cell r="K3005">
            <v>2028</v>
          </cell>
          <cell r="X3005">
            <v>0</v>
          </cell>
          <cell r="AE3005" t="str">
            <v>Office Equipment</v>
          </cell>
        </row>
        <row r="3006">
          <cell r="K3006">
            <v>2020</v>
          </cell>
          <cell r="X3006">
            <v>0</v>
          </cell>
          <cell r="AE3006" t="str">
            <v>Improvements to Property</v>
          </cell>
        </row>
        <row r="3007">
          <cell r="K3007">
            <v>2018</v>
          </cell>
          <cell r="X3007">
            <v>0</v>
          </cell>
          <cell r="AE3007" t="str">
            <v>Improvements to Property</v>
          </cell>
        </row>
        <row r="3008">
          <cell r="K3008">
            <v>2027</v>
          </cell>
          <cell r="X3008">
            <v>0</v>
          </cell>
          <cell r="AE3008" t="str">
            <v>Communication Equipment</v>
          </cell>
        </row>
        <row r="3009">
          <cell r="K3009">
            <v>2024</v>
          </cell>
          <cell r="X3009">
            <v>0</v>
          </cell>
          <cell r="AE3009" t="str">
            <v>Communication Equipment</v>
          </cell>
        </row>
        <row r="3010">
          <cell r="K3010">
            <v>2023</v>
          </cell>
          <cell r="X3010">
            <v>0</v>
          </cell>
          <cell r="AE3010" t="str">
            <v>Communication Equipment</v>
          </cell>
        </row>
        <row r="3011">
          <cell r="K3011">
            <v>2026</v>
          </cell>
          <cell r="X3011">
            <v>0</v>
          </cell>
          <cell r="AE3011" t="str">
            <v>Regulators</v>
          </cell>
        </row>
        <row r="3012">
          <cell r="K3012">
            <v>2029</v>
          </cell>
          <cell r="X3012">
            <v>65604</v>
          </cell>
          <cell r="AE3012" t="str">
            <v>Regulators</v>
          </cell>
        </row>
        <row r="3013">
          <cell r="K3013">
            <v>2028</v>
          </cell>
          <cell r="X3013">
            <v>64007</v>
          </cell>
          <cell r="AE3013" t="str">
            <v>Regulators</v>
          </cell>
        </row>
        <row r="3014">
          <cell r="K3014">
            <v>2021</v>
          </cell>
          <cell r="X3014">
            <v>0</v>
          </cell>
          <cell r="AE3014" t="str">
            <v>Regulators</v>
          </cell>
        </row>
        <row r="3015">
          <cell r="K3015">
            <v>2020</v>
          </cell>
          <cell r="X3015">
            <v>52535</v>
          </cell>
          <cell r="AE3015" t="str">
            <v>Regulators</v>
          </cell>
        </row>
        <row r="3016">
          <cell r="K3016">
            <v>2019</v>
          </cell>
          <cell r="X3016">
            <v>30755</v>
          </cell>
          <cell r="AE3016" t="str">
            <v>Regulators</v>
          </cell>
        </row>
        <row r="3017">
          <cell r="K3017">
            <v>2029</v>
          </cell>
          <cell r="X3017">
            <v>39360</v>
          </cell>
          <cell r="AE3017" t="str">
            <v>Regulators</v>
          </cell>
        </row>
        <row r="3018">
          <cell r="K3018">
            <v>2018</v>
          </cell>
          <cell r="X3018">
            <v>30662.45</v>
          </cell>
          <cell r="AE3018" t="str">
            <v>Regulators</v>
          </cell>
        </row>
        <row r="3019">
          <cell r="K3019">
            <v>2028</v>
          </cell>
          <cell r="X3019">
            <v>38400</v>
          </cell>
          <cell r="AE3019" t="str">
            <v>Regulators</v>
          </cell>
        </row>
        <row r="3020">
          <cell r="K3020">
            <v>2026</v>
          </cell>
          <cell r="X3020">
            <v>182760</v>
          </cell>
          <cell r="AE3020" t="str">
            <v>Regulators</v>
          </cell>
        </row>
        <row r="3021">
          <cell r="K3021">
            <v>2024</v>
          </cell>
          <cell r="X3021">
            <v>173952</v>
          </cell>
          <cell r="AE3021" t="str">
            <v>Regulators</v>
          </cell>
        </row>
        <row r="3022">
          <cell r="K3022">
            <v>2018</v>
          </cell>
          <cell r="X3022">
            <v>550682.14</v>
          </cell>
          <cell r="AE3022" t="str">
            <v>Meter/Reg Install - Comm</v>
          </cell>
        </row>
        <row r="3023">
          <cell r="K3023">
            <v>2026</v>
          </cell>
          <cell r="X3023">
            <v>14616</v>
          </cell>
          <cell r="AE3023" t="str">
            <v>Meter/Reg Install - Comm</v>
          </cell>
        </row>
        <row r="3024">
          <cell r="K3024">
            <v>2020</v>
          </cell>
          <cell r="X3024">
            <v>12612</v>
          </cell>
          <cell r="AE3024" t="str">
            <v>Meter/Reg Install - Comm</v>
          </cell>
        </row>
        <row r="3025">
          <cell r="K3025">
            <v>2019</v>
          </cell>
          <cell r="X3025">
            <v>12300</v>
          </cell>
          <cell r="AE3025" t="str">
            <v>Meter/Reg Install - Comm</v>
          </cell>
        </row>
        <row r="3026">
          <cell r="K3026">
            <v>2022</v>
          </cell>
          <cell r="X3026">
            <v>20975</v>
          </cell>
          <cell r="AE3026" t="str">
            <v>Meter/Reg Install - Comm</v>
          </cell>
        </row>
        <row r="3027">
          <cell r="K3027">
            <v>2023</v>
          </cell>
          <cell r="X3027">
            <v>9048</v>
          </cell>
          <cell r="AE3027" t="str">
            <v>Meter/Reg Install - Comm</v>
          </cell>
        </row>
        <row r="3028">
          <cell r="K3028">
            <v>2020</v>
          </cell>
          <cell r="X3028">
            <v>8400</v>
          </cell>
          <cell r="AE3028" t="str">
            <v>Meter/Reg Install - Comm</v>
          </cell>
        </row>
        <row r="3029">
          <cell r="K3029">
            <v>2025</v>
          </cell>
          <cell r="X3029">
            <v>9504</v>
          </cell>
          <cell r="AE3029" t="str">
            <v>Meter/Reg Install - Comm</v>
          </cell>
        </row>
        <row r="3030">
          <cell r="K3030">
            <v>2019</v>
          </cell>
          <cell r="X3030">
            <v>8196</v>
          </cell>
          <cell r="AE3030" t="str">
            <v>Meter/Reg Install - Comm</v>
          </cell>
        </row>
        <row r="3031">
          <cell r="K3031">
            <v>2026</v>
          </cell>
          <cell r="X3031">
            <v>9744</v>
          </cell>
          <cell r="AE3031" t="str">
            <v>Meter/Reg Install - Comm</v>
          </cell>
        </row>
        <row r="3032">
          <cell r="K3032">
            <v>2019</v>
          </cell>
          <cell r="X3032">
            <v>155807</v>
          </cell>
          <cell r="AE3032" t="str">
            <v>Meter/Reg Install - Comm</v>
          </cell>
        </row>
        <row r="3033">
          <cell r="K3033">
            <v>2019</v>
          </cell>
          <cell r="X3033">
            <v>38951</v>
          </cell>
          <cell r="AE3033" t="str">
            <v>Meter/Reg Install - Comm</v>
          </cell>
        </row>
        <row r="3034">
          <cell r="K3034">
            <v>2028</v>
          </cell>
          <cell r="X3034">
            <v>48647</v>
          </cell>
          <cell r="AE3034" t="str">
            <v>Meter/Reg Install - Comm</v>
          </cell>
        </row>
        <row r="3035">
          <cell r="K3035">
            <v>2024</v>
          </cell>
          <cell r="X3035">
            <v>44075</v>
          </cell>
          <cell r="AE3035" t="str">
            <v>Meter/Reg Install - Comm</v>
          </cell>
        </row>
        <row r="3036">
          <cell r="K3036">
            <v>2023</v>
          </cell>
          <cell r="X3036">
            <v>0</v>
          </cell>
          <cell r="AE3036" t="str">
            <v>Alternative Fueling Stations</v>
          </cell>
        </row>
        <row r="3037">
          <cell r="K3037">
            <v>2022</v>
          </cell>
          <cell r="X3037">
            <v>0</v>
          </cell>
          <cell r="AE3037" t="str">
            <v>Alternative Fueling Stations</v>
          </cell>
        </row>
        <row r="3038">
          <cell r="K3038">
            <v>2028</v>
          </cell>
          <cell r="X3038">
            <v>0</v>
          </cell>
          <cell r="AE3038" t="str">
            <v>Alternative Fueling Stations</v>
          </cell>
        </row>
        <row r="3039">
          <cell r="K3039">
            <v>2025</v>
          </cell>
          <cell r="X3039">
            <v>0</v>
          </cell>
          <cell r="AE3039" t="str">
            <v>Alternative Fueling Stations</v>
          </cell>
        </row>
        <row r="3040">
          <cell r="K3040">
            <v>2023</v>
          </cell>
          <cell r="X3040">
            <v>0</v>
          </cell>
          <cell r="AE3040" t="str">
            <v>Alternative Fueling Stations</v>
          </cell>
        </row>
        <row r="3041">
          <cell r="K3041">
            <v>2020</v>
          </cell>
          <cell r="X3041">
            <v>11028</v>
          </cell>
          <cell r="AE3041" t="str">
            <v>Municipal Improvements</v>
          </cell>
        </row>
        <row r="3042">
          <cell r="K3042">
            <v>2022</v>
          </cell>
          <cell r="X3042">
            <v>12156</v>
          </cell>
          <cell r="AE3042" t="str">
            <v>Municipal Improvements</v>
          </cell>
        </row>
        <row r="3043">
          <cell r="K3043">
            <v>2018</v>
          </cell>
          <cell r="X3043">
            <v>0</v>
          </cell>
          <cell r="AE3043" t="str">
            <v>Misc. Non-Revenue Producing</v>
          </cell>
        </row>
        <row r="3044">
          <cell r="K3044">
            <v>2020</v>
          </cell>
          <cell r="X3044">
            <v>0</v>
          </cell>
          <cell r="AE3044" t="str">
            <v>Misc. Non-Revenue Producing</v>
          </cell>
        </row>
        <row r="3045">
          <cell r="K3045">
            <v>2023</v>
          </cell>
          <cell r="X3045">
            <v>0</v>
          </cell>
          <cell r="AE3045" t="str">
            <v>Misc. Non-Revenue Producing</v>
          </cell>
        </row>
        <row r="3046">
          <cell r="K3046">
            <v>2020</v>
          </cell>
          <cell r="X3046">
            <v>0</v>
          </cell>
          <cell r="AE3046" t="str">
            <v>Misc. Non-Revenue Producing</v>
          </cell>
        </row>
        <row r="3047">
          <cell r="K3047">
            <v>2019</v>
          </cell>
          <cell r="X3047">
            <v>0</v>
          </cell>
          <cell r="AE3047" t="str">
            <v>Misc. Non-Revenue Producing</v>
          </cell>
        </row>
        <row r="3048">
          <cell r="K3048">
            <v>2025</v>
          </cell>
          <cell r="X3048">
            <v>11592</v>
          </cell>
          <cell r="AE3048" t="str">
            <v>Cathodic Protection</v>
          </cell>
        </row>
        <row r="3049">
          <cell r="K3049">
            <v>2023</v>
          </cell>
          <cell r="X3049">
            <v>11039</v>
          </cell>
          <cell r="AE3049" t="str">
            <v>Cathodic Protection</v>
          </cell>
        </row>
        <row r="3050">
          <cell r="K3050">
            <v>2026</v>
          </cell>
          <cell r="X3050">
            <v>11891</v>
          </cell>
          <cell r="AE3050" t="str">
            <v>Cathodic Protection</v>
          </cell>
        </row>
        <row r="3051">
          <cell r="K3051">
            <v>2020</v>
          </cell>
          <cell r="X3051">
            <v>0</v>
          </cell>
          <cell r="AE3051" t="str">
            <v>Tools and Shop Equipment</v>
          </cell>
        </row>
        <row r="3052">
          <cell r="K3052">
            <v>2021</v>
          </cell>
          <cell r="X3052">
            <v>17400</v>
          </cell>
          <cell r="AE3052" t="str">
            <v>Tools and Shop Equipment</v>
          </cell>
        </row>
        <row r="3053">
          <cell r="K3053">
            <v>2018</v>
          </cell>
          <cell r="X3053">
            <v>0</v>
          </cell>
          <cell r="AE3053" t="str">
            <v>Tools and Shop Equipment</v>
          </cell>
        </row>
        <row r="3054">
          <cell r="K3054">
            <v>2023</v>
          </cell>
          <cell r="X3054">
            <v>14903</v>
          </cell>
          <cell r="AE3054" t="str">
            <v>Meter/Reg Install - Res</v>
          </cell>
        </row>
        <row r="3055">
          <cell r="K3055">
            <v>2021</v>
          </cell>
          <cell r="X3055">
            <v>1572</v>
          </cell>
          <cell r="AE3055" t="str">
            <v>Meter/Reg Install - Res</v>
          </cell>
        </row>
        <row r="3056">
          <cell r="K3056">
            <v>2028</v>
          </cell>
          <cell r="X3056">
            <v>16860</v>
          </cell>
          <cell r="AE3056" t="str">
            <v>Meter/Reg Install - Res</v>
          </cell>
        </row>
        <row r="3057">
          <cell r="K3057">
            <v>2024</v>
          </cell>
          <cell r="X3057">
            <v>1692</v>
          </cell>
          <cell r="AE3057" t="str">
            <v>Meter/Reg Install - Res</v>
          </cell>
        </row>
        <row r="3058">
          <cell r="K3058">
            <v>2020</v>
          </cell>
          <cell r="X3058">
            <v>210120</v>
          </cell>
          <cell r="AE3058" t="str">
            <v>Service Line Replacements</v>
          </cell>
        </row>
        <row r="3059">
          <cell r="K3059">
            <v>2021</v>
          </cell>
          <cell r="X3059">
            <v>9264</v>
          </cell>
          <cell r="AE3059" t="str">
            <v>Municipal Improvements</v>
          </cell>
        </row>
        <row r="3060">
          <cell r="K3060">
            <v>2027</v>
          </cell>
          <cell r="X3060">
            <v>12408</v>
          </cell>
          <cell r="AE3060" t="str">
            <v>Municipal Improvements</v>
          </cell>
        </row>
        <row r="3061">
          <cell r="K3061">
            <v>2019</v>
          </cell>
          <cell r="X3061">
            <v>33600</v>
          </cell>
          <cell r="AE3061" t="str">
            <v>Municipal Improvements</v>
          </cell>
        </row>
        <row r="3062">
          <cell r="K3062">
            <v>2024</v>
          </cell>
          <cell r="X3062">
            <v>42888</v>
          </cell>
          <cell r="AE3062" t="str">
            <v>Municipal Improvements</v>
          </cell>
        </row>
        <row r="3063">
          <cell r="K3063">
            <v>2023</v>
          </cell>
          <cell r="X3063">
            <v>10212</v>
          </cell>
          <cell r="AE3063" t="str">
            <v>Municipal Improvements</v>
          </cell>
        </row>
        <row r="3064">
          <cell r="K3064">
            <v>2019</v>
          </cell>
          <cell r="X3064">
            <v>0</v>
          </cell>
          <cell r="AE3064" t="str">
            <v>Misc. Non-Revenue Producing</v>
          </cell>
        </row>
        <row r="3065">
          <cell r="K3065">
            <v>2023</v>
          </cell>
          <cell r="X3065">
            <v>0</v>
          </cell>
          <cell r="AE3065" t="str">
            <v>Misc. Non-Revenue Producing</v>
          </cell>
        </row>
        <row r="3066">
          <cell r="K3066">
            <v>2025</v>
          </cell>
          <cell r="X3066">
            <v>0</v>
          </cell>
          <cell r="AE3066" t="str">
            <v>Misc. Non-Revenue Producing</v>
          </cell>
        </row>
        <row r="3067">
          <cell r="K3067">
            <v>2028</v>
          </cell>
          <cell r="X3067">
            <v>0</v>
          </cell>
          <cell r="AE3067" t="str">
            <v>Misc. Non-Revenue Producing</v>
          </cell>
        </row>
        <row r="3068">
          <cell r="K3068">
            <v>2025</v>
          </cell>
          <cell r="X3068">
            <v>0</v>
          </cell>
          <cell r="AE3068" t="str">
            <v>Misc. Non-Revenue Producing</v>
          </cell>
        </row>
        <row r="3069">
          <cell r="K3069">
            <v>2019</v>
          </cell>
          <cell r="X3069">
            <v>0</v>
          </cell>
          <cell r="AE3069" t="str">
            <v>Misc. Non-Revenue Producing</v>
          </cell>
        </row>
        <row r="3070">
          <cell r="K3070">
            <v>2029</v>
          </cell>
          <cell r="X3070">
            <v>0</v>
          </cell>
          <cell r="AE3070" t="str">
            <v>Misc. Non-Revenue Producing</v>
          </cell>
        </row>
        <row r="3071">
          <cell r="K3071">
            <v>2026</v>
          </cell>
          <cell r="X3071">
            <v>0</v>
          </cell>
          <cell r="AE3071" t="str">
            <v>Misc. Non-Revenue Producing</v>
          </cell>
        </row>
        <row r="3072">
          <cell r="K3072">
            <v>2020</v>
          </cell>
          <cell r="X3072">
            <v>0</v>
          </cell>
          <cell r="AE3072" t="str">
            <v>Misc. Non-Revenue Producing</v>
          </cell>
        </row>
        <row r="3073">
          <cell r="K3073">
            <v>2019</v>
          </cell>
          <cell r="X3073">
            <v>0</v>
          </cell>
          <cell r="AE3073" t="str">
            <v>Misc. Non-Revenue Producing</v>
          </cell>
        </row>
        <row r="3074">
          <cell r="K3074">
            <v>2021</v>
          </cell>
          <cell r="X3074">
            <v>0</v>
          </cell>
          <cell r="AE3074" t="str">
            <v>Misc. Non-Revenue Producing</v>
          </cell>
        </row>
        <row r="3075">
          <cell r="K3075">
            <v>2019</v>
          </cell>
          <cell r="X3075">
            <v>0</v>
          </cell>
          <cell r="AE3075" t="str">
            <v>Misc. Non-Revenue Producing</v>
          </cell>
        </row>
        <row r="3076">
          <cell r="K3076">
            <v>2020</v>
          </cell>
          <cell r="X3076">
            <v>0</v>
          </cell>
          <cell r="AE3076" t="str">
            <v>Misc. Non-Revenue Producing</v>
          </cell>
        </row>
        <row r="3077">
          <cell r="K3077">
            <v>2028</v>
          </cell>
          <cell r="X3077">
            <v>0</v>
          </cell>
          <cell r="AE3077" t="str">
            <v>Misc. Non-Revenue Producing</v>
          </cell>
        </row>
        <row r="3078">
          <cell r="K3078">
            <v>2022</v>
          </cell>
          <cell r="X3078">
            <v>0</v>
          </cell>
          <cell r="AE3078" t="str">
            <v>Misc. Non-Revenue Producing</v>
          </cell>
        </row>
        <row r="3079">
          <cell r="K3079">
            <v>2028</v>
          </cell>
          <cell r="X3079">
            <v>0</v>
          </cell>
          <cell r="AE3079" t="str">
            <v>Misc. Non-Revenue Producing</v>
          </cell>
        </row>
        <row r="3080">
          <cell r="K3080">
            <v>2026</v>
          </cell>
          <cell r="X3080">
            <v>0</v>
          </cell>
          <cell r="AE3080" t="str">
            <v>Misc. Non-Revenue Producing</v>
          </cell>
        </row>
        <row r="3081">
          <cell r="K3081">
            <v>2029</v>
          </cell>
          <cell r="X3081">
            <v>0</v>
          </cell>
          <cell r="AE3081" t="str">
            <v>Misc. Non-Revenue Producing</v>
          </cell>
        </row>
        <row r="3082">
          <cell r="K3082">
            <v>2018</v>
          </cell>
          <cell r="X3082">
            <v>0</v>
          </cell>
          <cell r="AE3082" t="str">
            <v>Cast Iron/Bare Steel Main Repl.</v>
          </cell>
        </row>
        <row r="3083">
          <cell r="K3083">
            <v>2020</v>
          </cell>
          <cell r="X3083">
            <v>50424</v>
          </cell>
          <cell r="AE3083" t="str">
            <v>Tools and Shop Equipment</v>
          </cell>
        </row>
        <row r="3084">
          <cell r="K3084">
            <v>2022</v>
          </cell>
          <cell r="X3084">
            <v>56568</v>
          </cell>
          <cell r="AE3084" t="str">
            <v>Tools and Shop Equipment</v>
          </cell>
        </row>
        <row r="3085">
          <cell r="K3085">
            <v>2026</v>
          </cell>
          <cell r="X3085">
            <v>62448</v>
          </cell>
          <cell r="AE3085" t="str">
            <v>Tools and Shop Equipment</v>
          </cell>
        </row>
        <row r="3086">
          <cell r="K3086">
            <v>2025</v>
          </cell>
          <cell r="X3086">
            <v>79200</v>
          </cell>
          <cell r="AE3086" t="str">
            <v>Tools and Shop Equipment</v>
          </cell>
        </row>
        <row r="3087">
          <cell r="K3087">
            <v>2024</v>
          </cell>
          <cell r="X3087">
            <v>0</v>
          </cell>
          <cell r="AE3087" t="str">
            <v>Tools and Shop Equipment</v>
          </cell>
        </row>
        <row r="3088">
          <cell r="K3088">
            <v>2024</v>
          </cell>
          <cell r="X3088">
            <v>84852</v>
          </cell>
          <cell r="AE3088" t="str">
            <v>New Revenue Services</v>
          </cell>
        </row>
        <row r="3089">
          <cell r="K3089">
            <v>2026</v>
          </cell>
          <cell r="X3089">
            <v>802367</v>
          </cell>
          <cell r="AE3089" t="str">
            <v>New Revenue Services</v>
          </cell>
        </row>
        <row r="3090">
          <cell r="K3090">
            <v>2018</v>
          </cell>
          <cell r="X3090">
            <v>668838.72</v>
          </cell>
          <cell r="AE3090" t="str">
            <v>New Revenue Services</v>
          </cell>
        </row>
        <row r="3091">
          <cell r="K3091">
            <v>2023</v>
          </cell>
          <cell r="X3091">
            <v>395988</v>
          </cell>
          <cell r="AE3091" t="str">
            <v>New Revenue Services</v>
          </cell>
        </row>
        <row r="3092">
          <cell r="K3092">
            <v>2026</v>
          </cell>
          <cell r="X3092">
            <v>3837971</v>
          </cell>
          <cell r="AE3092" t="str">
            <v>New Revenue Services</v>
          </cell>
        </row>
        <row r="3093">
          <cell r="K3093">
            <v>2024</v>
          </cell>
          <cell r="X3093">
            <v>3653039</v>
          </cell>
          <cell r="AE3093" t="str">
            <v>New Revenue Services</v>
          </cell>
        </row>
        <row r="3094">
          <cell r="K3094">
            <v>2026</v>
          </cell>
          <cell r="X3094">
            <v>3508992</v>
          </cell>
          <cell r="AE3094" t="str">
            <v>New Revenue Services</v>
          </cell>
        </row>
        <row r="3095">
          <cell r="K3095">
            <v>2025</v>
          </cell>
          <cell r="X3095">
            <v>380376</v>
          </cell>
          <cell r="AE3095" t="str">
            <v>New Revenue Services</v>
          </cell>
        </row>
        <row r="3096">
          <cell r="K3096">
            <v>2023</v>
          </cell>
          <cell r="X3096">
            <v>113136</v>
          </cell>
          <cell r="AE3096" t="str">
            <v>Regulators</v>
          </cell>
        </row>
        <row r="3097">
          <cell r="K3097">
            <v>2026</v>
          </cell>
          <cell r="X3097">
            <v>0</v>
          </cell>
          <cell r="AE3097" t="str">
            <v>Regulators</v>
          </cell>
        </row>
        <row r="3098">
          <cell r="K3098">
            <v>2029</v>
          </cell>
          <cell r="X3098">
            <v>0</v>
          </cell>
          <cell r="AE3098" t="str">
            <v>New Revenue Mains</v>
          </cell>
        </row>
        <row r="3099">
          <cell r="K3099">
            <v>2025</v>
          </cell>
          <cell r="X3099">
            <v>85286</v>
          </cell>
          <cell r="AE3099" t="str">
            <v>Transportation Vehicles</v>
          </cell>
        </row>
        <row r="3100">
          <cell r="K3100">
            <v>2020</v>
          </cell>
          <cell r="X3100">
            <v>0</v>
          </cell>
          <cell r="AE3100" t="str">
            <v>Testing and Measuring Equipment</v>
          </cell>
        </row>
        <row r="3101">
          <cell r="K3101">
            <v>2028</v>
          </cell>
          <cell r="X3101">
            <v>0</v>
          </cell>
          <cell r="AE3101" t="str">
            <v>Testing and Measuring Equipment</v>
          </cell>
        </row>
        <row r="3102">
          <cell r="K3102">
            <v>2023</v>
          </cell>
          <cell r="X3102">
            <v>0</v>
          </cell>
          <cell r="AE3102" t="str">
            <v>Testing and Measuring Equipment</v>
          </cell>
        </row>
        <row r="3103">
          <cell r="K3103">
            <v>2029</v>
          </cell>
          <cell r="X3103">
            <v>0</v>
          </cell>
          <cell r="AE3103" t="str">
            <v>Testing and Measuring Equipment</v>
          </cell>
        </row>
        <row r="3104">
          <cell r="K3104">
            <v>2018</v>
          </cell>
          <cell r="X3104">
            <v>23250</v>
          </cell>
          <cell r="AE3104" t="str">
            <v>Power Operated Equipment</v>
          </cell>
        </row>
        <row r="3105">
          <cell r="K3105">
            <v>2018</v>
          </cell>
          <cell r="X3105">
            <v>0</v>
          </cell>
          <cell r="AE3105" t="str">
            <v>Office Equipment</v>
          </cell>
        </row>
        <row r="3106">
          <cell r="K3106">
            <v>2026</v>
          </cell>
          <cell r="X3106">
            <v>0</v>
          </cell>
          <cell r="AE3106" t="str">
            <v>Improvements to Property</v>
          </cell>
        </row>
        <row r="3107">
          <cell r="K3107">
            <v>2029</v>
          </cell>
          <cell r="X3107">
            <v>134484</v>
          </cell>
          <cell r="AE3107" t="str">
            <v>Improvements to Property</v>
          </cell>
        </row>
        <row r="3108">
          <cell r="K3108">
            <v>2026</v>
          </cell>
          <cell r="X3108">
            <v>100000</v>
          </cell>
          <cell r="AE3108" t="str">
            <v>Communication Equipment</v>
          </cell>
        </row>
        <row r="3109">
          <cell r="K3109">
            <v>2020</v>
          </cell>
          <cell r="X3109">
            <v>190000</v>
          </cell>
          <cell r="AE3109" t="str">
            <v>Communication Equipment</v>
          </cell>
        </row>
        <row r="3110">
          <cell r="K3110">
            <v>2027</v>
          </cell>
          <cell r="X3110">
            <v>0</v>
          </cell>
          <cell r="AE3110" t="str">
            <v>Communication Equipment</v>
          </cell>
        </row>
        <row r="3111">
          <cell r="K3111">
            <v>2021</v>
          </cell>
          <cell r="X3111">
            <v>42024</v>
          </cell>
          <cell r="AE3111" t="str">
            <v>Main Replacements</v>
          </cell>
        </row>
        <row r="3112">
          <cell r="K3112">
            <v>2029</v>
          </cell>
          <cell r="X3112">
            <v>115212</v>
          </cell>
          <cell r="AE3112" t="str">
            <v>Main Replacements</v>
          </cell>
        </row>
        <row r="3113">
          <cell r="K3113">
            <v>2020</v>
          </cell>
          <cell r="X3113">
            <v>92255</v>
          </cell>
          <cell r="AE3113" t="str">
            <v>Main Replacements</v>
          </cell>
        </row>
        <row r="3114">
          <cell r="K3114">
            <v>2018</v>
          </cell>
          <cell r="X3114">
            <v>40020.81</v>
          </cell>
          <cell r="AE3114" t="str">
            <v>Main Replacements</v>
          </cell>
        </row>
        <row r="3115">
          <cell r="K3115">
            <v>2023</v>
          </cell>
          <cell r="X3115">
            <v>8831</v>
          </cell>
          <cell r="AE3115" t="str">
            <v>Main Replacements</v>
          </cell>
        </row>
        <row r="3116">
          <cell r="K3116">
            <v>2022</v>
          </cell>
          <cell r="X3116">
            <v>861515</v>
          </cell>
          <cell r="AE3116" t="str">
            <v>Main Replacements</v>
          </cell>
        </row>
        <row r="3117">
          <cell r="K3117">
            <v>2023</v>
          </cell>
          <cell r="X3117">
            <v>220764</v>
          </cell>
          <cell r="AE3117" t="str">
            <v>Main Replacements</v>
          </cell>
        </row>
        <row r="3118">
          <cell r="K3118">
            <v>2028</v>
          </cell>
          <cell r="X3118">
            <v>215376</v>
          </cell>
          <cell r="AE3118" t="str">
            <v>Main Replacements</v>
          </cell>
        </row>
        <row r="3119">
          <cell r="K3119">
            <v>2025</v>
          </cell>
          <cell r="X3119">
            <v>799992</v>
          </cell>
          <cell r="AE3119" t="str">
            <v>Main Replacements</v>
          </cell>
        </row>
        <row r="3120">
          <cell r="K3120">
            <v>2023</v>
          </cell>
          <cell r="X3120">
            <v>222072</v>
          </cell>
          <cell r="AE3120" t="str">
            <v>Main Replacements</v>
          </cell>
        </row>
        <row r="3121">
          <cell r="K3121">
            <v>2026</v>
          </cell>
          <cell r="X3121">
            <v>6095</v>
          </cell>
          <cell r="AE3121" t="str">
            <v>Regulators</v>
          </cell>
        </row>
        <row r="3122">
          <cell r="K3122">
            <v>2023</v>
          </cell>
          <cell r="X3122">
            <v>5652</v>
          </cell>
          <cell r="AE3122" t="str">
            <v>Regulators</v>
          </cell>
        </row>
        <row r="3123">
          <cell r="K3123">
            <v>2025</v>
          </cell>
          <cell r="X3123">
            <v>5940</v>
          </cell>
          <cell r="AE3123" t="str">
            <v>Regulators</v>
          </cell>
        </row>
        <row r="3124">
          <cell r="K3124">
            <v>2024</v>
          </cell>
          <cell r="X3124">
            <v>260928</v>
          </cell>
          <cell r="AE3124" t="str">
            <v>Meter/Reg Install - Res</v>
          </cell>
        </row>
        <row r="3125">
          <cell r="K3125">
            <v>2022</v>
          </cell>
          <cell r="X3125">
            <v>27600</v>
          </cell>
          <cell r="AE3125" t="str">
            <v>Meter/Reg Install - Res</v>
          </cell>
        </row>
        <row r="3126">
          <cell r="K3126">
            <v>2021</v>
          </cell>
          <cell r="X3126">
            <v>26916</v>
          </cell>
          <cell r="AE3126" t="str">
            <v>Meter/Reg Install - Res</v>
          </cell>
        </row>
        <row r="3127">
          <cell r="K3127">
            <v>2029</v>
          </cell>
          <cell r="X3127">
            <v>32796</v>
          </cell>
          <cell r="AE3127" t="str">
            <v>Meter/Reg Install - Res</v>
          </cell>
        </row>
        <row r="3128">
          <cell r="K3128">
            <v>2019</v>
          </cell>
          <cell r="X3128">
            <v>110700</v>
          </cell>
          <cell r="AE3128" t="str">
            <v>Meter/Reg Install - Res</v>
          </cell>
        </row>
        <row r="3129">
          <cell r="K3129">
            <v>2022</v>
          </cell>
          <cell r="X3129">
            <v>119208</v>
          </cell>
          <cell r="AE3129" t="str">
            <v>Meter/Reg Install - Res</v>
          </cell>
        </row>
        <row r="3130">
          <cell r="K3130">
            <v>2022</v>
          </cell>
          <cell r="X3130">
            <v>13248</v>
          </cell>
          <cell r="AE3130" t="str">
            <v>Meter/Reg Install - Res</v>
          </cell>
        </row>
        <row r="3131">
          <cell r="K3131">
            <v>2018</v>
          </cell>
          <cell r="X3131">
            <v>229546.52</v>
          </cell>
          <cell r="AE3131" t="str">
            <v>Meter/Reg Install - Res</v>
          </cell>
        </row>
        <row r="3132">
          <cell r="K3132">
            <v>2022</v>
          </cell>
          <cell r="X3132">
            <v>0</v>
          </cell>
          <cell r="AE3132" t="str">
            <v>Meter/Reg Install - Res</v>
          </cell>
        </row>
        <row r="3133">
          <cell r="K3133">
            <v>2027</v>
          </cell>
          <cell r="X3133">
            <v>0</v>
          </cell>
          <cell r="AE3133" t="str">
            <v>Meter/Reg Install - Res</v>
          </cell>
        </row>
        <row r="3134">
          <cell r="K3134">
            <v>2025</v>
          </cell>
          <cell r="X3134">
            <v>0</v>
          </cell>
          <cell r="AE3134" t="str">
            <v>Meter/Reg Install - Res</v>
          </cell>
        </row>
        <row r="3135">
          <cell r="K3135">
            <v>2026</v>
          </cell>
          <cell r="X3135">
            <v>0</v>
          </cell>
          <cell r="AE3135" t="str">
            <v>Meter/Reg Install - Res</v>
          </cell>
        </row>
        <row r="3136">
          <cell r="K3136">
            <v>2026</v>
          </cell>
          <cell r="X3136">
            <v>0</v>
          </cell>
          <cell r="AE3136" t="str">
            <v>Meter/Reg Install - Res</v>
          </cell>
        </row>
        <row r="3137">
          <cell r="K3137">
            <v>2029</v>
          </cell>
          <cell r="X3137">
            <v>2628</v>
          </cell>
          <cell r="AE3137" t="str">
            <v>Meter/Reg Install - Res</v>
          </cell>
        </row>
        <row r="3138">
          <cell r="K3138">
            <v>2025</v>
          </cell>
          <cell r="X3138">
            <v>21396</v>
          </cell>
          <cell r="AE3138" t="str">
            <v>Meter/Reg Install - Res</v>
          </cell>
        </row>
        <row r="3139">
          <cell r="K3139">
            <v>2027</v>
          </cell>
          <cell r="X3139">
            <v>2496</v>
          </cell>
          <cell r="AE3139" t="str">
            <v>Meter/Reg Install - Res</v>
          </cell>
        </row>
        <row r="3140">
          <cell r="K3140">
            <v>2024</v>
          </cell>
          <cell r="X3140">
            <v>20879</v>
          </cell>
          <cell r="AE3140" t="str">
            <v>Meter/Reg Install - Res</v>
          </cell>
        </row>
        <row r="3141">
          <cell r="K3141">
            <v>2025</v>
          </cell>
          <cell r="X3141">
            <v>0</v>
          </cell>
          <cell r="AE3141" t="str">
            <v>Alternative Fueling Stations</v>
          </cell>
        </row>
        <row r="3142">
          <cell r="K3142">
            <v>2027</v>
          </cell>
          <cell r="X3142">
            <v>0</v>
          </cell>
          <cell r="AE3142" t="str">
            <v>Alternative Fueling Stations</v>
          </cell>
        </row>
        <row r="3143">
          <cell r="K3143">
            <v>2029</v>
          </cell>
          <cell r="X3143">
            <v>0</v>
          </cell>
          <cell r="AE3143" t="str">
            <v>Alternative Fueling Stations</v>
          </cell>
        </row>
        <row r="3144">
          <cell r="K3144">
            <v>2028</v>
          </cell>
          <cell r="X3144">
            <v>0</v>
          </cell>
          <cell r="AE3144" t="str">
            <v>Alternative Fueling Stations</v>
          </cell>
        </row>
        <row r="3145">
          <cell r="K3145">
            <v>2027</v>
          </cell>
          <cell r="X3145">
            <v>0</v>
          </cell>
          <cell r="AE3145" t="str">
            <v>Alternative Fueling Stations</v>
          </cell>
        </row>
        <row r="3146">
          <cell r="K3146">
            <v>2018</v>
          </cell>
          <cell r="X3146">
            <v>0</v>
          </cell>
          <cell r="AE3146" t="str">
            <v>Alternative Fueling Stations</v>
          </cell>
        </row>
        <row r="3147">
          <cell r="K3147">
            <v>2026</v>
          </cell>
          <cell r="X3147">
            <v>0</v>
          </cell>
          <cell r="AE3147" t="str">
            <v>Alternative Fueling Stations</v>
          </cell>
        </row>
        <row r="3148">
          <cell r="K3148">
            <v>2029</v>
          </cell>
          <cell r="X3148">
            <v>0</v>
          </cell>
          <cell r="AE3148" t="str">
            <v>Alternative Fueling Stations</v>
          </cell>
        </row>
        <row r="3149">
          <cell r="K3149">
            <v>2026</v>
          </cell>
          <cell r="X3149">
            <v>60923</v>
          </cell>
          <cell r="AE3149" t="str">
            <v>Service Line Replacements</v>
          </cell>
        </row>
        <row r="3150">
          <cell r="K3150">
            <v>2024</v>
          </cell>
          <cell r="X3150">
            <v>115968</v>
          </cell>
          <cell r="AE3150" t="str">
            <v>Service Line Replacements</v>
          </cell>
        </row>
        <row r="3151">
          <cell r="K3151">
            <v>2024</v>
          </cell>
          <cell r="X3151">
            <v>28992</v>
          </cell>
          <cell r="AE3151" t="str">
            <v>Service Line Replacements</v>
          </cell>
        </row>
        <row r="3152">
          <cell r="K3152">
            <v>2019</v>
          </cell>
          <cell r="X3152">
            <v>180000</v>
          </cell>
          <cell r="AE3152" t="str">
            <v>Municipal Improvements</v>
          </cell>
        </row>
        <row r="3153">
          <cell r="K3153">
            <v>2027</v>
          </cell>
          <cell r="X3153">
            <v>265944</v>
          </cell>
          <cell r="AE3153" t="str">
            <v>Municipal Improvements</v>
          </cell>
        </row>
        <row r="3154">
          <cell r="K3154">
            <v>2024</v>
          </cell>
          <cell r="X3154">
            <v>918924</v>
          </cell>
          <cell r="AE3154" t="str">
            <v>Municipal Improvements</v>
          </cell>
        </row>
        <row r="3155">
          <cell r="K3155">
            <v>2019</v>
          </cell>
          <cell r="X3155">
            <v>8400</v>
          </cell>
          <cell r="AE3155" t="str">
            <v>Municipal Improvements</v>
          </cell>
        </row>
        <row r="3156">
          <cell r="K3156">
            <v>2029</v>
          </cell>
          <cell r="X3156">
            <v>3420</v>
          </cell>
          <cell r="AE3156" t="str">
            <v>Municipal Improvements</v>
          </cell>
        </row>
        <row r="3157">
          <cell r="K3157">
            <v>2022</v>
          </cell>
          <cell r="X3157">
            <v>2435</v>
          </cell>
          <cell r="AE3157" t="str">
            <v>Municipal Improvements</v>
          </cell>
        </row>
        <row r="3158">
          <cell r="K3158">
            <v>2020</v>
          </cell>
          <cell r="X3158">
            <v>8819</v>
          </cell>
          <cell r="AE3158" t="str">
            <v>Municipal Improvements</v>
          </cell>
        </row>
        <row r="3159">
          <cell r="K3159">
            <v>2025</v>
          </cell>
          <cell r="X3159">
            <v>2819</v>
          </cell>
          <cell r="AE3159" t="str">
            <v>Municipal Improvements</v>
          </cell>
        </row>
        <row r="3160">
          <cell r="K3160">
            <v>2025</v>
          </cell>
          <cell r="X3160">
            <v>5796</v>
          </cell>
          <cell r="AE3160" t="str">
            <v>Distribution System Improvements</v>
          </cell>
        </row>
        <row r="3161">
          <cell r="K3161">
            <v>2028</v>
          </cell>
          <cell r="X3161">
            <v>6240</v>
          </cell>
          <cell r="AE3161" t="str">
            <v>Distribution System Improvements</v>
          </cell>
        </row>
        <row r="3162">
          <cell r="K3162">
            <v>2023</v>
          </cell>
          <cell r="X3162">
            <v>865116</v>
          </cell>
          <cell r="AE3162" t="str">
            <v>Distribution System Improvements</v>
          </cell>
        </row>
        <row r="3163">
          <cell r="K3163">
            <v>2020</v>
          </cell>
          <cell r="X3163">
            <v>0</v>
          </cell>
          <cell r="AE3163" t="str">
            <v>Misc. Non-Revenue Producing</v>
          </cell>
        </row>
        <row r="3164">
          <cell r="K3164">
            <v>2021</v>
          </cell>
          <cell r="X3164">
            <v>0</v>
          </cell>
          <cell r="AE3164" t="str">
            <v>Misc. Non-Revenue Producing</v>
          </cell>
        </row>
        <row r="3165">
          <cell r="K3165">
            <v>2029</v>
          </cell>
          <cell r="X3165">
            <v>0</v>
          </cell>
          <cell r="AE3165" t="str">
            <v>Misc. Non-Revenue Producing</v>
          </cell>
        </row>
        <row r="3166">
          <cell r="K3166">
            <v>2021</v>
          </cell>
          <cell r="X3166">
            <v>1350000</v>
          </cell>
          <cell r="AE3166" t="str">
            <v>Cast Iron/Bare Steel Main Repl.</v>
          </cell>
        </row>
        <row r="3167">
          <cell r="K3167">
            <v>2019</v>
          </cell>
          <cell r="X3167">
            <v>674799.96</v>
          </cell>
          <cell r="AE3167" t="str">
            <v>Cast Iron/Bare Steel Main Repl.</v>
          </cell>
        </row>
        <row r="3168">
          <cell r="K3168">
            <v>2018</v>
          </cell>
          <cell r="X3168">
            <v>0</v>
          </cell>
          <cell r="AE3168" t="str">
            <v>Communication Equipment</v>
          </cell>
        </row>
        <row r="3169">
          <cell r="K3169">
            <v>2027</v>
          </cell>
          <cell r="X3169">
            <v>0</v>
          </cell>
          <cell r="AE3169" t="str">
            <v>Communication Equipment</v>
          </cell>
        </row>
        <row r="3170">
          <cell r="K3170">
            <v>2023</v>
          </cell>
          <cell r="X3170">
            <v>0</v>
          </cell>
          <cell r="AE3170" t="str">
            <v>Communication Equipment</v>
          </cell>
        </row>
        <row r="3171">
          <cell r="K3171">
            <v>2020</v>
          </cell>
          <cell r="X3171">
            <v>0</v>
          </cell>
          <cell r="AE3171" t="str">
            <v>Communication Equipment</v>
          </cell>
        </row>
        <row r="3172">
          <cell r="K3172">
            <v>2027</v>
          </cell>
          <cell r="X3172">
            <v>0</v>
          </cell>
          <cell r="AE3172" t="str">
            <v>Communication Equipment</v>
          </cell>
        </row>
        <row r="3173">
          <cell r="K3173">
            <v>2029</v>
          </cell>
          <cell r="X3173">
            <v>0</v>
          </cell>
          <cell r="AE3173" t="str">
            <v>Communication Equipment</v>
          </cell>
        </row>
        <row r="3174">
          <cell r="K3174">
            <v>2018</v>
          </cell>
          <cell r="X3174">
            <v>0</v>
          </cell>
          <cell r="AE3174" t="str">
            <v>Communication Equipment</v>
          </cell>
        </row>
        <row r="3175">
          <cell r="K3175">
            <v>2029</v>
          </cell>
          <cell r="X3175">
            <v>0</v>
          </cell>
          <cell r="AE3175" t="str">
            <v>Communication Equipment</v>
          </cell>
        </row>
        <row r="3176">
          <cell r="K3176">
            <v>2022</v>
          </cell>
          <cell r="X3176">
            <v>21540</v>
          </cell>
          <cell r="AE3176" t="str">
            <v>Main Replacements</v>
          </cell>
        </row>
        <row r="3177">
          <cell r="K3177">
            <v>2024</v>
          </cell>
          <cell r="X3177">
            <v>22632</v>
          </cell>
          <cell r="AE3177" t="str">
            <v>Main Replacements</v>
          </cell>
        </row>
        <row r="3178">
          <cell r="K3178">
            <v>2018</v>
          </cell>
          <cell r="X3178">
            <v>39120.29</v>
          </cell>
          <cell r="AE3178" t="str">
            <v>Main Replacements</v>
          </cell>
        </row>
        <row r="3179">
          <cell r="K3179">
            <v>2021</v>
          </cell>
          <cell r="X3179">
            <v>84048</v>
          </cell>
          <cell r="AE3179" t="str">
            <v>Main Replacements</v>
          </cell>
        </row>
        <row r="3180">
          <cell r="K3180">
            <v>2028</v>
          </cell>
          <cell r="X3180">
            <v>24972</v>
          </cell>
          <cell r="AE3180" t="str">
            <v>Main Replacements</v>
          </cell>
        </row>
        <row r="3181">
          <cell r="K3181">
            <v>2019</v>
          </cell>
          <cell r="X3181">
            <v>79992</v>
          </cell>
          <cell r="AE3181" t="str">
            <v>Main Replacements</v>
          </cell>
        </row>
        <row r="3182">
          <cell r="K3182">
            <v>2023</v>
          </cell>
          <cell r="X3182">
            <v>0</v>
          </cell>
          <cell r="AE3182" t="str">
            <v>Main Replacements</v>
          </cell>
        </row>
        <row r="3183">
          <cell r="K3183">
            <v>2022</v>
          </cell>
          <cell r="X3183">
            <v>0</v>
          </cell>
          <cell r="AE3183" t="str">
            <v>Main Replacements</v>
          </cell>
        </row>
        <row r="3184">
          <cell r="K3184">
            <v>2024</v>
          </cell>
          <cell r="X3184">
            <v>0</v>
          </cell>
          <cell r="AE3184" t="str">
            <v>Main Replacements</v>
          </cell>
        </row>
        <row r="3185">
          <cell r="K3185">
            <v>2019</v>
          </cell>
          <cell r="X3185">
            <v>0</v>
          </cell>
          <cell r="AE3185" t="str">
            <v>Main Replacements</v>
          </cell>
        </row>
        <row r="3186">
          <cell r="K3186">
            <v>2018</v>
          </cell>
          <cell r="X3186">
            <v>122645.96</v>
          </cell>
          <cell r="AE3186" t="str">
            <v>Main Replacements</v>
          </cell>
        </row>
        <row r="3187">
          <cell r="K3187">
            <v>2019</v>
          </cell>
          <cell r="X3187">
            <v>319992</v>
          </cell>
          <cell r="AE3187" t="str">
            <v>Main Replacements</v>
          </cell>
        </row>
        <row r="3188">
          <cell r="K3188">
            <v>2025</v>
          </cell>
          <cell r="X3188">
            <v>5940</v>
          </cell>
          <cell r="AE3188" t="str">
            <v>Regulators</v>
          </cell>
        </row>
        <row r="3189">
          <cell r="K3189">
            <v>2019</v>
          </cell>
          <cell r="X3189">
            <v>0</v>
          </cell>
          <cell r="AE3189" t="str">
            <v>Regulators</v>
          </cell>
        </row>
        <row r="3190">
          <cell r="K3190">
            <v>2026</v>
          </cell>
          <cell r="X3190">
            <v>0</v>
          </cell>
          <cell r="AE3190" t="str">
            <v>Regulators</v>
          </cell>
        </row>
        <row r="3191">
          <cell r="K3191">
            <v>2029</v>
          </cell>
          <cell r="X3191">
            <v>0</v>
          </cell>
          <cell r="AE3191" t="str">
            <v>Regulators</v>
          </cell>
        </row>
        <row r="3192">
          <cell r="K3192">
            <v>2026</v>
          </cell>
          <cell r="X3192">
            <v>0</v>
          </cell>
          <cell r="AE3192" t="str">
            <v>Regulators</v>
          </cell>
        </row>
        <row r="3193">
          <cell r="K3193">
            <v>2024</v>
          </cell>
          <cell r="X3193">
            <v>69587</v>
          </cell>
          <cell r="AE3193" t="str">
            <v>Regulators</v>
          </cell>
        </row>
        <row r="3194">
          <cell r="K3194">
            <v>2021</v>
          </cell>
          <cell r="X3194">
            <v>64608</v>
          </cell>
          <cell r="AE3194" t="str">
            <v>Regulators</v>
          </cell>
        </row>
        <row r="3195">
          <cell r="K3195">
            <v>2023</v>
          </cell>
          <cell r="X3195">
            <v>0</v>
          </cell>
          <cell r="AE3195" t="str">
            <v>Alternative Fueling Stations</v>
          </cell>
        </row>
        <row r="3196">
          <cell r="K3196">
            <v>2024</v>
          </cell>
          <cell r="X3196">
            <v>115968</v>
          </cell>
          <cell r="AE3196" t="str">
            <v>Service Line Replacements</v>
          </cell>
        </row>
        <row r="3197">
          <cell r="K3197">
            <v>2019</v>
          </cell>
          <cell r="X3197">
            <v>153755</v>
          </cell>
          <cell r="AE3197" t="str">
            <v>Service Line Replacements</v>
          </cell>
        </row>
        <row r="3198">
          <cell r="K3198">
            <v>2024</v>
          </cell>
          <cell r="X3198">
            <v>173952</v>
          </cell>
          <cell r="AE3198" t="str">
            <v>Service Line Replacements</v>
          </cell>
        </row>
        <row r="3199">
          <cell r="K3199">
            <v>2026</v>
          </cell>
          <cell r="X3199">
            <v>182760</v>
          </cell>
          <cell r="AE3199" t="str">
            <v>Service Line Replacements</v>
          </cell>
        </row>
        <row r="3200">
          <cell r="K3200">
            <v>2022</v>
          </cell>
          <cell r="X3200">
            <v>53844</v>
          </cell>
          <cell r="AE3200" t="str">
            <v>Service Line Replacements</v>
          </cell>
        </row>
        <row r="3201">
          <cell r="K3201">
            <v>2019</v>
          </cell>
          <cell r="X3201">
            <v>50003</v>
          </cell>
          <cell r="AE3201" t="str">
            <v>Service Line Replacements</v>
          </cell>
        </row>
        <row r="3202">
          <cell r="K3202">
            <v>2018</v>
          </cell>
          <cell r="X3202">
            <v>0</v>
          </cell>
          <cell r="AE3202" t="str">
            <v>Service Line Replacements</v>
          </cell>
        </row>
        <row r="3203">
          <cell r="K3203">
            <v>2029</v>
          </cell>
          <cell r="X3203">
            <v>0</v>
          </cell>
          <cell r="AE3203" t="str">
            <v>Service Line Replacements</v>
          </cell>
        </row>
        <row r="3204">
          <cell r="K3204">
            <v>2019</v>
          </cell>
          <cell r="X3204">
            <v>0</v>
          </cell>
          <cell r="AE3204" t="str">
            <v>Service Line Replacements</v>
          </cell>
        </row>
        <row r="3205">
          <cell r="K3205">
            <v>2019</v>
          </cell>
          <cell r="X3205">
            <v>717503</v>
          </cell>
          <cell r="AE3205" t="str">
            <v>Service Line Replacements</v>
          </cell>
        </row>
        <row r="3206">
          <cell r="K3206">
            <v>2020</v>
          </cell>
          <cell r="X3206">
            <v>735443</v>
          </cell>
          <cell r="AE3206" t="str">
            <v>Service Line Replacements</v>
          </cell>
        </row>
        <row r="3207">
          <cell r="K3207">
            <v>2025</v>
          </cell>
          <cell r="X3207">
            <v>0</v>
          </cell>
          <cell r="AE3207" t="str">
            <v>Service Line Replacements</v>
          </cell>
        </row>
        <row r="3208">
          <cell r="K3208">
            <v>2028</v>
          </cell>
          <cell r="X3208">
            <v>0</v>
          </cell>
          <cell r="AE3208" t="str">
            <v>Service Line Replacements</v>
          </cell>
        </row>
        <row r="3209">
          <cell r="K3209">
            <v>2018</v>
          </cell>
          <cell r="X3209">
            <v>1000</v>
          </cell>
          <cell r="AE3209" t="str">
            <v>Municipal Improvements</v>
          </cell>
        </row>
        <row r="3210">
          <cell r="K3210">
            <v>2026</v>
          </cell>
          <cell r="X3210">
            <v>14772</v>
          </cell>
          <cell r="AE3210" t="str">
            <v>Municipal Improvements</v>
          </cell>
        </row>
        <row r="3211">
          <cell r="K3211">
            <v>2023</v>
          </cell>
          <cell r="X3211">
            <v>12767</v>
          </cell>
          <cell r="AE3211" t="str">
            <v>Municipal Improvements</v>
          </cell>
        </row>
        <row r="3212">
          <cell r="K3212">
            <v>2022</v>
          </cell>
          <cell r="X3212">
            <v>7944</v>
          </cell>
          <cell r="AE3212" t="str">
            <v>Distribution System Improvements</v>
          </cell>
        </row>
        <row r="3213">
          <cell r="K3213">
            <v>2018</v>
          </cell>
          <cell r="X3213">
            <v>286172.53000000003</v>
          </cell>
          <cell r="AE3213" t="str">
            <v>Distribution System Improvements</v>
          </cell>
        </row>
        <row r="3214">
          <cell r="K3214">
            <v>2023</v>
          </cell>
          <cell r="X3214">
            <v>154728</v>
          </cell>
          <cell r="AE3214" t="str">
            <v>Distribution System Improvements</v>
          </cell>
        </row>
        <row r="3215">
          <cell r="K3215">
            <v>2028</v>
          </cell>
          <cell r="X3215">
            <v>175067</v>
          </cell>
          <cell r="AE3215" t="str">
            <v>Distribution System Improvements</v>
          </cell>
        </row>
        <row r="3216">
          <cell r="K3216">
            <v>2022</v>
          </cell>
          <cell r="X3216">
            <v>150960</v>
          </cell>
          <cell r="AE3216" t="str">
            <v>Distribution System Improvements</v>
          </cell>
        </row>
        <row r="3217">
          <cell r="K3217">
            <v>2021</v>
          </cell>
          <cell r="X3217">
            <v>113075</v>
          </cell>
          <cell r="AE3217" t="str">
            <v>Cathodic Protection</v>
          </cell>
        </row>
        <row r="3218">
          <cell r="K3218">
            <v>2028</v>
          </cell>
          <cell r="X3218">
            <v>134411</v>
          </cell>
          <cell r="AE3218" t="str">
            <v>Cathodic Protection</v>
          </cell>
        </row>
        <row r="3219">
          <cell r="K3219">
            <v>2020</v>
          </cell>
          <cell r="X3219">
            <v>10511</v>
          </cell>
          <cell r="AE3219" t="str">
            <v>Cathodic Protection</v>
          </cell>
        </row>
        <row r="3220">
          <cell r="K3220">
            <v>2021</v>
          </cell>
          <cell r="X3220">
            <v>10764</v>
          </cell>
          <cell r="AE3220" t="str">
            <v>Cathodic Protection</v>
          </cell>
        </row>
        <row r="3221">
          <cell r="K3221">
            <v>2027</v>
          </cell>
          <cell r="X3221">
            <v>12491</v>
          </cell>
          <cell r="AE3221" t="str">
            <v>Cathodic Protection</v>
          </cell>
        </row>
        <row r="3222">
          <cell r="K3222">
            <v>2022</v>
          </cell>
          <cell r="X3222">
            <v>11039</v>
          </cell>
          <cell r="AE3222" t="str">
            <v>Cathodic Protection</v>
          </cell>
        </row>
        <row r="3223">
          <cell r="K3223">
            <v>2023</v>
          </cell>
          <cell r="X3223">
            <v>0</v>
          </cell>
          <cell r="AE3223" t="str">
            <v>Cathodic Protection</v>
          </cell>
        </row>
        <row r="3224">
          <cell r="K3224">
            <v>2022</v>
          </cell>
          <cell r="X3224">
            <v>0</v>
          </cell>
          <cell r="AE3224" t="str">
            <v>Cathodic Protection</v>
          </cell>
        </row>
        <row r="3225">
          <cell r="K3225">
            <v>2026</v>
          </cell>
          <cell r="X3225">
            <v>193727</v>
          </cell>
          <cell r="AE3225" t="str">
            <v>Cathodic Protection</v>
          </cell>
        </row>
        <row r="3226">
          <cell r="K3226">
            <v>2021</v>
          </cell>
          <cell r="X3226">
            <v>17400</v>
          </cell>
          <cell r="AE3226" t="str">
            <v>Tools and Shop Equipment</v>
          </cell>
        </row>
        <row r="3227">
          <cell r="K3227">
            <v>2025</v>
          </cell>
          <cell r="X3227">
            <v>19500</v>
          </cell>
          <cell r="AE3227" t="str">
            <v>Tools and Shop Equipment</v>
          </cell>
        </row>
        <row r="3228">
          <cell r="K3228">
            <v>2026</v>
          </cell>
          <cell r="X3228">
            <v>0</v>
          </cell>
          <cell r="AE3228" t="str">
            <v>Tools and Shop Equipment</v>
          </cell>
        </row>
        <row r="3229">
          <cell r="K3229">
            <v>2026</v>
          </cell>
          <cell r="X3229">
            <v>18732</v>
          </cell>
          <cell r="AE3229" t="str">
            <v>Tools and Shop Equipment</v>
          </cell>
        </row>
        <row r="3230">
          <cell r="K3230">
            <v>2029</v>
          </cell>
          <cell r="X3230">
            <v>0</v>
          </cell>
          <cell r="AE3230" t="str">
            <v>Tools and Shop Equipment</v>
          </cell>
        </row>
        <row r="3231">
          <cell r="K3231">
            <v>2026</v>
          </cell>
          <cell r="X3231">
            <v>0</v>
          </cell>
          <cell r="AE3231" t="str">
            <v>Tools and Shop Equipment</v>
          </cell>
        </row>
        <row r="3232">
          <cell r="K3232">
            <v>2019</v>
          </cell>
          <cell r="X3232">
            <v>0</v>
          </cell>
          <cell r="AE3232" t="str">
            <v>Tools and Shop Equipment</v>
          </cell>
        </row>
        <row r="3233">
          <cell r="K3233">
            <v>2022</v>
          </cell>
          <cell r="X3233">
            <v>0</v>
          </cell>
          <cell r="AE3233" t="str">
            <v>Tools and Shop Equipment</v>
          </cell>
        </row>
        <row r="3234">
          <cell r="K3234">
            <v>2024</v>
          </cell>
          <cell r="X3234">
            <v>77268</v>
          </cell>
          <cell r="AE3234" t="str">
            <v>Tools and Shop Equipment</v>
          </cell>
        </row>
        <row r="3235">
          <cell r="K3235">
            <v>2028</v>
          </cell>
          <cell r="X3235">
            <v>0</v>
          </cell>
          <cell r="AE3235" t="str">
            <v>Tools and Shop Equipment</v>
          </cell>
        </row>
        <row r="3236">
          <cell r="K3236">
            <v>2025</v>
          </cell>
          <cell r="X3236">
            <v>4638779</v>
          </cell>
          <cell r="AE3236" t="str">
            <v>New Revenue Mains</v>
          </cell>
        </row>
        <row r="3237">
          <cell r="K3237">
            <v>2024</v>
          </cell>
          <cell r="X3237">
            <v>4525632</v>
          </cell>
          <cell r="AE3237" t="str">
            <v>New Revenue Mains</v>
          </cell>
        </row>
        <row r="3238">
          <cell r="K3238">
            <v>2021</v>
          </cell>
          <cell r="X3238">
            <v>4202496</v>
          </cell>
          <cell r="AE3238" t="str">
            <v>New Revenue Mains</v>
          </cell>
        </row>
        <row r="3239">
          <cell r="K3239">
            <v>2029</v>
          </cell>
          <cell r="X3239">
            <v>91206</v>
          </cell>
          <cell r="AE3239" t="str">
            <v>Measuring and Regulation Station Equipment</v>
          </cell>
        </row>
        <row r="3240">
          <cell r="K3240">
            <v>2026</v>
          </cell>
          <cell r="X3240">
            <v>4457.5200000000004</v>
          </cell>
          <cell r="AE3240" t="str">
            <v>Measuring and Regulation Station Equipment</v>
          </cell>
        </row>
        <row r="3241">
          <cell r="K3241">
            <v>2028</v>
          </cell>
          <cell r="X3241">
            <v>4683.24</v>
          </cell>
          <cell r="AE3241" t="str">
            <v>Measuring and Regulation Station Equipment</v>
          </cell>
        </row>
        <row r="3242">
          <cell r="K3242">
            <v>2020</v>
          </cell>
          <cell r="X3242">
            <v>3843.72</v>
          </cell>
          <cell r="AE3242" t="str">
            <v>Measuring and Regulation Station Equipment</v>
          </cell>
        </row>
        <row r="3243">
          <cell r="K3243">
            <v>2024</v>
          </cell>
          <cell r="X3243">
            <v>80612.88</v>
          </cell>
          <cell r="AE3243" t="str">
            <v>Measuring and Regulation Station Equipment</v>
          </cell>
        </row>
        <row r="3244">
          <cell r="K3244">
            <v>2020</v>
          </cell>
          <cell r="X3244">
            <v>243437.52</v>
          </cell>
          <cell r="AE3244" t="str">
            <v>Measuring and Regulation Station Equipment</v>
          </cell>
        </row>
        <row r="3245">
          <cell r="K3245">
            <v>2028</v>
          </cell>
          <cell r="X3245">
            <v>15610.8</v>
          </cell>
          <cell r="AE3245" t="str">
            <v>Measuring and Regulation Station Equipment</v>
          </cell>
        </row>
        <row r="3246">
          <cell r="K3246">
            <v>2018</v>
          </cell>
          <cell r="X3246">
            <v>108519.16</v>
          </cell>
          <cell r="AE3246" t="str">
            <v>Tools and Shop Equipment</v>
          </cell>
        </row>
        <row r="3247">
          <cell r="K3247">
            <v>2022</v>
          </cell>
          <cell r="X3247">
            <v>73536</v>
          </cell>
          <cell r="AE3247" t="str">
            <v>Tools and Shop Equipment</v>
          </cell>
        </row>
        <row r="3248">
          <cell r="K3248">
            <v>2020</v>
          </cell>
          <cell r="X3248">
            <v>67240</v>
          </cell>
          <cell r="AE3248" t="str">
            <v>Tools and Shop Equipment</v>
          </cell>
        </row>
        <row r="3249">
          <cell r="K3249">
            <v>2023</v>
          </cell>
          <cell r="X3249">
            <v>75384</v>
          </cell>
          <cell r="AE3249" t="str">
            <v>Tools and Shop Equipment</v>
          </cell>
        </row>
        <row r="3250">
          <cell r="K3250">
            <v>2027</v>
          </cell>
          <cell r="X3250">
            <v>0</v>
          </cell>
          <cell r="AE3250" t="str">
            <v>Tools and Shop Equipment</v>
          </cell>
        </row>
        <row r="3251">
          <cell r="K3251">
            <v>2029</v>
          </cell>
          <cell r="X3251">
            <v>0</v>
          </cell>
          <cell r="AE3251" t="str">
            <v>Tools and Shop Equipment</v>
          </cell>
        </row>
        <row r="3252">
          <cell r="K3252">
            <v>2029</v>
          </cell>
          <cell r="X3252">
            <v>0</v>
          </cell>
          <cell r="AE3252" t="str">
            <v>Tools and Shop Equipment</v>
          </cell>
        </row>
        <row r="3253">
          <cell r="K3253">
            <v>2021</v>
          </cell>
          <cell r="X3253">
            <v>0</v>
          </cell>
          <cell r="AE3253" t="str">
            <v>Transportation Vehicles</v>
          </cell>
        </row>
        <row r="3254">
          <cell r="K3254">
            <v>2018</v>
          </cell>
          <cell r="X3254">
            <v>-44710.68</v>
          </cell>
          <cell r="AE3254" t="str">
            <v>Transportation Vehicles</v>
          </cell>
        </row>
        <row r="3255">
          <cell r="K3255">
            <v>2023</v>
          </cell>
          <cell r="X3255">
            <v>34788</v>
          </cell>
          <cell r="AE3255" t="str">
            <v>Transportation Vehicles</v>
          </cell>
        </row>
        <row r="3256">
          <cell r="K3256">
            <v>2022</v>
          </cell>
          <cell r="X3256">
            <v>33942</v>
          </cell>
          <cell r="AE3256" t="str">
            <v>Transportation Vehicles</v>
          </cell>
        </row>
        <row r="3257">
          <cell r="K3257">
            <v>2020</v>
          </cell>
          <cell r="X3257">
            <v>0</v>
          </cell>
          <cell r="AE3257" t="str">
            <v>Testing and Measuring Equipment</v>
          </cell>
        </row>
        <row r="3258">
          <cell r="K3258">
            <v>2026</v>
          </cell>
          <cell r="X3258">
            <v>288000</v>
          </cell>
          <cell r="AE3258" t="str">
            <v>Testing and Measuring Equipment</v>
          </cell>
        </row>
        <row r="3259">
          <cell r="K3259">
            <v>2025</v>
          </cell>
          <cell r="X3259">
            <v>0</v>
          </cell>
          <cell r="AE3259" t="str">
            <v>Testing and Measuring Equipment</v>
          </cell>
        </row>
        <row r="3260">
          <cell r="K3260">
            <v>2027</v>
          </cell>
          <cell r="X3260">
            <v>303000</v>
          </cell>
          <cell r="AE3260" t="str">
            <v>Testing and Measuring Equipment</v>
          </cell>
        </row>
        <row r="3261">
          <cell r="K3261">
            <v>2024</v>
          </cell>
          <cell r="X3261">
            <v>262000</v>
          </cell>
          <cell r="AE3261" t="str">
            <v>Testing and Measuring Equipment</v>
          </cell>
        </row>
        <row r="3262">
          <cell r="K3262">
            <v>2018</v>
          </cell>
          <cell r="X3262">
            <v>23250</v>
          </cell>
          <cell r="AE3262" t="str">
            <v>Testing and Measuring Equipment</v>
          </cell>
        </row>
        <row r="3263">
          <cell r="K3263">
            <v>2019</v>
          </cell>
          <cell r="X3263">
            <v>0</v>
          </cell>
          <cell r="AE3263" t="str">
            <v>Testing and Measuring Equipment</v>
          </cell>
        </row>
        <row r="3264">
          <cell r="K3264">
            <v>2020</v>
          </cell>
          <cell r="X3264">
            <v>0</v>
          </cell>
          <cell r="AE3264" t="str">
            <v>Testing and Measuring Equipment</v>
          </cell>
        </row>
        <row r="3265">
          <cell r="K3265">
            <v>2025</v>
          </cell>
          <cell r="X3265">
            <v>0</v>
          </cell>
          <cell r="AE3265" t="str">
            <v>Testing and Measuring Equipment</v>
          </cell>
        </row>
        <row r="3266">
          <cell r="K3266">
            <v>2028</v>
          </cell>
          <cell r="X3266">
            <v>0</v>
          </cell>
          <cell r="AE3266" t="str">
            <v>Testing and Measuring Equipment</v>
          </cell>
        </row>
        <row r="3267">
          <cell r="K3267">
            <v>2019</v>
          </cell>
          <cell r="X3267">
            <v>0</v>
          </cell>
          <cell r="AE3267" t="str">
            <v>Power Operated Equipment</v>
          </cell>
        </row>
        <row r="3268">
          <cell r="K3268">
            <v>2022</v>
          </cell>
          <cell r="X3268">
            <v>0</v>
          </cell>
          <cell r="AE3268" t="str">
            <v>Office Equipment</v>
          </cell>
        </row>
        <row r="3269">
          <cell r="K3269">
            <v>2018</v>
          </cell>
          <cell r="X3269">
            <v>0</v>
          </cell>
          <cell r="AE3269" t="str">
            <v>Office Equipment</v>
          </cell>
        </row>
        <row r="3270">
          <cell r="K3270">
            <v>2028</v>
          </cell>
          <cell r="X3270">
            <v>0</v>
          </cell>
          <cell r="AE3270" t="str">
            <v>Office Equipment</v>
          </cell>
        </row>
        <row r="3271">
          <cell r="K3271">
            <v>2023</v>
          </cell>
          <cell r="X3271">
            <v>0</v>
          </cell>
          <cell r="AE3271" t="str">
            <v>Office Equipment</v>
          </cell>
        </row>
        <row r="3272">
          <cell r="K3272">
            <v>2026</v>
          </cell>
          <cell r="X3272">
            <v>0</v>
          </cell>
          <cell r="AE3272" t="str">
            <v>Office Equipment</v>
          </cell>
        </row>
        <row r="3273">
          <cell r="K3273">
            <v>2020</v>
          </cell>
          <cell r="X3273">
            <v>0</v>
          </cell>
          <cell r="AE3273" t="str">
            <v>Office Equipment</v>
          </cell>
        </row>
        <row r="3274">
          <cell r="K3274">
            <v>2027</v>
          </cell>
          <cell r="X3274">
            <v>0</v>
          </cell>
          <cell r="AE3274" t="str">
            <v>Office Equipment</v>
          </cell>
        </row>
        <row r="3275">
          <cell r="K3275">
            <v>2026</v>
          </cell>
          <cell r="X3275">
            <v>0</v>
          </cell>
          <cell r="AE3275" t="str">
            <v>Office Equipment</v>
          </cell>
        </row>
        <row r="3276">
          <cell r="K3276">
            <v>2018</v>
          </cell>
          <cell r="X3276">
            <v>0</v>
          </cell>
          <cell r="AE3276" t="str">
            <v>Office Equipment</v>
          </cell>
        </row>
        <row r="3277">
          <cell r="K3277">
            <v>2020</v>
          </cell>
          <cell r="X3277">
            <v>0</v>
          </cell>
          <cell r="AE3277" t="str">
            <v>Office Equipment</v>
          </cell>
        </row>
        <row r="3278">
          <cell r="K3278">
            <v>2022</v>
          </cell>
          <cell r="X3278">
            <v>0</v>
          </cell>
          <cell r="AE3278" t="str">
            <v>Office Equipment</v>
          </cell>
        </row>
        <row r="3279">
          <cell r="K3279">
            <v>2028</v>
          </cell>
          <cell r="X3279">
            <v>0</v>
          </cell>
          <cell r="AE3279" t="str">
            <v>Office Equipment</v>
          </cell>
        </row>
        <row r="3280">
          <cell r="K3280">
            <v>2029</v>
          </cell>
          <cell r="X3280">
            <v>0</v>
          </cell>
          <cell r="AE3280" t="str">
            <v>Office Equipment</v>
          </cell>
        </row>
        <row r="3281">
          <cell r="K3281">
            <v>2028</v>
          </cell>
          <cell r="X3281">
            <v>0</v>
          </cell>
          <cell r="AE3281" t="str">
            <v>Improvements to Property</v>
          </cell>
        </row>
        <row r="3282">
          <cell r="K3282">
            <v>2024</v>
          </cell>
          <cell r="X3282">
            <v>29712</v>
          </cell>
          <cell r="AE3282" t="str">
            <v>Improvements to Property</v>
          </cell>
        </row>
        <row r="3283">
          <cell r="K3283">
            <v>2028</v>
          </cell>
          <cell r="X3283">
            <v>32804</v>
          </cell>
          <cell r="AE3283" t="str">
            <v>Improvements to Property</v>
          </cell>
        </row>
        <row r="3284">
          <cell r="K3284">
            <v>2026</v>
          </cell>
          <cell r="X3284">
            <v>0</v>
          </cell>
          <cell r="AE3284" t="str">
            <v>Improvements to Property</v>
          </cell>
        </row>
        <row r="3285">
          <cell r="K3285">
            <v>2019</v>
          </cell>
          <cell r="X3285">
            <v>21012</v>
          </cell>
          <cell r="AE3285" t="str">
            <v>Improvements to Property</v>
          </cell>
        </row>
        <row r="3286">
          <cell r="K3286">
            <v>2026</v>
          </cell>
          <cell r="X3286">
            <v>24972</v>
          </cell>
          <cell r="AE3286" t="str">
            <v>Improvements to Property</v>
          </cell>
        </row>
        <row r="3287">
          <cell r="K3287">
            <v>2019</v>
          </cell>
          <cell r="X3287">
            <v>0</v>
          </cell>
          <cell r="AE3287" t="str">
            <v>Improvements to Property</v>
          </cell>
        </row>
        <row r="3288">
          <cell r="K3288">
            <v>2024</v>
          </cell>
          <cell r="X3288">
            <v>71316</v>
          </cell>
          <cell r="AE3288" t="str">
            <v>Improvements to Property</v>
          </cell>
        </row>
        <row r="3289">
          <cell r="K3289">
            <v>2022</v>
          </cell>
          <cell r="X3289">
            <v>0</v>
          </cell>
          <cell r="AE3289" t="str">
            <v>Communication Equipment</v>
          </cell>
        </row>
        <row r="3290">
          <cell r="K3290">
            <v>2027</v>
          </cell>
          <cell r="X3290">
            <v>0</v>
          </cell>
          <cell r="AE3290" t="str">
            <v>Communication Equipment</v>
          </cell>
        </row>
        <row r="3291">
          <cell r="K3291">
            <v>2029</v>
          </cell>
          <cell r="X3291">
            <v>0</v>
          </cell>
          <cell r="AE3291" t="str">
            <v>Communication Equipment</v>
          </cell>
        </row>
        <row r="3292">
          <cell r="K3292">
            <v>2018</v>
          </cell>
          <cell r="X3292">
            <v>128455.79</v>
          </cell>
          <cell r="AE3292" t="str">
            <v>Main Replacements</v>
          </cell>
        </row>
        <row r="3293">
          <cell r="K3293">
            <v>2026</v>
          </cell>
          <cell r="X3293">
            <v>118872</v>
          </cell>
          <cell r="AE3293" t="str">
            <v>Main Replacements</v>
          </cell>
        </row>
        <row r="3294">
          <cell r="K3294">
            <v>2019</v>
          </cell>
          <cell r="X3294">
            <v>129996</v>
          </cell>
          <cell r="AE3294" t="str">
            <v>Main Replacements</v>
          </cell>
        </row>
        <row r="3295">
          <cell r="K3295">
            <v>2027</v>
          </cell>
          <cell r="X3295">
            <v>121836</v>
          </cell>
          <cell r="AE3295" t="str">
            <v>Main Replacements</v>
          </cell>
        </row>
        <row r="3296">
          <cell r="K3296">
            <v>2023</v>
          </cell>
          <cell r="X3296">
            <v>110376</v>
          </cell>
          <cell r="AE3296" t="str">
            <v>Main Replacements</v>
          </cell>
        </row>
        <row r="3297">
          <cell r="K3297">
            <v>2018</v>
          </cell>
          <cell r="X3297">
            <v>79964.539999999994</v>
          </cell>
          <cell r="AE3297" t="str">
            <v>Main Replacements</v>
          </cell>
        </row>
        <row r="3298">
          <cell r="K3298">
            <v>2028</v>
          </cell>
          <cell r="X3298">
            <v>99912</v>
          </cell>
          <cell r="AE3298" t="str">
            <v>Main Replacements</v>
          </cell>
        </row>
        <row r="3299">
          <cell r="K3299">
            <v>2023</v>
          </cell>
          <cell r="X3299">
            <v>22080</v>
          </cell>
          <cell r="AE3299" t="str">
            <v>Main Replacements</v>
          </cell>
        </row>
        <row r="3300">
          <cell r="K3300">
            <v>2024</v>
          </cell>
          <cell r="X3300">
            <v>22632</v>
          </cell>
          <cell r="AE3300" t="str">
            <v>Main Replacements</v>
          </cell>
        </row>
        <row r="3301">
          <cell r="K3301">
            <v>2024</v>
          </cell>
          <cell r="X3301">
            <v>90504</v>
          </cell>
          <cell r="AE3301" t="str">
            <v>Main Replacements</v>
          </cell>
        </row>
        <row r="3302">
          <cell r="K3302">
            <v>2018</v>
          </cell>
          <cell r="X3302">
            <v>4585</v>
          </cell>
          <cell r="AE3302" t="str">
            <v>Regulators</v>
          </cell>
        </row>
        <row r="3303">
          <cell r="K3303">
            <v>2025</v>
          </cell>
          <cell r="X3303">
            <v>5943</v>
          </cell>
          <cell r="AE3303" t="str">
            <v>Regulators</v>
          </cell>
        </row>
        <row r="3304">
          <cell r="K3304">
            <v>2029</v>
          </cell>
          <cell r="X3304">
            <v>6560</v>
          </cell>
          <cell r="AE3304" t="str">
            <v>Regulators</v>
          </cell>
        </row>
        <row r="3305">
          <cell r="K3305">
            <v>2021</v>
          </cell>
          <cell r="X3305">
            <v>21540</v>
          </cell>
          <cell r="AE3305" t="str">
            <v>Meter/Reg Install - Comm</v>
          </cell>
        </row>
        <row r="3306">
          <cell r="K3306">
            <v>2029</v>
          </cell>
          <cell r="X3306">
            <v>498588</v>
          </cell>
          <cell r="AE3306" t="str">
            <v>Meter/Reg Install - Comm</v>
          </cell>
        </row>
        <row r="3307">
          <cell r="K3307">
            <v>2025</v>
          </cell>
          <cell r="X3307">
            <v>451703</v>
          </cell>
          <cell r="AE3307" t="str">
            <v>Meter/Reg Install - Comm</v>
          </cell>
        </row>
        <row r="3308">
          <cell r="K3308">
            <v>2021</v>
          </cell>
          <cell r="X3308">
            <v>409212</v>
          </cell>
          <cell r="AE3308" t="str">
            <v>Meter/Reg Install - Comm</v>
          </cell>
        </row>
        <row r="3309">
          <cell r="K3309">
            <v>2023</v>
          </cell>
          <cell r="X3309">
            <v>22632</v>
          </cell>
          <cell r="AE3309" t="str">
            <v>Meter/Reg Install - Comm</v>
          </cell>
        </row>
        <row r="3310">
          <cell r="K3310">
            <v>2025</v>
          </cell>
          <cell r="X3310">
            <v>29712</v>
          </cell>
          <cell r="AE3310" t="str">
            <v>Meter/Reg Install - Res</v>
          </cell>
        </row>
        <row r="3311">
          <cell r="K3311">
            <v>2021</v>
          </cell>
          <cell r="X3311">
            <v>242304</v>
          </cell>
          <cell r="AE3311" t="str">
            <v>Meter/Reg Install - Res</v>
          </cell>
        </row>
        <row r="3312">
          <cell r="K3312">
            <v>2018</v>
          </cell>
          <cell r="X3312">
            <v>1130692.06</v>
          </cell>
          <cell r="AE3312" t="str">
            <v>Meter/Reg Install - Res</v>
          </cell>
        </row>
        <row r="3313">
          <cell r="K3313">
            <v>2029</v>
          </cell>
          <cell r="X3313">
            <v>610596</v>
          </cell>
          <cell r="AE3313" t="str">
            <v>Meter/Reg Install - Res</v>
          </cell>
        </row>
        <row r="3314">
          <cell r="K3314">
            <v>2023</v>
          </cell>
          <cell r="X3314">
            <v>526523</v>
          </cell>
          <cell r="AE3314" t="str">
            <v>Meter/Reg Install - Res</v>
          </cell>
        </row>
        <row r="3315">
          <cell r="K3315">
            <v>2029</v>
          </cell>
          <cell r="X3315">
            <v>67848</v>
          </cell>
          <cell r="AE3315" t="str">
            <v>Meter/Reg Install - Res</v>
          </cell>
        </row>
        <row r="3316">
          <cell r="K3316">
            <v>2027</v>
          </cell>
          <cell r="X3316">
            <v>64572</v>
          </cell>
          <cell r="AE3316" t="str">
            <v>Meter/Reg Install - Res</v>
          </cell>
        </row>
        <row r="3317">
          <cell r="K3317">
            <v>2027</v>
          </cell>
          <cell r="X3317">
            <v>581183</v>
          </cell>
          <cell r="AE3317" t="str">
            <v>Meter/Reg Install - Res</v>
          </cell>
        </row>
        <row r="3318">
          <cell r="K3318">
            <v>2028</v>
          </cell>
          <cell r="X3318">
            <v>595704</v>
          </cell>
          <cell r="AE3318" t="str">
            <v>Meter/Reg Install - Res</v>
          </cell>
        </row>
        <row r="3319">
          <cell r="K3319">
            <v>2025</v>
          </cell>
          <cell r="X3319">
            <v>61464</v>
          </cell>
          <cell r="AE3319" t="str">
            <v>Meter/Reg Install - Res</v>
          </cell>
        </row>
        <row r="3320">
          <cell r="K3320">
            <v>2028</v>
          </cell>
          <cell r="X3320">
            <v>38400</v>
          </cell>
          <cell r="AE3320" t="str">
            <v>Meter/Reg Install - Res</v>
          </cell>
        </row>
        <row r="3321">
          <cell r="K3321">
            <v>2024</v>
          </cell>
          <cell r="X3321">
            <v>34788</v>
          </cell>
          <cell r="AE3321" t="str">
            <v>Meter/Reg Install - Res</v>
          </cell>
        </row>
        <row r="3322">
          <cell r="K3322">
            <v>2027</v>
          </cell>
          <cell r="X3322">
            <v>337199</v>
          </cell>
          <cell r="AE3322" t="str">
            <v>Meter/Reg Install - Res</v>
          </cell>
        </row>
        <row r="3323">
          <cell r="K3323">
            <v>2020</v>
          </cell>
          <cell r="X3323">
            <v>59880</v>
          </cell>
          <cell r="AE3323" t="str">
            <v>Meter/Reg Install - Res</v>
          </cell>
        </row>
        <row r="3324">
          <cell r="K3324">
            <v>2021</v>
          </cell>
          <cell r="X3324">
            <v>61380</v>
          </cell>
          <cell r="AE3324" t="str">
            <v>Meter/Reg Install - Res</v>
          </cell>
        </row>
        <row r="3325">
          <cell r="K3325">
            <v>2023</v>
          </cell>
          <cell r="X3325">
            <v>64488</v>
          </cell>
          <cell r="AE3325" t="str">
            <v>Meter/Reg Install - Res</v>
          </cell>
        </row>
        <row r="3326">
          <cell r="K3326">
            <v>2027</v>
          </cell>
          <cell r="X3326">
            <v>640668</v>
          </cell>
          <cell r="AE3326" t="str">
            <v>Meter/Reg Install - Res</v>
          </cell>
        </row>
        <row r="3327">
          <cell r="K3327">
            <v>2027</v>
          </cell>
          <cell r="X3327">
            <v>243681</v>
          </cell>
          <cell r="AE3327" t="str">
            <v>Alternative Fueling Stations</v>
          </cell>
        </row>
        <row r="3328">
          <cell r="K3328">
            <v>2025</v>
          </cell>
          <cell r="X3328">
            <v>0</v>
          </cell>
          <cell r="AE3328" t="str">
            <v>Alternative Fueling Stations</v>
          </cell>
        </row>
        <row r="3329">
          <cell r="K3329">
            <v>2023</v>
          </cell>
          <cell r="X3329">
            <v>0</v>
          </cell>
          <cell r="AE3329" t="str">
            <v>Alternative Fueling Stations</v>
          </cell>
        </row>
        <row r="3330">
          <cell r="K3330">
            <v>2023</v>
          </cell>
          <cell r="X3330">
            <v>0</v>
          </cell>
          <cell r="AE3330" t="str">
            <v>Office Equipment</v>
          </cell>
        </row>
        <row r="3331">
          <cell r="K3331">
            <v>2028</v>
          </cell>
          <cell r="X3331">
            <v>0</v>
          </cell>
          <cell r="AE3331" t="str">
            <v>Office Equipment</v>
          </cell>
        </row>
        <row r="3332">
          <cell r="K3332">
            <v>2019</v>
          </cell>
          <cell r="X3332">
            <v>0</v>
          </cell>
          <cell r="AE3332" t="str">
            <v>Main-Western Way</v>
          </cell>
        </row>
        <row r="3333">
          <cell r="K3333">
            <v>2019</v>
          </cell>
          <cell r="X3333">
            <v>0</v>
          </cell>
          <cell r="AE3333" t="str">
            <v>Undetermined Capital Projects 5yr</v>
          </cell>
        </row>
        <row r="3334">
          <cell r="K3334">
            <v>2026</v>
          </cell>
          <cell r="X3334">
            <v>0</v>
          </cell>
          <cell r="AE3334" t="str">
            <v>Undetermined Capital Projects 5yr</v>
          </cell>
        </row>
        <row r="3335">
          <cell r="K3335">
            <v>2028</v>
          </cell>
          <cell r="X3335">
            <v>0</v>
          </cell>
          <cell r="AE3335" t="str">
            <v>Undetermined Capital Projects 5yr</v>
          </cell>
        </row>
        <row r="3336">
          <cell r="K3336">
            <v>2021</v>
          </cell>
          <cell r="X3336">
            <v>228811</v>
          </cell>
          <cell r="AE3336" t="str">
            <v>Main-Wild Blue Development</v>
          </cell>
        </row>
        <row r="3337">
          <cell r="K3337">
            <v>2019</v>
          </cell>
          <cell r="X3337">
            <v>475000</v>
          </cell>
          <cell r="AE3337" t="str">
            <v>Lake Nona-Airport-Wewahootee Rd DSI</v>
          </cell>
        </row>
        <row r="3338">
          <cell r="K3338">
            <v>2018</v>
          </cell>
          <cell r="X3338">
            <v>197764.9</v>
          </cell>
          <cell r="AE3338" t="str">
            <v>Gate-Jupiter Martin Pipeline Heater</v>
          </cell>
        </row>
        <row r="3339">
          <cell r="K3339">
            <v>2019</v>
          </cell>
          <cell r="X3339">
            <v>290400</v>
          </cell>
          <cell r="AE3339" t="str">
            <v>TPA General Hospital water crossing</v>
          </cell>
        </row>
        <row r="3340">
          <cell r="K3340">
            <v>2025</v>
          </cell>
          <cell r="X3340">
            <v>0</v>
          </cell>
          <cell r="AE3340" t="str">
            <v>Software-Eng Design and Drafting</v>
          </cell>
        </row>
        <row r="3341">
          <cell r="K3341">
            <v>2018</v>
          </cell>
          <cell r="X3341">
            <v>62867.3</v>
          </cell>
          <cell r="AE3341" t="str">
            <v>Sand Lake Rd SR 482 Replacement</v>
          </cell>
        </row>
        <row r="3342">
          <cell r="K3342">
            <v>2018</v>
          </cell>
          <cell r="X3342">
            <v>0</v>
          </cell>
          <cell r="AE3342" t="str">
            <v>Gate-Brooksville Orifice Meter</v>
          </cell>
        </row>
        <row r="3343">
          <cell r="K3343">
            <v>2019</v>
          </cell>
          <cell r="X3343">
            <v>529151</v>
          </cell>
          <cell r="AE3343" t="str">
            <v>PPP Main Replacement</v>
          </cell>
        </row>
        <row r="3344">
          <cell r="K3344">
            <v>2018</v>
          </cell>
          <cell r="X3344">
            <v>0</v>
          </cell>
          <cell r="AE3344" t="str">
            <v>PPP Main Replacement</v>
          </cell>
        </row>
        <row r="3345">
          <cell r="K3345">
            <v>2024</v>
          </cell>
          <cell r="X3345">
            <v>27108</v>
          </cell>
          <cell r="AE3345" t="str">
            <v>PPP Main Replacement</v>
          </cell>
        </row>
        <row r="3346">
          <cell r="K3346">
            <v>2019</v>
          </cell>
          <cell r="X3346">
            <v>1845851</v>
          </cell>
          <cell r="AE3346" t="str">
            <v>PPP Main Replacement</v>
          </cell>
        </row>
        <row r="3347">
          <cell r="K3347">
            <v>2029</v>
          </cell>
          <cell r="X3347">
            <v>0</v>
          </cell>
          <cell r="AE3347" t="str">
            <v>PPP Main Replacement</v>
          </cell>
        </row>
        <row r="3348">
          <cell r="K3348">
            <v>2025</v>
          </cell>
          <cell r="X3348">
            <v>143964</v>
          </cell>
          <cell r="AE3348" t="str">
            <v>PPP Main Replacement</v>
          </cell>
        </row>
        <row r="3349">
          <cell r="K3349">
            <v>2022</v>
          </cell>
          <cell r="X3349">
            <v>2539943</v>
          </cell>
          <cell r="AE3349" t="str">
            <v>PPP Main Replacement</v>
          </cell>
        </row>
        <row r="3350">
          <cell r="K3350">
            <v>2020</v>
          </cell>
          <cell r="X3350">
            <v>2417555</v>
          </cell>
          <cell r="AE3350" t="str">
            <v>PPP Main Replacement</v>
          </cell>
        </row>
        <row r="3351">
          <cell r="K3351">
            <v>2020</v>
          </cell>
          <cell r="X3351">
            <v>151008</v>
          </cell>
          <cell r="AE3351" t="str">
            <v>PPP Main Replacement</v>
          </cell>
        </row>
        <row r="3352">
          <cell r="K3352">
            <v>2021</v>
          </cell>
          <cell r="X3352">
            <v>2940936</v>
          </cell>
          <cell r="AE3352" t="str">
            <v>PPP Main Replacement</v>
          </cell>
        </row>
        <row r="3353">
          <cell r="K3353">
            <v>2028</v>
          </cell>
          <cell r="X3353">
            <v>3495851</v>
          </cell>
          <cell r="AE3353" t="str">
            <v>PPP Main Replacement</v>
          </cell>
        </row>
        <row r="3354">
          <cell r="K3354">
            <v>2019</v>
          </cell>
          <cell r="X3354">
            <v>478800</v>
          </cell>
          <cell r="AE3354" t="str">
            <v>PPP Main Replacement</v>
          </cell>
        </row>
        <row r="3355">
          <cell r="K3355">
            <v>2029</v>
          </cell>
          <cell r="X3355">
            <v>0</v>
          </cell>
          <cell r="AE3355" t="str">
            <v>PPP Main Replacement</v>
          </cell>
        </row>
        <row r="3356">
          <cell r="K3356">
            <v>2029</v>
          </cell>
          <cell r="X3356">
            <v>0</v>
          </cell>
          <cell r="AE3356" t="str">
            <v>PPP Main Replacement</v>
          </cell>
        </row>
        <row r="3357">
          <cell r="K3357">
            <v>2026</v>
          </cell>
          <cell r="X3357">
            <v>38280</v>
          </cell>
          <cell r="AE3357" t="str">
            <v>PPP Main Replacement</v>
          </cell>
        </row>
        <row r="3358">
          <cell r="K3358">
            <v>2022</v>
          </cell>
          <cell r="X3358">
            <v>34680</v>
          </cell>
          <cell r="AE3358" t="str">
            <v>PPP Main Replacement</v>
          </cell>
        </row>
        <row r="3359">
          <cell r="K3359">
            <v>2026</v>
          </cell>
          <cell r="X3359">
            <v>184320</v>
          </cell>
          <cell r="AE3359" t="str">
            <v>PPP Main Replacement</v>
          </cell>
        </row>
        <row r="3360">
          <cell r="K3360">
            <v>2028</v>
          </cell>
          <cell r="X3360">
            <v>3679284</v>
          </cell>
          <cell r="AE3360" t="str">
            <v>PPP Main Replacement</v>
          </cell>
        </row>
        <row r="3361">
          <cell r="K3361">
            <v>2020</v>
          </cell>
          <cell r="X3361">
            <v>638292</v>
          </cell>
          <cell r="AE3361" t="str">
            <v>PPP Main Replacement</v>
          </cell>
        </row>
        <row r="3362">
          <cell r="K3362">
            <v>2029</v>
          </cell>
          <cell r="X3362">
            <v>0</v>
          </cell>
          <cell r="AE3362" t="str">
            <v>PPP Main Replacement</v>
          </cell>
        </row>
        <row r="3363">
          <cell r="K3363">
            <v>2024</v>
          </cell>
          <cell r="X3363">
            <v>37080</v>
          </cell>
          <cell r="AE3363" t="str">
            <v>PPP Main Replacement</v>
          </cell>
        </row>
        <row r="3364">
          <cell r="K3364">
            <v>2018</v>
          </cell>
          <cell r="X3364">
            <v>13580.23</v>
          </cell>
          <cell r="AE3364" t="str">
            <v>PPP Main Replacement</v>
          </cell>
        </row>
        <row r="3365">
          <cell r="K3365">
            <v>2023</v>
          </cell>
          <cell r="X3365">
            <v>1101396</v>
          </cell>
          <cell r="AE3365" t="str">
            <v>PPP Main Replacement</v>
          </cell>
        </row>
        <row r="3366">
          <cell r="K3366">
            <v>2024</v>
          </cell>
          <cell r="X3366">
            <v>486191</v>
          </cell>
          <cell r="AE3366" t="str">
            <v>PPP Main Replacement</v>
          </cell>
        </row>
        <row r="3367">
          <cell r="K3367">
            <v>2023</v>
          </cell>
          <cell r="X3367">
            <v>2676</v>
          </cell>
          <cell r="AE3367" t="str">
            <v>PPP Main Replacement</v>
          </cell>
        </row>
        <row r="3368">
          <cell r="K3368">
            <v>2026</v>
          </cell>
          <cell r="X3368">
            <v>156</v>
          </cell>
          <cell r="AE3368" t="str">
            <v>PPP Main Replacement</v>
          </cell>
        </row>
        <row r="3369">
          <cell r="K3369">
            <v>2019</v>
          </cell>
          <cell r="X3369">
            <v>96</v>
          </cell>
          <cell r="AE3369" t="str">
            <v>PPP Main Replacement</v>
          </cell>
        </row>
        <row r="3370">
          <cell r="K3370">
            <v>2028</v>
          </cell>
          <cell r="X3370">
            <v>3036</v>
          </cell>
          <cell r="AE3370" t="str">
            <v>PPP Main Replacement</v>
          </cell>
        </row>
        <row r="3371">
          <cell r="K3371">
            <v>2029</v>
          </cell>
          <cell r="X3371">
            <v>0</v>
          </cell>
          <cell r="AE3371" t="str">
            <v>PPP Main Replacement</v>
          </cell>
        </row>
        <row r="3372">
          <cell r="K3372">
            <v>2019</v>
          </cell>
          <cell r="X3372">
            <v>18144</v>
          </cell>
          <cell r="AE3372" t="str">
            <v>PPP Main Replacement</v>
          </cell>
        </row>
        <row r="3373">
          <cell r="K3373">
            <v>2026</v>
          </cell>
          <cell r="X3373">
            <v>27564</v>
          </cell>
          <cell r="AE3373" t="str">
            <v>PPP Main Replacement</v>
          </cell>
        </row>
        <row r="3374">
          <cell r="K3374">
            <v>2022</v>
          </cell>
          <cell r="X3374">
            <v>24972</v>
          </cell>
          <cell r="AE3374" t="str">
            <v>PPP Main Replacement</v>
          </cell>
        </row>
        <row r="3375">
          <cell r="K3375">
            <v>2018</v>
          </cell>
          <cell r="X3375">
            <v>0</v>
          </cell>
          <cell r="AE3375" t="str">
            <v>PPP Main Replacement</v>
          </cell>
        </row>
        <row r="3376">
          <cell r="K3376">
            <v>2027</v>
          </cell>
          <cell r="X3376">
            <v>1147704</v>
          </cell>
          <cell r="AE3376" t="str">
            <v>PPP Main Replacement</v>
          </cell>
        </row>
        <row r="3377">
          <cell r="K3377">
            <v>2027</v>
          </cell>
          <cell r="X3377">
            <v>9960</v>
          </cell>
          <cell r="AE3377" t="str">
            <v>PPP Main Replacement</v>
          </cell>
        </row>
        <row r="3378">
          <cell r="K3378">
            <v>2025</v>
          </cell>
          <cell r="X3378">
            <v>9480</v>
          </cell>
          <cell r="AE3378" t="str">
            <v>PPP Main Replacement</v>
          </cell>
        </row>
        <row r="3379">
          <cell r="K3379">
            <v>2027</v>
          </cell>
          <cell r="X3379">
            <v>189312</v>
          </cell>
          <cell r="AE3379" t="str">
            <v>PPP Main Replacement</v>
          </cell>
        </row>
        <row r="3380">
          <cell r="K3380">
            <v>2020</v>
          </cell>
          <cell r="X3380">
            <v>0</v>
          </cell>
          <cell r="AE3380" t="str">
            <v>PPP Main Replacement</v>
          </cell>
        </row>
        <row r="3381">
          <cell r="K3381">
            <v>2024</v>
          </cell>
          <cell r="X3381">
            <v>0</v>
          </cell>
          <cell r="AE3381" t="str">
            <v>PPP Main Replacement</v>
          </cell>
        </row>
        <row r="3382">
          <cell r="K3382">
            <v>2020</v>
          </cell>
          <cell r="X3382">
            <v>0</v>
          </cell>
          <cell r="AE3382" t="str">
            <v>PPP Main Replacement</v>
          </cell>
        </row>
        <row r="3383">
          <cell r="K3383">
            <v>2029</v>
          </cell>
          <cell r="X3383">
            <v>0</v>
          </cell>
          <cell r="AE3383" t="str">
            <v>PPP Main Replacement</v>
          </cell>
        </row>
        <row r="3384">
          <cell r="K3384">
            <v>2018</v>
          </cell>
          <cell r="X3384">
            <v>0</v>
          </cell>
          <cell r="AE3384" t="str">
            <v>Snell Is &amp; Brightwaters Water Cross</v>
          </cell>
        </row>
        <row r="3385">
          <cell r="K3385">
            <v>2018</v>
          </cell>
          <cell r="X3385">
            <v>0</v>
          </cell>
          <cell r="AE3385" t="str">
            <v>Main Replacements</v>
          </cell>
        </row>
        <row r="3386">
          <cell r="K3386">
            <v>2018</v>
          </cell>
          <cell r="X3386">
            <v>-163.77000000000001</v>
          </cell>
          <cell r="AE3386" t="str">
            <v>TPA Training Building &amp; Yard</v>
          </cell>
        </row>
        <row r="3387">
          <cell r="K3387">
            <v>2018</v>
          </cell>
          <cell r="X3387">
            <v>0</v>
          </cell>
          <cell r="AE3387" t="str">
            <v>New Smyrna Beach FPU Interconnect</v>
          </cell>
        </row>
        <row r="3388">
          <cell r="K3388">
            <v>2018</v>
          </cell>
          <cell r="X3388">
            <v>0</v>
          </cell>
          <cell r="AE3388" t="str">
            <v>NoPetro CNG Refuse 6th Ave N</v>
          </cell>
        </row>
        <row r="3389">
          <cell r="K3389">
            <v>2018</v>
          </cell>
          <cell r="X3389">
            <v>0</v>
          </cell>
          <cell r="AE3389" t="str">
            <v>Pig Launcher FMPA 20" Line</v>
          </cell>
        </row>
        <row r="3390">
          <cell r="K3390">
            <v>2024</v>
          </cell>
          <cell r="X3390">
            <v>2680000</v>
          </cell>
          <cell r="AE3390" t="str">
            <v>PGS Unbudgeted &amp; Unforeseen</v>
          </cell>
        </row>
        <row r="3391">
          <cell r="K3391">
            <v>2021</v>
          </cell>
          <cell r="X3391">
            <v>2315000</v>
          </cell>
          <cell r="AE3391" t="str">
            <v>PGS Unbudgeted &amp; Unforeseen</v>
          </cell>
        </row>
        <row r="3392">
          <cell r="K3392">
            <v>2019</v>
          </cell>
          <cell r="X3392">
            <v>2100000</v>
          </cell>
          <cell r="AE3392" t="str">
            <v>PGS Unbudgeted &amp; Unforeseen</v>
          </cell>
        </row>
        <row r="3393">
          <cell r="K3393">
            <v>2023</v>
          </cell>
          <cell r="X3393">
            <v>2553000</v>
          </cell>
          <cell r="AE3393" t="str">
            <v>PGS Unbudgeted &amp; Unforeseen</v>
          </cell>
        </row>
        <row r="3394">
          <cell r="K3394">
            <v>2019</v>
          </cell>
          <cell r="X3394">
            <v>0</v>
          </cell>
          <cell r="AE3394" t="str">
            <v>Gate-Orlando SE Rebuild</v>
          </cell>
        </row>
        <row r="3395">
          <cell r="K3395">
            <v>2018</v>
          </cell>
          <cell r="X3395">
            <v>500000</v>
          </cell>
          <cell r="AE3395" t="str">
            <v>Gate-Orlando N Rebuild-"Y" Fittings</v>
          </cell>
        </row>
        <row r="3396">
          <cell r="K3396">
            <v>2019</v>
          </cell>
          <cell r="X3396">
            <v>0</v>
          </cell>
          <cell r="AE3396" t="str">
            <v>Hillsborough County RNG</v>
          </cell>
        </row>
        <row r="3397">
          <cell r="K3397">
            <v>2019</v>
          </cell>
          <cell r="X3397">
            <v>0</v>
          </cell>
          <cell r="AE3397" t="str">
            <v>Initiative-Combined Heat and Power</v>
          </cell>
        </row>
        <row r="3398">
          <cell r="K3398">
            <v>2018</v>
          </cell>
          <cell r="X3398">
            <v>465000</v>
          </cell>
          <cell r="AE3398" t="str">
            <v>JAX Transmission Blowdown Relocates</v>
          </cell>
        </row>
        <row r="3399">
          <cell r="K3399">
            <v>2020</v>
          </cell>
          <cell r="X3399">
            <v>125000</v>
          </cell>
          <cell r="AE3399" t="str">
            <v>Replace Trout River Crossing</v>
          </cell>
        </row>
        <row r="3400">
          <cell r="K3400">
            <v>2018</v>
          </cell>
          <cell r="X3400">
            <v>110512.96000000001</v>
          </cell>
          <cell r="AE3400" t="str">
            <v>Main Replace-Sandlake &amp; Intl Dr</v>
          </cell>
        </row>
        <row r="3401">
          <cell r="K3401">
            <v>2020</v>
          </cell>
          <cell r="X3401">
            <v>0</v>
          </cell>
          <cell r="AE3401" t="str">
            <v>Ocala Division Building</v>
          </cell>
        </row>
        <row r="3402">
          <cell r="K3402">
            <v>2024</v>
          </cell>
          <cell r="X3402">
            <v>0</v>
          </cell>
          <cell r="AE3402" t="str">
            <v>Miami Division Building</v>
          </cell>
        </row>
        <row r="3403">
          <cell r="K3403">
            <v>2018</v>
          </cell>
          <cell r="X3403">
            <v>25890.34</v>
          </cell>
          <cell r="AE3403" t="str">
            <v>Big Bend 1 &amp; 2 Turbine 20" Lateral</v>
          </cell>
        </row>
        <row r="3404">
          <cell r="K3404">
            <v>2021</v>
          </cell>
          <cell r="X3404">
            <v>0</v>
          </cell>
          <cell r="AE3404" t="str">
            <v>Big Bend 1 &amp; 2 Turbine 20" Lateral</v>
          </cell>
        </row>
        <row r="3405">
          <cell r="K3405">
            <v>2022</v>
          </cell>
          <cell r="X3405">
            <v>0</v>
          </cell>
          <cell r="AE3405" t="str">
            <v>Main-Bonita Beach Road Estates Dev</v>
          </cell>
        </row>
        <row r="3406">
          <cell r="K3406">
            <v>2019</v>
          </cell>
          <cell r="X3406">
            <v>1200000</v>
          </cell>
          <cell r="AE3406" t="str">
            <v>Waste Pro CNG</v>
          </cell>
        </row>
        <row r="3407">
          <cell r="K3407">
            <v>2018</v>
          </cell>
          <cell r="X3407">
            <v>0</v>
          </cell>
          <cell r="AE3407" t="str">
            <v>Panama City Airport-WestRock</v>
          </cell>
        </row>
        <row r="3408">
          <cell r="K3408">
            <v>2018</v>
          </cell>
          <cell r="X3408">
            <v>0</v>
          </cell>
          <cell r="AE3408" t="str">
            <v>JAX Transmission Blowdown Relocates</v>
          </cell>
        </row>
        <row r="3409">
          <cell r="K3409">
            <v>2019</v>
          </cell>
          <cell r="X3409">
            <v>0</v>
          </cell>
          <cell r="AE3409" t="str">
            <v>Main-Replace Ortega River Crossing</v>
          </cell>
        </row>
        <row r="3410">
          <cell r="K3410">
            <v>2018</v>
          </cell>
          <cell r="X3410">
            <v>100000</v>
          </cell>
          <cell r="AE3410" t="str">
            <v>Main-Replace Ortega River Crossing</v>
          </cell>
        </row>
        <row r="3411">
          <cell r="K3411">
            <v>2020</v>
          </cell>
          <cell r="X3411">
            <v>9000000</v>
          </cell>
          <cell r="AE3411" t="str">
            <v>PGS Work Management System</v>
          </cell>
        </row>
        <row r="3412">
          <cell r="K3412">
            <v>2020</v>
          </cell>
          <cell r="X3412">
            <v>1615000</v>
          </cell>
          <cell r="AE3412" t="str">
            <v>Main-Mayport/South Side Beaches</v>
          </cell>
        </row>
        <row r="3413">
          <cell r="K3413">
            <v>2019</v>
          </cell>
          <cell r="X3413">
            <v>30000</v>
          </cell>
          <cell r="AE3413" t="str">
            <v>Gerdau Steel/Yellowater Rd</v>
          </cell>
        </row>
        <row r="3414">
          <cell r="K3414">
            <v>2020</v>
          </cell>
          <cell r="X3414">
            <v>60000</v>
          </cell>
          <cell r="AE3414" t="str">
            <v>County Line Road Feed - N Gate</v>
          </cell>
        </row>
        <row r="3415">
          <cell r="K3415">
            <v>2021</v>
          </cell>
          <cell r="X3415">
            <v>85000</v>
          </cell>
          <cell r="AE3415" t="str">
            <v>Williamson-Port Orange Back Feed</v>
          </cell>
        </row>
        <row r="3416">
          <cell r="K3416">
            <v>2019</v>
          </cell>
          <cell r="X3416">
            <v>120000</v>
          </cell>
          <cell r="AE3416" t="str">
            <v>Main-Replace-Las Olas Blvd</v>
          </cell>
        </row>
        <row r="3417">
          <cell r="K3417">
            <v>2020</v>
          </cell>
          <cell r="X3417">
            <v>800000</v>
          </cell>
          <cell r="AE3417" t="str">
            <v>Main-Replace Cedar Hills Area</v>
          </cell>
        </row>
        <row r="3418">
          <cell r="K3418">
            <v>2021</v>
          </cell>
          <cell r="X3418">
            <v>200000</v>
          </cell>
          <cell r="AE3418" t="str">
            <v>Main-Replace Cedar Hills Area</v>
          </cell>
        </row>
        <row r="3419">
          <cell r="K3419">
            <v>2019</v>
          </cell>
          <cell r="X3419">
            <v>25620</v>
          </cell>
          <cell r="AE3419" t="str">
            <v>Service Line Replacements</v>
          </cell>
        </row>
        <row r="3420">
          <cell r="K3420">
            <v>2025</v>
          </cell>
          <cell r="X3420">
            <v>0</v>
          </cell>
          <cell r="AE3420" t="str">
            <v>Reimbursable Construction</v>
          </cell>
        </row>
        <row r="3421">
          <cell r="K3421">
            <v>2025</v>
          </cell>
          <cell r="X3421">
            <v>0</v>
          </cell>
          <cell r="AE3421" t="str">
            <v>Reimbursable Construction</v>
          </cell>
        </row>
        <row r="3422">
          <cell r="K3422">
            <v>2021</v>
          </cell>
          <cell r="X3422">
            <v>0</v>
          </cell>
          <cell r="AE3422" t="str">
            <v>Reimbursable Construction</v>
          </cell>
        </row>
        <row r="3423">
          <cell r="K3423">
            <v>2028</v>
          </cell>
          <cell r="X3423">
            <v>16284</v>
          </cell>
          <cell r="AE3423" t="str">
            <v>Municipal Improvements</v>
          </cell>
        </row>
        <row r="3424">
          <cell r="K3424">
            <v>2023</v>
          </cell>
          <cell r="X3424">
            <v>51048</v>
          </cell>
          <cell r="AE3424" t="str">
            <v>Municipal Improvements</v>
          </cell>
        </row>
        <row r="3425">
          <cell r="K3425">
            <v>2019</v>
          </cell>
          <cell r="X3425">
            <v>756000</v>
          </cell>
          <cell r="AE3425" t="str">
            <v>Municipal Improvements</v>
          </cell>
        </row>
        <row r="3426">
          <cell r="K3426">
            <v>2028</v>
          </cell>
          <cell r="X3426">
            <v>1172808</v>
          </cell>
          <cell r="AE3426" t="str">
            <v>Municipal Improvements</v>
          </cell>
        </row>
        <row r="3427">
          <cell r="K3427">
            <v>2029</v>
          </cell>
          <cell r="X3427">
            <v>3204</v>
          </cell>
          <cell r="AE3427" t="str">
            <v>Distribution System Improvements</v>
          </cell>
        </row>
        <row r="3428">
          <cell r="K3428">
            <v>2025</v>
          </cell>
          <cell r="X3428">
            <v>0</v>
          </cell>
          <cell r="AE3428" t="str">
            <v>Distribution System Improvements</v>
          </cell>
        </row>
        <row r="3429">
          <cell r="K3429">
            <v>2029</v>
          </cell>
          <cell r="X3429">
            <v>0</v>
          </cell>
          <cell r="AE3429" t="str">
            <v>Distribution System Improvements</v>
          </cell>
        </row>
        <row r="3430">
          <cell r="K3430">
            <v>2029</v>
          </cell>
          <cell r="X3430">
            <v>0</v>
          </cell>
          <cell r="AE3430" t="str">
            <v>Distribution System Improvements</v>
          </cell>
        </row>
        <row r="3431">
          <cell r="K3431">
            <v>2028</v>
          </cell>
          <cell r="X3431">
            <v>296603</v>
          </cell>
          <cell r="AE3431" t="str">
            <v>Distribution System Improvements</v>
          </cell>
        </row>
        <row r="3432">
          <cell r="K3432">
            <v>2027</v>
          </cell>
          <cell r="X3432">
            <v>15228</v>
          </cell>
          <cell r="AE3432" t="str">
            <v>Distribution System Improvements</v>
          </cell>
        </row>
        <row r="3433">
          <cell r="K3433">
            <v>2023</v>
          </cell>
          <cell r="X3433">
            <v>262152</v>
          </cell>
          <cell r="AE3433" t="str">
            <v>Distribution System Improvements</v>
          </cell>
        </row>
        <row r="3434">
          <cell r="K3434">
            <v>2024</v>
          </cell>
          <cell r="X3434">
            <v>22212</v>
          </cell>
          <cell r="AE3434" t="str">
            <v>Distribution System Improvements</v>
          </cell>
        </row>
        <row r="3435">
          <cell r="K3435">
            <v>2018</v>
          </cell>
          <cell r="X3435">
            <v>15661.02</v>
          </cell>
          <cell r="AE3435" t="str">
            <v>Distribution System Improvements</v>
          </cell>
        </row>
        <row r="3436">
          <cell r="K3436">
            <v>2022</v>
          </cell>
          <cell r="X3436">
            <v>401735</v>
          </cell>
          <cell r="AE3436" t="str">
            <v>Distribution System Improvements</v>
          </cell>
        </row>
        <row r="3437">
          <cell r="K3437">
            <v>2026</v>
          </cell>
          <cell r="X3437">
            <v>23340</v>
          </cell>
          <cell r="AE3437" t="str">
            <v>Distribution System Improvements</v>
          </cell>
        </row>
        <row r="3438">
          <cell r="K3438">
            <v>2029</v>
          </cell>
          <cell r="X3438">
            <v>851255</v>
          </cell>
          <cell r="AE3438" t="str">
            <v>Distribution System Improvements</v>
          </cell>
        </row>
        <row r="3439">
          <cell r="K3439">
            <v>2020</v>
          </cell>
          <cell r="X3439">
            <v>681623</v>
          </cell>
          <cell r="AE3439" t="str">
            <v>Distribution System Improvements</v>
          </cell>
        </row>
        <row r="3440">
          <cell r="K3440">
            <v>2028</v>
          </cell>
          <cell r="X3440">
            <v>0</v>
          </cell>
          <cell r="AE3440" t="str">
            <v>Misc. Non-Revenue Producing</v>
          </cell>
        </row>
        <row r="3441">
          <cell r="K3441">
            <v>2028</v>
          </cell>
          <cell r="X3441">
            <v>0</v>
          </cell>
          <cell r="AE3441" t="str">
            <v>Misc. Non-Revenue Producing</v>
          </cell>
        </row>
        <row r="3442">
          <cell r="K3442">
            <v>2025</v>
          </cell>
          <cell r="X3442">
            <v>0</v>
          </cell>
          <cell r="AE3442" t="str">
            <v>Misc. Non-Revenue Producing</v>
          </cell>
        </row>
        <row r="3443">
          <cell r="K3443">
            <v>2023</v>
          </cell>
          <cell r="X3443">
            <v>0</v>
          </cell>
          <cell r="AE3443" t="str">
            <v>Misc. Non-Revenue Producing</v>
          </cell>
        </row>
        <row r="3444">
          <cell r="K3444">
            <v>2023</v>
          </cell>
          <cell r="X3444">
            <v>0</v>
          </cell>
          <cell r="AE3444" t="str">
            <v>Misc. Non-Revenue Producing</v>
          </cell>
        </row>
        <row r="3445">
          <cell r="K3445">
            <v>2028</v>
          </cell>
          <cell r="X3445">
            <v>0</v>
          </cell>
          <cell r="AE3445" t="str">
            <v>Misc. Non-Revenue Producing</v>
          </cell>
        </row>
        <row r="3446">
          <cell r="K3446">
            <v>2020</v>
          </cell>
          <cell r="X3446">
            <v>0</v>
          </cell>
          <cell r="AE3446" t="str">
            <v>Misc. Non-Revenue Producing</v>
          </cell>
        </row>
        <row r="3447">
          <cell r="K3447">
            <v>2026</v>
          </cell>
          <cell r="X3447">
            <v>0</v>
          </cell>
          <cell r="AE3447" t="str">
            <v>Misc. Non-Revenue Producing</v>
          </cell>
        </row>
        <row r="3448">
          <cell r="K3448">
            <v>2027</v>
          </cell>
          <cell r="X3448">
            <v>218555</v>
          </cell>
          <cell r="AE3448" t="str">
            <v>Cathodic Protection</v>
          </cell>
        </row>
        <row r="3449">
          <cell r="K3449">
            <v>2027</v>
          </cell>
          <cell r="X3449">
            <v>0</v>
          </cell>
          <cell r="AE3449" t="str">
            <v>New Revenue Mains</v>
          </cell>
        </row>
        <row r="3450">
          <cell r="K3450">
            <v>2024</v>
          </cell>
          <cell r="X3450">
            <v>0</v>
          </cell>
          <cell r="AE3450" t="str">
            <v>New Revenue Mains</v>
          </cell>
        </row>
        <row r="3451">
          <cell r="K3451">
            <v>2019</v>
          </cell>
          <cell r="X3451">
            <v>0</v>
          </cell>
          <cell r="AE3451" t="str">
            <v>New Revenue Mains</v>
          </cell>
        </row>
        <row r="3452">
          <cell r="K3452">
            <v>2028</v>
          </cell>
          <cell r="X3452">
            <v>0</v>
          </cell>
          <cell r="AE3452" t="str">
            <v>New Revenue Mains</v>
          </cell>
        </row>
        <row r="3453">
          <cell r="K3453">
            <v>2022</v>
          </cell>
          <cell r="X3453">
            <v>275952</v>
          </cell>
          <cell r="AE3453" t="str">
            <v>New Revenue Mains</v>
          </cell>
        </row>
        <row r="3454">
          <cell r="K3454">
            <v>2022</v>
          </cell>
          <cell r="X3454">
            <v>0</v>
          </cell>
          <cell r="AE3454" t="str">
            <v>New Revenue Mains</v>
          </cell>
        </row>
        <row r="3455">
          <cell r="K3455">
            <v>2020</v>
          </cell>
          <cell r="X3455">
            <v>0</v>
          </cell>
          <cell r="AE3455" t="str">
            <v>New Revenue Mains</v>
          </cell>
        </row>
        <row r="3456">
          <cell r="K3456">
            <v>2021</v>
          </cell>
          <cell r="X3456">
            <v>387672</v>
          </cell>
          <cell r="AE3456" t="str">
            <v>New Revenue Services</v>
          </cell>
        </row>
        <row r="3457">
          <cell r="K3457">
            <v>2022</v>
          </cell>
          <cell r="X3457">
            <v>44148</v>
          </cell>
          <cell r="AE3457" t="str">
            <v>New Revenue Services</v>
          </cell>
        </row>
        <row r="3458">
          <cell r="K3458">
            <v>2019</v>
          </cell>
          <cell r="X3458">
            <v>41004</v>
          </cell>
          <cell r="AE3458" t="str">
            <v>New Revenue Services</v>
          </cell>
        </row>
        <row r="3459">
          <cell r="K3459">
            <v>2029</v>
          </cell>
          <cell r="X3459">
            <v>52488</v>
          </cell>
          <cell r="AE3459" t="str">
            <v>New Revenue Services</v>
          </cell>
        </row>
        <row r="3460">
          <cell r="K3460">
            <v>2019</v>
          </cell>
          <cell r="X3460">
            <v>922499</v>
          </cell>
          <cell r="AE3460" t="str">
            <v>New Revenue Services</v>
          </cell>
        </row>
        <row r="3461">
          <cell r="K3461">
            <v>2025</v>
          </cell>
          <cell r="X3461">
            <v>1069812</v>
          </cell>
          <cell r="AE3461" t="str">
            <v>New Revenue Services</v>
          </cell>
        </row>
        <row r="3462">
          <cell r="K3462">
            <v>2020</v>
          </cell>
          <cell r="X3462">
            <v>945564</v>
          </cell>
          <cell r="AE3462" t="str">
            <v>New Revenue Services</v>
          </cell>
        </row>
        <row r="3463">
          <cell r="K3463">
            <v>2026</v>
          </cell>
          <cell r="X3463">
            <v>1096571</v>
          </cell>
          <cell r="AE3463" t="str">
            <v>New Revenue Services</v>
          </cell>
        </row>
        <row r="3464">
          <cell r="K3464">
            <v>2020</v>
          </cell>
          <cell r="X3464">
            <v>105060</v>
          </cell>
          <cell r="AE3464" t="str">
            <v>New Revenue Services</v>
          </cell>
        </row>
        <row r="3465">
          <cell r="K3465">
            <v>2024</v>
          </cell>
          <cell r="X3465">
            <v>1043724</v>
          </cell>
          <cell r="AE3465" t="str">
            <v>New Revenue Services</v>
          </cell>
        </row>
        <row r="3466">
          <cell r="K3466">
            <v>2021</v>
          </cell>
          <cell r="X3466">
            <v>0</v>
          </cell>
          <cell r="AE3466" t="str">
            <v>Measuring and Regulation Station Equipment</v>
          </cell>
        </row>
        <row r="3467">
          <cell r="K3467">
            <v>2023</v>
          </cell>
          <cell r="X3467">
            <v>0</v>
          </cell>
          <cell r="AE3467" t="str">
            <v>Measuring and Regulation Station Equipment</v>
          </cell>
        </row>
        <row r="3468">
          <cell r="K3468">
            <v>2020</v>
          </cell>
          <cell r="X3468">
            <v>0</v>
          </cell>
          <cell r="AE3468" t="str">
            <v>Measuring and Regulation Station Equipment</v>
          </cell>
        </row>
        <row r="3469">
          <cell r="K3469">
            <v>2020</v>
          </cell>
          <cell r="X3469">
            <v>0</v>
          </cell>
          <cell r="AE3469" t="str">
            <v>Measuring and Regulation Station Equipment</v>
          </cell>
        </row>
        <row r="3470">
          <cell r="K3470">
            <v>2029</v>
          </cell>
          <cell r="X3470">
            <v>3200.16</v>
          </cell>
          <cell r="AE3470" t="str">
            <v>Measuring and Regulation Station Equipment</v>
          </cell>
        </row>
        <row r="3471">
          <cell r="K3471">
            <v>2023</v>
          </cell>
          <cell r="X3471">
            <v>2759.52</v>
          </cell>
          <cell r="AE3471" t="str">
            <v>Measuring and Regulation Station Equipment</v>
          </cell>
        </row>
        <row r="3472">
          <cell r="K3472">
            <v>2021</v>
          </cell>
          <cell r="X3472">
            <v>2626.56</v>
          </cell>
          <cell r="AE3472" t="str">
            <v>Measuring and Regulation Station Equipment</v>
          </cell>
        </row>
        <row r="3473">
          <cell r="K3473">
            <v>2024</v>
          </cell>
          <cell r="X3473">
            <v>2828.52</v>
          </cell>
          <cell r="AE3473" t="str">
            <v>Measuring and Regulation Station Equipment</v>
          </cell>
        </row>
        <row r="3474">
          <cell r="K3474">
            <v>2024</v>
          </cell>
          <cell r="X3474">
            <v>35658</v>
          </cell>
          <cell r="AE3474" t="str">
            <v>Transportation Vehicles</v>
          </cell>
        </row>
        <row r="3475">
          <cell r="K3475">
            <v>2018</v>
          </cell>
          <cell r="X3475">
            <v>-32981.519999999997</v>
          </cell>
          <cell r="AE3475" t="str">
            <v>Transportation Vehicles</v>
          </cell>
        </row>
        <row r="3476">
          <cell r="K3476">
            <v>2028</v>
          </cell>
          <cell r="X3476">
            <v>0</v>
          </cell>
          <cell r="AE3476" t="str">
            <v>Transportation Vehicles</v>
          </cell>
        </row>
        <row r="3477">
          <cell r="K3477">
            <v>2020</v>
          </cell>
          <cell r="X3477">
            <v>0</v>
          </cell>
          <cell r="AE3477" t="str">
            <v>Transportation Vehicles</v>
          </cell>
        </row>
        <row r="3478">
          <cell r="K3478">
            <v>2022</v>
          </cell>
          <cell r="X3478">
            <v>203652</v>
          </cell>
          <cell r="AE3478" t="str">
            <v>Transportation Vehicles</v>
          </cell>
        </row>
        <row r="3479">
          <cell r="K3479">
            <v>2021</v>
          </cell>
          <cell r="X3479">
            <v>64903</v>
          </cell>
          <cell r="AE3479" t="str">
            <v>Power Operated Equipment</v>
          </cell>
        </row>
        <row r="3480">
          <cell r="K3480">
            <v>2020</v>
          </cell>
          <cell r="X3480">
            <v>32304</v>
          </cell>
          <cell r="AE3480" t="str">
            <v>Improvements to Property</v>
          </cell>
        </row>
        <row r="3481">
          <cell r="K3481">
            <v>2026</v>
          </cell>
          <cell r="X3481">
            <v>0</v>
          </cell>
          <cell r="AE3481" t="str">
            <v>Improvements to Property</v>
          </cell>
        </row>
        <row r="3482">
          <cell r="K3482">
            <v>2023</v>
          </cell>
          <cell r="X3482">
            <v>34788</v>
          </cell>
          <cell r="AE3482" t="str">
            <v>Improvements to Property</v>
          </cell>
        </row>
        <row r="3483">
          <cell r="K3483">
            <v>2021</v>
          </cell>
          <cell r="X3483">
            <v>33120</v>
          </cell>
          <cell r="AE3483" t="str">
            <v>Improvements to Property</v>
          </cell>
        </row>
        <row r="3484">
          <cell r="K3484">
            <v>2024</v>
          </cell>
          <cell r="X3484">
            <v>35664</v>
          </cell>
          <cell r="AE3484" t="str">
            <v>Improvements to Property</v>
          </cell>
        </row>
        <row r="3485">
          <cell r="K3485">
            <v>2021</v>
          </cell>
          <cell r="X3485">
            <v>33120</v>
          </cell>
          <cell r="AE3485" t="str">
            <v>Improvements to Property</v>
          </cell>
        </row>
        <row r="3486">
          <cell r="K3486">
            <v>2018</v>
          </cell>
          <cell r="X3486">
            <v>0</v>
          </cell>
          <cell r="AE3486" t="str">
            <v>Improvements to Property</v>
          </cell>
        </row>
        <row r="3487">
          <cell r="K3487">
            <v>2028</v>
          </cell>
          <cell r="X3487">
            <v>0</v>
          </cell>
          <cell r="AE3487" t="str">
            <v>Improvements to Property</v>
          </cell>
        </row>
        <row r="3488">
          <cell r="K3488">
            <v>2019</v>
          </cell>
          <cell r="X3488">
            <v>0</v>
          </cell>
          <cell r="AE3488" t="str">
            <v>Communication Equipment</v>
          </cell>
        </row>
        <row r="3489">
          <cell r="K3489">
            <v>2028</v>
          </cell>
          <cell r="X3489">
            <v>0</v>
          </cell>
          <cell r="AE3489" t="str">
            <v>Communication Equipment</v>
          </cell>
        </row>
        <row r="3490">
          <cell r="K3490">
            <v>2025</v>
          </cell>
          <cell r="X3490">
            <v>0</v>
          </cell>
          <cell r="AE3490" t="str">
            <v>Communication Equipment</v>
          </cell>
        </row>
        <row r="3491">
          <cell r="K3491">
            <v>2019</v>
          </cell>
          <cell r="X3491">
            <v>0</v>
          </cell>
          <cell r="AE3491" t="str">
            <v>Regulators</v>
          </cell>
        </row>
        <row r="3492">
          <cell r="K3492">
            <v>2022</v>
          </cell>
          <cell r="X3492">
            <v>0</v>
          </cell>
          <cell r="AE3492" t="str">
            <v>Regulators</v>
          </cell>
        </row>
        <row r="3493">
          <cell r="K3493">
            <v>2029</v>
          </cell>
          <cell r="X3493">
            <v>0</v>
          </cell>
          <cell r="AE3493" t="str">
            <v>Regulators</v>
          </cell>
        </row>
        <row r="3494">
          <cell r="K3494">
            <v>2028</v>
          </cell>
          <cell r="X3494">
            <v>0</v>
          </cell>
          <cell r="AE3494" t="str">
            <v>Regulators</v>
          </cell>
        </row>
        <row r="3495">
          <cell r="K3495">
            <v>2022</v>
          </cell>
          <cell r="X3495">
            <v>4848</v>
          </cell>
          <cell r="AE3495" t="str">
            <v>Meter/Reg Install - Comm</v>
          </cell>
        </row>
        <row r="3496">
          <cell r="K3496">
            <v>2020</v>
          </cell>
          <cell r="X3496">
            <v>87647</v>
          </cell>
          <cell r="AE3496" t="str">
            <v>Meter/Reg Install - Comm</v>
          </cell>
        </row>
        <row r="3497">
          <cell r="K3497">
            <v>2026</v>
          </cell>
          <cell r="X3497">
            <v>101628</v>
          </cell>
          <cell r="AE3497" t="str">
            <v>Meter/Reg Install - Comm</v>
          </cell>
        </row>
        <row r="3498">
          <cell r="K3498">
            <v>2028</v>
          </cell>
          <cell r="X3498">
            <v>106787</v>
          </cell>
          <cell r="AE3498" t="str">
            <v>Meter/Reg Install - Comm</v>
          </cell>
        </row>
        <row r="3499">
          <cell r="K3499">
            <v>2028</v>
          </cell>
          <cell r="X3499">
            <v>5616</v>
          </cell>
          <cell r="AE3499" t="str">
            <v>Meter/Reg Install - Comm</v>
          </cell>
        </row>
        <row r="3500">
          <cell r="K3500">
            <v>2020</v>
          </cell>
          <cell r="X3500">
            <v>11556</v>
          </cell>
          <cell r="AE3500" t="str">
            <v>Meter/Reg Install - Comm</v>
          </cell>
        </row>
        <row r="3501">
          <cell r="K3501">
            <v>2021</v>
          </cell>
          <cell r="X3501">
            <v>225072</v>
          </cell>
          <cell r="AE3501" t="str">
            <v>Meter/Reg Install - Comm</v>
          </cell>
        </row>
        <row r="3502">
          <cell r="K3502">
            <v>2028</v>
          </cell>
          <cell r="X3502">
            <v>14076</v>
          </cell>
          <cell r="AE3502" t="str">
            <v>Meter/Reg Install - Comm</v>
          </cell>
        </row>
        <row r="3503">
          <cell r="K3503">
            <v>2022</v>
          </cell>
          <cell r="X3503">
            <v>12144</v>
          </cell>
          <cell r="AE3503" t="str">
            <v>Meter/Reg Install - Comm</v>
          </cell>
        </row>
        <row r="3504">
          <cell r="K3504">
            <v>2026</v>
          </cell>
          <cell r="X3504">
            <v>13404</v>
          </cell>
          <cell r="AE3504" t="str">
            <v>Meter/Reg Install - Comm</v>
          </cell>
        </row>
        <row r="3505">
          <cell r="K3505">
            <v>2026</v>
          </cell>
          <cell r="X3505">
            <v>64188</v>
          </cell>
          <cell r="AE3505" t="str">
            <v>Meter/Reg Install - Res</v>
          </cell>
        </row>
        <row r="3506">
          <cell r="K3506">
            <v>2029</v>
          </cell>
          <cell r="X3506">
            <v>69120</v>
          </cell>
          <cell r="AE3506" t="str">
            <v>Meter/Reg Install - Res</v>
          </cell>
        </row>
        <row r="3507">
          <cell r="K3507">
            <v>2029</v>
          </cell>
          <cell r="X3507">
            <v>7680</v>
          </cell>
          <cell r="AE3507" t="str">
            <v>Meter/Reg Install - Res</v>
          </cell>
        </row>
        <row r="3508">
          <cell r="K3508">
            <v>2024</v>
          </cell>
          <cell r="X3508">
            <v>6792</v>
          </cell>
          <cell r="AE3508" t="str">
            <v>Meter/Reg Install - Res</v>
          </cell>
        </row>
        <row r="3509">
          <cell r="K3509">
            <v>2027</v>
          </cell>
          <cell r="X3509">
            <v>65796</v>
          </cell>
          <cell r="AE3509" t="str">
            <v>Meter/Reg Install - Res</v>
          </cell>
        </row>
        <row r="3510">
          <cell r="K3510">
            <v>2018</v>
          </cell>
          <cell r="X3510">
            <v>654263.04000000004</v>
          </cell>
          <cell r="AE3510" t="str">
            <v>Meter/Reg Install - Res</v>
          </cell>
        </row>
        <row r="3511">
          <cell r="K3511">
            <v>2022</v>
          </cell>
          <cell r="X3511">
            <v>347711</v>
          </cell>
          <cell r="AE3511" t="str">
            <v>Meter/Reg Install - Res</v>
          </cell>
        </row>
        <row r="3512">
          <cell r="K3512">
            <v>2026</v>
          </cell>
          <cell r="X3512">
            <v>0</v>
          </cell>
          <cell r="AE3512" t="str">
            <v>Alternative Fueling Stations</v>
          </cell>
        </row>
        <row r="3513">
          <cell r="K3513">
            <v>2024</v>
          </cell>
          <cell r="X3513">
            <v>0</v>
          </cell>
          <cell r="AE3513" t="str">
            <v>Alternative Fueling Stations</v>
          </cell>
        </row>
        <row r="3514">
          <cell r="K3514">
            <v>2020</v>
          </cell>
          <cell r="X3514">
            <v>63000</v>
          </cell>
          <cell r="AE3514" t="str">
            <v>Municipal Improvements</v>
          </cell>
        </row>
        <row r="3515">
          <cell r="K3515">
            <v>2028</v>
          </cell>
          <cell r="X3515">
            <v>372312</v>
          </cell>
          <cell r="AE3515" t="str">
            <v>Municipal Improvements</v>
          </cell>
        </row>
        <row r="3516">
          <cell r="K3516">
            <v>2021</v>
          </cell>
          <cell r="X3516">
            <v>264600</v>
          </cell>
          <cell r="AE3516" t="str">
            <v>Municipal Improvements</v>
          </cell>
        </row>
        <row r="3517">
          <cell r="K3517">
            <v>2018</v>
          </cell>
          <cell r="X3517">
            <v>200000</v>
          </cell>
          <cell r="AE3517" t="str">
            <v>Municipal Improvements</v>
          </cell>
        </row>
        <row r="3518">
          <cell r="K3518">
            <v>2022</v>
          </cell>
          <cell r="X3518">
            <v>145859</v>
          </cell>
          <cell r="AE3518" t="str">
            <v>Municipal Improvements</v>
          </cell>
        </row>
        <row r="3519">
          <cell r="K3519">
            <v>2027</v>
          </cell>
          <cell r="X3519">
            <v>46536</v>
          </cell>
          <cell r="AE3519" t="str">
            <v>Municipal Improvements</v>
          </cell>
        </row>
        <row r="3520">
          <cell r="K3520">
            <v>2018</v>
          </cell>
          <cell r="X3520">
            <v>56000</v>
          </cell>
          <cell r="AE3520" t="str">
            <v>Municipal Improvements</v>
          </cell>
        </row>
        <row r="3521">
          <cell r="K3521">
            <v>2025</v>
          </cell>
          <cell r="X3521">
            <v>84431</v>
          </cell>
          <cell r="AE3521" t="str">
            <v>Municipal Improvements</v>
          </cell>
        </row>
        <row r="3522">
          <cell r="K3522">
            <v>2025</v>
          </cell>
          <cell r="X3522">
            <v>337704</v>
          </cell>
          <cell r="AE3522" t="str">
            <v>Municipal Improvements</v>
          </cell>
        </row>
        <row r="3523">
          <cell r="K3523">
            <v>2024</v>
          </cell>
          <cell r="X3523">
            <v>80400</v>
          </cell>
          <cell r="AE3523" t="str">
            <v>Municipal Improvements</v>
          </cell>
        </row>
        <row r="3524">
          <cell r="K3524">
            <v>2029</v>
          </cell>
          <cell r="X3524">
            <v>410483</v>
          </cell>
          <cell r="AE3524" t="str">
            <v>Municipal Improvements</v>
          </cell>
        </row>
        <row r="3525">
          <cell r="K3525">
            <v>2021</v>
          </cell>
          <cell r="X3525">
            <v>3087000</v>
          </cell>
          <cell r="AE3525" t="str">
            <v>Municipal Improvements</v>
          </cell>
        </row>
        <row r="3526">
          <cell r="K3526">
            <v>2021</v>
          </cell>
          <cell r="X3526">
            <v>5256</v>
          </cell>
          <cell r="AE3526" t="str">
            <v>Distribution System Improvements</v>
          </cell>
        </row>
        <row r="3527">
          <cell r="K3527">
            <v>2023</v>
          </cell>
          <cell r="X3527">
            <v>5520</v>
          </cell>
          <cell r="AE3527" t="str">
            <v>Distribution System Improvements</v>
          </cell>
        </row>
        <row r="3528">
          <cell r="K3528">
            <v>2020</v>
          </cell>
          <cell r="X3528">
            <v>97379</v>
          </cell>
          <cell r="AE3528" t="str">
            <v>Distribution System Improvements</v>
          </cell>
        </row>
        <row r="3529">
          <cell r="K3529">
            <v>2018</v>
          </cell>
          <cell r="X3529">
            <v>95000</v>
          </cell>
          <cell r="AE3529" t="str">
            <v>Distribution System Improvements</v>
          </cell>
        </row>
        <row r="3530">
          <cell r="K3530">
            <v>2019</v>
          </cell>
          <cell r="X3530">
            <v>5004</v>
          </cell>
          <cell r="AE3530" t="str">
            <v>Distribution System Improvements</v>
          </cell>
        </row>
        <row r="3531">
          <cell r="K3531">
            <v>2025</v>
          </cell>
          <cell r="X3531">
            <v>5796</v>
          </cell>
          <cell r="AE3531" t="str">
            <v>Distribution System Improvements</v>
          </cell>
        </row>
        <row r="3532">
          <cell r="K3532">
            <v>2025</v>
          </cell>
          <cell r="X3532">
            <v>0</v>
          </cell>
          <cell r="AE3532" t="str">
            <v>Misc. Non-Revenue Producing</v>
          </cell>
        </row>
        <row r="3533">
          <cell r="K3533">
            <v>2026</v>
          </cell>
          <cell r="X3533">
            <v>0</v>
          </cell>
          <cell r="AE3533" t="str">
            <v>Misc. Non-Revenue Producing</v>
          </cell>
        </row>
        <row r="3534">
          <cell r="K3534">
            <v>2019</v>
          </cell>
          <cell r="X3534">
            <v>0</v>
          </cell>
          <cell r="AE3534" t="str">
            <v>Cast Iron/Bare Steel Main Repl.</v>
          </cell>
        </row>
        <row r="3535">
          <cell r="K3535">
            <v>2018</v>
          </cell>
          <cell r="X3535">
            <v>5475.92</v>
          </cell>
          <cell r="AE3535" t="str">
            <v>Cast Iron/Bare Steel Main Repl.</v>
          </cell>
        </row>
        <row r="3536">
          <cell r="K3536">
            <v>2023</v>
          </cell>
          <cell r="X3536">
            <v>0</v>
          </cell>
          <cell r="AE3536" t="str">
            <v>Cathodic Protection</v>
          </cell>
        </row>
        <row r="3537">
          <cell r="K3537">
            <v>2024</v>
          </cell>
          <cell r="X3537">
            <v>0</v>
          </cell>
          <cell r="AE3537" t="str">
            <v>Cathodic Protection</v>
          </cell>
        </row>
        <row r="3538">
          <cell r="K3538">
            <v>2018</v>
          </cell>
          <cell r="X3538">
            <v>33201.019999999997</v>
          </cell>
          <cell r="AE3538" t="str">
            <v>Cathodic Protection</v>
          </cell>
        </row>
        <row r="3539">
          <cell r="K3539">
            <v>2018</v>
          </cell>
          <cell r="X3539">
            <v>0</v>
          </cell>
          <cell r="AE3539" t="str">
            <v>Cathodic Protection</v>
          </cell>
        </row>
        <row r="3540">
          <cell r="K3540">
            <v>2019</v>
          </cell>
          <cell r="X3540">
            <v>85276</v>
          </cell>
          <cell r="AE3540" t="str">
            <v>Tools and Shop Equipment</v>
          </cell>
        </row>
        <row r="3541">
          <cell r="K3541">
            <v>2027</v>
          </cell>
          <cell r="X3541">
            <v>170736</v>
          </cell>
          <cell r="AE3541" t="str">
            <v>Tools and Shop Equipment</v>
          </cell>
        </row>
        <row r="3542">
          <cell r="K3542">
            <v>2024</v>
          </cell>
          <cell r="X3542">
            <v>118840</v>
          </cell>
          <cell r="AE3542" t="str">
            <v>Tools and Shop Equipment</v>
          </cell>
        </row>
        <row r="3543">
          <cell r="K3543">
            <v>2029</v>
          </cell>
          <cell r="X3543">
            <v>668000</v>
          </cell>
          <cell r="AE3543" t="str">
            <v>Tools and Shop Equipment</v>
          </cell>
        </row>
        <row r="3544">
          <cell r="K3544">
            <v>2027</v>
          </cell>
          <cell r="X3544">
            <v>12804</v>
          </cell>
          <cell r="AE3544" t="str">
            <v>Tools and Shop Equipment</v>
          </cell>
        </row>
        <row r="3545">
          <cell r="K3545">
            <v>2021</v>
          </cell>
          <cell r="X3545">
            <v>0</v>
          </cell>
          <cell r="AE3545" t="str">
            <v>Tools and Shop Equipment</v>
          </cell>
        </row>
        <row r="3546">
          <cell r="K3546">
            <v>2022</v>
          </cell>
          <cell r="X3546">
            <v>11316</v>
          </cell>
          <cell r="AE3546" t="str">
            <v>Tools and Shop Equipment</v>
          </cell>
        </row>
        <row r="3547">
          <cell r="K3547">
            <v>2027</v>
          </cell>
          <cell r="X3547">
            <v>0</v>
          </cell>
          <cell r="AE3547" t="str">
            <v>Tools and Shop Equipment</v>
          </cell>
        </row>
        <row r="3548">
          <cell r="K3548">
            <v>2027</v>
          </cell>
          <cell r="X3548">
            <v>0</v>
          </cell>
          <cell r="AE3548" t="str">
            <v>Tools and Shop Equipment</v>
          </cell>
        </row>
        <row r="3549">
          <cell r="K3549">
            <v>2028</v>
          </cell>
          <cell r="X3549">
            <v>0</v>
          </cell>
          <cell r="AE3549" t="str">
            <v>Tools and Shop Equipment</v>
          </cell>
        </row>
        <row r="3550">
          <cell r="K3550">
            <v>2020</v>
          </cell>
          <cell r="X3550">
            <v>5608</v>
          </cell>
          <cell r="AE3550" t="str">
            <v>Tools and Shop Equipment</v>
          </cell>
        </row>
        <row r="3551">
          <cell r="K3551">
            <v>2022</v>
          </cell>
          <cell r="X3551">
            <v>0</v>
          </cell>
          <cell r="AE3551" t="str">
            <v>Tools and Shop Equipment</v>
          </cell>
        </row>
        <row r="3552">
          <cell r="K3552">
            <v>2025</v>
          </cell>
          <cell r="X3552">
            <v>7308</v>
          </cell>
          <cell r="AE3552" t="str">
            <v>Tools and Shop Equipment</v>
          </cell>
        </row>
        <row r="3553">
          <cell r="K3553">
            <v>2028</v>
          </cell>
          <cell r="X3553">
            <v>0</v>
          </cell>
          <cell r="AE3553" t="str">
            <v>New Revenue Mains</v>
          </cell>
        </row>
        <row r="3554">
          <cell r="K3554">
            <v>2023</v>
          </cell>
          <cell r="X3554">
            <v>452567</v>
          </cell>
          <cell r="AE3554" t="str">
            <v>New Revenue Mains</v>
          </cell>
        </row>
        <row r="3555">
          <cell r="K3555">
            <v>2019</v>
          </cell>
          <cell r="X3555">
            <v>0</v>
          </cell>
          <cell r="AE3555" t="str">
            <v>New Revenue Mains</v>
          </cell>
        </row>
        <row r="3556">
          <cell r="K3556">
            <v>2022</v>
          </cell>
          <cell r="X3556">
            <v>441527</v>
          </cell>
          <cell r="AE3556" t="str">
            <v>New Revenue Mains</v>
          </cell>
        </row>
        <row r="3557">
          <cell r="K3557">
            <v>2018</v>
          </cell>
          <cell r="X3557">
            <v>3235932.92</v>
          </cell>
          <cell r="AE3557" t="str">
            <v>New Revenue Services</v>
          </cell>
        </row>
        <row r="3558">
          <cell r="K3558">
            <v>2020</v>
          </cell>
          <cell r="X3558">
            <v>367716</v>
          </cell>
          <cell r="AE3558" t="str">
            <v>New Revenue Services</v>
          </cell>
        </row>
        <row r="3559">
          <cell r="K3559">
            <v>2026</v>
          </cell>
          <cell r="X3559">
            <v>160475</v>
          </cell>
          <cell r="AE3559" t="str">
            <v>New Revenue Services</v>
          </cell>
        </row>
        <row r="3560">
          <cell r="K3560">
            <v>2023</v>
          </cell>
          <cell r="X3560">
            <v>149015</v>
          </cell>
          <cell r="AE3560" t="str">
            <v>New Revenue Services</v>
          </cell>
        </row>
        <row r="3561">
          <cell r="K3561">
            <v>2020</v>
          </cell>
          <cell r="X3561">
            <v>2574</v>
          </cell>
          <cell r="AE3561" t="str">
            <v>Measuring and Regulation Station Equipment</v>
          </cell>
        </row>
        <row r="3562">
          <cell r="K3562">
            <v>2026</v>
          </cell>
          <cell r="X3562">
            <v>99999.96</v>
          </cell>
          <cell r="AE3562" t="str">
            <v>Measuring and Regulation Station Equipment</v>
          </cell>
        </row>
        <row r="3563">
          <cell r="K3563">
            <v>2021</v>
          </cell>
          <cell r="X3563">
            <v>2638.32</v>
          </cell>
          <cell r="AE3563" t="str">
            <v>Measuring and Regulation Station Equipment</v>
          </cell>
        </row>
        <row r="3564">
          <cell r="K3564">
            <v>2022</v>
          </cell>
          <cell r="X3564">
            <v>51382.559999999998</v>
          </cell>
          <cell r="AE3564" t="str">
            <v>Measuring and Regulation Station Equipment</v>
          </cell>
        </row>
        <row r="3565">
          <cell r="K3565">
            <v>2026</v>
          </cell>
          <cell r="X3565">
            <v>29717.16</v>
          </cell>
          <cell r="AE3565" t="str">
            <v>Measuring and Regulation Station Equipment</v>
          </cell>
        </row>
        <row r="3566">
          <cell r="K3566">
            <v>2022</v>
          </cell>
          <cell r="X3566">
            <v>99999.96</v>
          </cell>
          <cell r="AE3566" t="str">
            <v>Measuring and Regulation Station Equipment</v>
          </cell>
        </row>
        <row r="3567">
          <cell r="K3567">
            <v>2028</v>
          </cell>
          <cell r="X3567">
            <v>31221.599999999999</v>
          </cell>
          <cell r="AE3567" t="str">
            <v>Measuring and Regulation Station Equipment</v>
          </cell>
        </row>
        <row r="3568">
          <cell r="K3568">
            <v>2029</v>
          </cell>
          <cell r="X3568">
            <v>608040.24</v>
          </cell>
          <cell r="AE3568" t="str">
            <v>Measuring and Regulation Station Equipment</v>
          </cell>
        </row>
        <row r="3569">
          <cell r="K3569">
            <v>2021</v>
          </cell>
          <cell r="X3569">
            <v>3939.84</v>
          </cell>
          <cell r="AE3569" t="str">
            <v>Measuring and Regulation Station Equipment</v>
          </cell>
        </row>
        <row r="3570">
          <cell r="K3570">
            <v>2026</v>
          </cell>
          <cell r="X3570">
            <v>84693.96</v>
          </cell>
          <cell r="AE3570" t="str">
            <v>Measuring and Regulation Station Equipment</v>
          </cell>
        </row>
        <row r="3571">
          <cell r="K3571">
            <v>2025</v>
          </cell>
          <cell r="X3571">
            <v>4348.8</v>
          </cell>
          <cell r="AE3571" t="str">
            <v>Measuring and Regulation Station Equipment</v>
          </cell>
        </row>
        <row r="3572">
          <cell r="K3572">
            <v>2020</v>
          </cell>
          <cell r="X3572">
            <v>0</v>
          </cell>
          <cell r="AE3572" t="str">
            <v>New Revenue Mains</v>
          </cell>
        </row>
        <row r="3573">
          <cell r="K3573">
            <v>2028</v>
          </cell>
          <cell r="X3573">
            <v>0</v>
          </cell>
          <cell r="AE3573" t="str">
            <v>New Revenue Mains</v>
          </cell>
        </row>
        <row r="3574">
          <cell r="K3574">
            <v>2025</v>
          </cell>
          <cell r="X3574">
            <v>0</v>
          </cell>
          <cell r="AE3574" t="str">
            <v>Transportation Vehicles</v>
          </cell>
        </row>
        <row r="3575">
          <cell r="K3575">
            <v>2021</v>
          </cell>
          <cell r="X3575">
            <v>60708</v>
          </cell>
          <cell r="AE3575" t="str">
            <v>Transportation Vehicles</v>
          </cell>
        </row>
        <row r="3576">
          <cell r="K3576">
            <v>2025</v>
          </cell>
          <cell r="X3576">
            <v>0</v>
          </cell>
          <cell r="AE3576" t="str">
            <v>Power Operated Equipment</v>
          </cell>
        </row>
        <row r="3577">
          <cell r="K3577">
            <v>2023</v>
          </cell>
          <cell r="X3577">
            <v>0</v>
          </cell>
          <cell r="AE3577" t="str">
            <v>Power Operated Equipment</v>
          </cell>
        </row>
        <row r="3578">
          <cell r="K3578">
            <v>2024</v>
          </cell>
          <cell r="X3578">
            <v>60000</v>
          </cell>
          <cell r="AE3578" t="str">
            <v>Power Operated Equipment</v>
          </cell>
        </row>
        <row r="3579">
          <cell r="K3579">
            <v>2021</v>
          </cell>
          <cell r="X3579">
            <v>63064.4</v>
          </cell>
          <cell r="AE3579" t="str">
            <v>Power Operated Equipment</v>
          </cell>
        </row>
        <row r="3580">
          <cell r="K3580">
            <v>2022</v>
          </cell>
          <cell r="X3580">
            <v>0</v>
          </cell>
          <cell r="AE3580" t="str">
            <v>Office Equipment</v>
          </cell>
        </row>
        <row r="3581">
          <cell r="K3581">
            <v>2018</v>
          </cell>
          <cell r="X3581">
            <v>0</v>
          </cell>
          <cell r="AE3581" t="str">
            <v>Office Equipment</v>
          </cell>
        </row>
        <row r="3582">
          <cell r="K3582">
            <v>2021</v>
          </cell>
          <cell r="X3582">
            <v>0</v>
          </cell>
          <cell r="AE3582" t="str">
            <v>Office Equipment</v>
          </cell>
        </row>
        <row r="3583">
          <cell r="K3583">
            <v>2024</v>
          </cell>
          <cell r="X3583">
            <v>0</v>
          </cell>
          <cell r="AE3583" t="str">
            <v>Office Equipment</v>
          </cell>
        </row>
        <row r="3584">
          <cell r="K3584">
            <v>2021</v>
          </cell>
          <cell r="X3584">
            <v>0</v>
          </cell>
          <cell r="AE3584" t="str">
            <v>Improvements to Property</v>
          </cell>
        </row>
        <row r="3585">
          <cell r="K3585">
            <v>2026</v>
          </cell>
          <cell r="X3585">
            <v>24972</v>
          </cell>
          <cell r="AE3585" t="str">
            <v>Improvements to Property</v>
          </cell>
        </row>
        <row r="3586">
          <cell r="K3586">
            <v>2020</v>
          </cell>
          <cell r="X3586">
            <v>21540</v>
          </cell>
          <cell r="AE3586" t="str">
            <v>Improvements to Property</v>
          </cell>
        </row>
        <row r="3587">
          <cell r="K3587">
            <v>2023</v>
          </cell>
          <cell r="X3587">
            <v>23196</v>
          </cell>
          <cell r="AE3587" t="str">
            <v>Improvements to Property</v>
          </cell>
        </row>
        <row r="3588">
          <cell r="K3588">
            <v>2025</v>
          </cell>
          <cell r="X3588">
            <v>0</v>
          </cell>
          <cell r="AE3588" t="str">
            <v>Improvements to Property</v>
          </cell>
        </row>
        <row r="3589">
          <cell r="K3589">
            <v>2020</v>
          </cell>
          <cell r="X3589">
            <v>0</v>
          </cell>
          <cell r="AE3589" t="str">
            <v>Communication Equipment</v>
          </cell>
        </row>
        <row r="3590">
          <cell r="K3590">
            <v>2029</v>
          </cell>
          <cell r="X3590">
            <v>0</v>
          </cell>
          <cell r="AE3590" t="str">
            <v>Communication Equipment</v>
          </cell>
        </row>
        <row r="3591">
          <cell r="K3591">
            <v>2027</v>
          </cell>
          <cell r="X3591">
            <v>0</v>
          </cell>
          <cell r="AE3591" t="str">
            <v>Communication Equipment</v>
          </cell>
        </row>
        <row r="3592">
          <cell r="K3592">
            <v>2027</v>
          </cell>
          <cell r="X3592">
            <v>37464</v>
          </cell>
          <cell r="AE3592" t="str">
            <v>Regulators</v>
          </cell>
        </row>
        <row r="3593">
          <cell r="K3593">
            <v>2027</v>
          </cell>
          <cell r="X3593">
            <v>0</v>
          </cell>
          <cell r="AE3593" t="str">
            <v>Regulators</v>
          </cell>
        </row>
        <row r="3594">
          <cell r="K3594">
            <v>2023</v>
          </cell>
          <cell r="X3594">
            <v>33947</v>
          </cell>
          <cell r="AE3594" t="str">
            <v>Regulators</v>
          </cell>
        </row>
        <row r="3595">
          <cell r="K3595">
            <v>2028</v>
          </cell>
          <cell r="X3595">
            <v>38400</v>
          </cell>
          <cell r="AE3595" t="str">
            <v>Regulators</v>
          </cell>
        </row>
        <row r="3596">
          <cell r="K3596">
            <v>2029</v>
          </cell>
          <cell r="X3596">
            <v>39360</v>
          </cell>
          <cell r="AE3596" t="str">
            <v>Regulators</v>
          </cell>
        </row>
        <row r="3597">
          <cell r="K3597">
            <v>2018</v>
          </cell>
          <cell r="X3597">
            <v>0</v>
          </cell>
          <cell r="AE3597" t="str">
            <v>Regulators</v>
          </cell>
        </row>
        <row r="3598">
          <cell r="K3598">
            <v>2024</v>
          </cell>
          <cell r="X3598">
            <v>0</v>
          </cell>
          <cell r="AE3598" t="str">
            <v>Regulators</v>
          </cell>
        </row>
        <row r="3599">
          <cell r="K3599">
            <v>2022</v>
          </cell>
          <cell r="X3599">
            <v>7176</v>
          </cell>
          <cell r="AE3599" t="str">
            <v>Meter/Reg Install - Comm</v>
          </cell>
        </row>
        <row r="3600">
          <cell r="K3600">
            <v>2029</v>
          </cell>
          <cell r="X3600">
            <v>162036</v>
          </cell>
          <cell r="AE3600" t="str">
            <v>Meter/Reg Install - Comm</v>
          </cell>
        </row>
        <row r="3601">
          <cell r="K3601">
            <v>2019</v>
          </cell>
          <cell r="X3601">
            <v>6660</v>
          </cell>
          <cell r="AE3601" t="str">
            <v>Meter/Reg Install - Comm</v>
          </cell>
        </row>
        <row r="3602">
          <cell r="K3602">
            <v>2018</v>
          </cell>
          <cell r="X3602">
            <v>12143.32</v>
          </cell>
          <cell r="AE3602" t="str">
            <v>Meter/Reg Install - Comm</v>
          </cell>
        </row>
        <row r="3603">
          <cell r="K3603">
            <v>2029</v>
          </cell>
          <cell r="X3603">
            <v>26244</v>
          </cell>
          <cell r="AE3603" t="str">
            <v>Meter/Reg Install - Res</v>
          </cell>
        </row>
        <row r="3604">
          <cell r="K3604">
            <v>2028</v>
          </cell>
          <cell r="X3604">
            <v>25596</v>
          </cell>
          <cell r="AE3604" t="str">
            <v>Meter/Reg Install - Res</v>
          </cell>
        </row>
        <row r="3605">
          <cell r="K3605">
            <v>2024</v>
          </cell>
          <cell r="X3605">
            <v>23196</v>
          </cell>
          <cell r="AE3605" t="str">
            <v>Meter/Reg Install - Res</v>
          </cell>
        </row>
        <row r="3606">
          <cell r="K3606">
            <v>2025</v>
          </cell>
          <cell r="X3606">
            <v>0</v>
          </cell>
          <cell r="AE3606" t="str">
            <v>Alternative Fueling Stations</v>
          </cell>
        </row>
        <row r="3607">
          <cell r="K3607">
            <v>2022</v>
          </cell>
          <cell r="X3607">
            <v>0</v>
          </cell>
          <cell r="AE3607" t="str">
            <v>Alternative Fueling Stations</v>
          </cell>
        </row>
        <row r="3608">
          <cell r="K3608">
            <v>2023</v>
          </cell>
          <cell r="X3608">
            <v>0</v>
          </cell>
          <cell r="AE3608" t="str">
            <v>Alternative Fueling Stations</v>
          </cell>
        </row>
        <row r="3609">
          <cell r="K3609">
            <v>2027</v>
          </cell>
          <cell r="X3609">
            <v>0</v>
          </cell>
          <cell r="AE3609" t="str">
            <v>Alternative Fueling Stations</v>
          </cell>
        </row>
        <row r="3610">
          <cell r="K3610">
            <v>2022</v>
          </cell>
          <cell r="X3610">
            <v>2236536</v>
          </cell>
          <cell r="AE3610" t="str">
            <v>Municipal Improvements</v>
          </cell>
        </row>
        <row r="3611">
          <cell r="K3611">
            <v>2028</v>
          </cell>
          <cell r="X3611">
            <v>749292</v>
          </cell>
          <cell r="AE3611" t="str">
            <v>Municipal Improvements</v>
          </cell>
        </row>
        <row r="3612">
          <cell r="K3612">
            <v>2019</v>
          </cell>
          <cell r="X3612">
            <v>1491835</v>
          </cell>
          <cell r="AE3612" t="str">
            <v>Municipal Improvements</v>
          </cell>
        </row>
        <row r="3613">
          <cell r="K3613">
            <v>2026</v>
          </cell>
          <cell r="X3613">
            <v>177299</v>
          </cell>
          <cell r="AE3613" t="str">
            <v>Municipal Improvements</v>
          </cell>
        </row>
        <row r="3614">
          <cell r="K3614">
            <v>2024</v>
          </cell>
          <cell r="X3614">
            <v>643247</v>
          </cell>
          <cell r="AE3614" t="str">
            <v>Municipal Improvements</v>
          </cell>
        </row>
        <row r="3615">
          <cell r="K3615">
            <v>2020</v>
          </cell>
          <cell r="X3615">
            <v>132300</v>
          </cell>
          <cell r="AE3615" t="str">
            <v>Municipal Improvements</v>
          </cell>
        </row>
        <row r="3616">
          <cell r="K3616">
            <v>2023</v>
          </cell>
          <cell r="X3616">
            <v>5520</v>
          </cell>
          <cell r="AE3616" t="str">
            <v>Distribution System Improvements</v>
          </cell>
        </row>
        <row r="3617">
          <cell r="K3617">
            <v>2023</v>
          </cell>
          <cell r="X3617">
            <v>0</v>
          </cell>
          <cell r="AE3617" t="str">
            <v>Misc. Non-Revenue Producing</v>
          </cell>
        </row>
        <row r="3618">
          <cell r="K3618">
            <v>2026</v>
          </cell>
          <cell r="X3618">
            <v>0</v>
          </cell>
          <cell r="AE3618" t="str">
            <v>Misc. Non-Revenue Producing</v>
          </cell>
        </row>
        <row r="3619">
          <cell r="K3619">
            <v>2018</v>
          </cell>
          <cell r="X3619">
            <v>0</v>
          </cell>
          <cell r="AE3619" t="str">
            <v>Misc. Non-Revenue Producing</v>
          </cell>
        </row>
        <row r="3620">
          <cell r="K3620">
            <v>2025</v>
          </cell>
          <cell r="X3620">
            <v>11592</v>
          </cell>
          <cell r="AE3620" t="str">
            <v>Cathodic Protection</v>
          </cell>
        </row>
        <row r="3621">
          <cell r="K3621">
            <v>2020</v>
          </cell>
          <cell r="X3621">
            <v>10248</v>
          </cell>
          <cell r="AE3621" t="str">
            <v>Cathodic Protection</v>
          </cell>
        </row>
        <row r="3622">
          <cell r="K3622">
            <v>2018</v>
          </cell>
          <cell r="X3622">
            <v>22000</v>
          </cell>
          <cell r="AE3622" t="str">
            <v>Tools and Shop Equipment</v>
          </cell>
        </row>
        <row r="3623">
          <cell r="K3623">
            <v>2020</v>
          </cell>
          <cell r="X3623">
            <v>0</v>
          </cell>
          <cell r="AE3623" t="str">
            <v>Tools and Shop Equipment</v>
          </cell>
        </row>
        <row r="3624">
          <cell r="K3624">
            <v>2029</v>
          </cell>
          <cell r="X3624">
            <v>0</v>
          </cell>
          <cell r="AE3624" t="str">
            <v>Tools and Shop Equipment</v>
          </cell>
        </row>
        <row r="3625">
          <cell r="K3625">
            <v>2020</v>
          </cell>
          <cell r="X3625">
            <v>0</v>
          </cell>
          <cell r="AE3625" t="str">
            <v>New Revenue Mains</v>
          </cell>
        </row>
        <row r="3626">
          <cell r="K3626">
            <v>2019</v>
          </cell>
          <cell r="X3626">
            <v>0</v>
          </cell>
          <cell r="AE3626" t="str">
            <v>New Revenue Mains</v>
          </cell>
        </row>
        <row r="3627">
          <cell r="K3627">
            <v>2028</v>
          </cell>
          <cell r="X3627">
            <v>0</v>
          </cell>
          <cell r="AE3627" t="str">
            <v>New Revenue Mains</v>
          </cell>
        </row>
        <row r="3628">
          <cell r="K3628">
            <v>2021</v>
          </cell>
          <cell r="X3628">
            <v>0</v>
          </cell>
          <cell r="AE3628" t="str">
            <v>New Revenue Mains</v>
          </cell>
        </row>
        <row r="3629">
          <cell r="K3629">
            <v>2022</v>
          </cell>
          <cell r="X3629">
            <v>0</v>
          </cell>
          <cell r="AE3629" t="str">
            <v>New Revenue Mains</v>
          </cell>
        </row>
        <row r="3630">
          <cell r="K3630">
            <v>2024</v>
          </cell>
          <cell r="X3630">
            <v>92772</v>
          </cell>
          <cell r="AE3630" t="str">
            <v>New Revenue Mains</v>
          </cell>
        </row>
        <row r="3631">
          <cell r="K3631">
            <v>2027</v>
          </cell>
          <cell r="X3631">
            <v>0</v>
          </cell>
          <cell r="AE3631" t="str">
            <v>New Revenue Mains</v>
          </cell>
        </row>
        <row r="3632">
          <cell r="K3632">
            <v>2028</v>
          </cell>
          <cell r="X3632">
            <v>3512424</v>
          </cell>
          <cell r="AE3632" t="str">
            <v>New Revenue Mains</v>
          </cell>
        </row>
        <row r="3633">
          <cell r="K3633">
            <v>2018</v>
          </cell>
          <cell r="X3633">
            <v>2500000</v>
          </cell>
          <cell r="AE3633" t="str">
            <v>New Revenue Mains</v>
          </cell>
        </row>
        <row r="3634">
          <cell r="K3634">
            <v>2026</v>
          </cell>
          <cell r="X3634">
            <v>0</v>
          </cell>
          <cell r="AE3634" t="str">
            <v>New Revenue Mains</v>
          </cell>
        </row>
        <row r="3635">
          <cell r="K3635">
            <v>2028</v>
          </cell>
          <cell r="X3635">
            <v>0</v>
          </cell>
          <cell r="AE3635" t="str">
            <v>New Revenue Mains</v>
          </cell>
        </row>
        <row r="3636">
          <cell r="K3636">
            <v>2021</v>
          </cell>
          <cell r="X3636">
            <v>3782244</v>
          </cell>
          <cell r="AE3636" t="str">
            <v>New Revenue Services</v>
          </cell>
        </row>
        <row r="3637">
          <cell r="K3637">
            <v>2020</v>
          </cell>
          <cell r="X3637">
            <v>3689999</v>
          </cell>
          <cell r="AE3637" t="str">
            <v>New Revenue Services</v>
          </cell>
        </row>
        <row r="3638">
          <cell r="K3638">
            <v>2018</v>
          </cell>
          <cell r="X3638">
            <v>0</v>
          </cell>
          <cell r="AE3638" t="str">
            <v>Measuring and Regulation Station Equipment</v>
          </cell>
        </row>
        <row r="3639">
          <cell r="K3639">
            <v>2029</v>
          </cell>
          <cell r="X3639">
            <v>61077.72</v>
          </cell>
          <cell r="AE3639" t="str">
            <v>Measuring and Regulation Station Equipment</v>
          </cell>
        </row>
        <row r="3640">
          <cell r="K3640">
            <v>2023</v>
          </cell>
          <cell r="X3640">
            <v>0</v>
          </cell>
          <cell r="AE3640" t="str">
            <v>Transportation Vehicles</v>
          </cell>
        </row>
        <row r="3641">
          <cell r="K3641">
            <v>2020</v>
          </cell>
          <cell r="X3641">
            <v>0</v>
          </cell>
          <cell r="AE3641" t="str">
            <v>Transportation Vehicles</v>
          </cell>
        </row>
        <row r="3642">
          <cell r="K3642">
            <v>2021</v>
          </cell>
          <cell r="X3642">
            <v>88308</v>
          </cell>
          <cell r="AE3642" t="str">
            <v>Transportation Vehicles</v>
          </cell>
        </row>
        <row r="3643">
          <cell r="K3643">
            <v>2028</v>
          </cell>
          <cell r="X3643">
            <v>0</v>
          </cell>
          <cell r="AE3643" t="str">
            <v>Transportation Vehicles</v>
          </cell>
        </row>
        <row r="3644">
          <cell r="K3644">
            <v>2025</v>
          </cell>
          <cell r="X3644">
            <v>109656</v>
          </cell>
          <cell r="AE3644" t="str">
            <v>Transportation Vehicles</v>
          </cell>
        </row>
        <row r="3645">
          <cell r="K3645">
            <v>2023</v>
          </cell>
          <cell r="X3645">
            <v>104376</v>
          </cell>
          <cell r="AE3645" t="str">
            <v>Transportation Vehicles</v>
          </cell>
        </row>
        <row r="3646">
          <cell r="K3646">
            <v>2018</v>
          </cell>
          <cell r="X3646">
            <v>0</v>
          </cell>
          <cell r="AE3646" t="str">
            <v>Power Operated Equipment</v>
          </cell>
        </row>
        <row r="3647">
          <cell r="K3647">
            <v>2021</v>
          </cell>
          <cell r="X3647">
            <v>0</v>
          </cell>
          <cell r="AE3647" t="str">
            <v>Power Operated Equipment</v>
          </cell>
        </row>
        <row r="3648">
          <cell r="K3648">
            <v>2026</v>
          </cell>
          <cell r="X3648">
            <v>0</v>
          </cell>
          <cell r="AE3648" t="str">
            <v>Power Operated Equipment</v>
          </cell>
        </row>
        <row r="3649">
          <cell r="K3649">
            <v>2022</v>
          </cell>
          <cell r="X3649">
            <v>0</v>
          </cell>
          <cell r="AE3649" t="str">
            <v>Power Operated Equipment</v>
          </cell>
        </row>
        <row r="3650">
          <cell r="K3650">
            <v>2021</v>
          </cell>
          <cell r="X3650">
            <v>0</v>
          </cell>
          <cell r="AE3650" t="str">
            <v>Improvements to Property</v>
          </cell>
        </row>
        <row r="3651">
          <cell r="K3651">
            <v>2018</v>
          </cell>
          <cell r="X3651">
            <v>0</v>
          </cell>
          <cell r="AE3651" t="str">
            <v>Improvements to Property</v>
          </cell>
        </row>
        <row r="3652">
          <cell r="K3652">
            <v>2024</v>
          </cell>
          <cell r="X3652">
            <v>0</v>
          </cell>
          <cell r="AE3652" t="str">
            <v>Communication Equipment</v>
          </cell>
        </row>
        <row r="3653">
          <cell r="K3653">
            <v>2023</v>
          </cell>
          <cell r="X3653">
            <v>0</v>
          </cell>
          <cell r="AE3653" t="str">
            <v>Communication Equipment</v>
          </cell>
        </row>
        <row r="3654">
          <cell r="K3654">
            <v>2029</v>
          </cell>
          <cell r="X3654">
            <v>0</v>
          </cell>
          <cell r="AE3654" t="str">
            <v>Communication Equipment</v>
          </cell>
        </row>
        <row r="3655">
          <cell r="K3655">
            <v>2021</v>
          </cell>
          <cell r="X3655">
            <v>10511</v>
          </cell>
          <cell r="AE3655" t="str">
            <v>Main Replacements</v>
          </cell>
        </row>
        <row r="3656">
          <cell r="K3656">
            <v>2022</v>
          </cell>
          <cell r="X3656">
            <v>43080</v>
          </cell>
          <cell r="AE3656" t="str">
            <v>Main Replacements</v>
          </cell>
        </row>
        <row r="3657">
          <cell r="K3657">
            <v>2029</v>
          </cell>
          <cell r="X3657">
            <v>12804</v>
          </cell>
          <cell r="AE3657" t="str">
            <v>Main Replacements</v>
          </cell>
        </row>
        <row r="3658">
          <cell r="K3658">
            <v>2019</v>
          </cell>
          <cell r="X3658">
            <v>40007</v>
          </cell>
          <cell r="AE3658" t="str">
            <v>Main Replacements</v>
          </cell>
        </row>
        <row r="3659">
          <cell r="K3659">
            <v>2025</v>
          </cell>
          <cell r="X3659">
            <v>46392</v>
          </cell>
          <cell r="AE3659" t="str">
            <v>Main Replacements</v>
          </cell>
        </row>
        <row r="3660">
          <cell r="K3660">
            <v>2028</v>
          </cell>
          <cell r="X3660">
            <v>179208</v>
          </cell>
          <cell r="AE3660" t="str">
            <v>Regulators</v>
          </cell>
        </row>
        <row r="3661">
          <cell r="K3661">
            <v>2018</v>
          </cell>
          <cell r="X3661">
            <v>133293.65</v>
          </cell>
          <cell r="AE3661" t="str">
            <v>Regulators</v>
          </cell>
        </row>
        <row r="3662">
          <cell r="K3662">
            <v>2022</v>
          </cell>
          <cell r="X3662">
            <v>0</v>
          </cell>
          <cell r="AE3662" t="str">
            <v>Regulators</v>
          </cell>
        </row>
        <row r="3663">
          <cell r="K3663">
            <v>2024</v>
          </cell>
          <cell r="X3663">
            <v>55080</v>
          </cell>
          <cell r="AE3663" t="str">
            <v>Meter/Reg Install - Comm</v>
          </cell>
        </row>
        <row r="3664">
          <cell r="K3664">
            <v>2025</v>
          </cell>
          <cell r="X3664">
            <v>56459</v>
          </cell>
          <cell r="AE3664" t="str">
            <v>Meter/Reg Install - Comm</v>
          </cell>
        </row>
        <row r="3665">
          <cell r="K3665">
            <v>2024</v>
          </cell>
          <cell r="X3665">
            <v>2904</v>
          </cell>
          <cell r="AE3665" t="str">
            <v>Meter/Reg Install - Comm</v>
          </cell>
        </row>
        <row r="3666">
          <cell r="K3666">
            <v>2023</v>
          </cell>
          <cell r="X3666">
            <v>2832</v>
          </cell>
          <cell r="AE3666" t="str">
            <v>Meter/Reg Install - Comm</v>
          </cell>
        </row>
        <row r="3667">
          <cell r="K3667">
            <v>2020</v>
          </cell>
          <cell r="X3667">
            <v>243432</v>
          </cell>
          <cell r="AE3667" t="str">
            <v>Meter/Reg Install - Comm</v>
          </cell>
        </row>
        <row r="3668">
          <cell r="K3668">
            <v>2021</v>
          </cell>
          <cell r="X3668">
            <v>13128</v>
          </cell>
          <cell r="AE3668" t="str">
            <v>Meter/Reg Install - Comm</v>
          </cell>
        </row>
        <row r="3669">
          <cell r="K3669">
            <v>2027</v>
          </cell>
          <cell r="X3669">
            <v>1248</v>
          </cell>
          <cell r="AE3669" t="str">
            <v>Meter/Reg Install - Comm</v>
          </cell>
        </row>
        <row r="3670">
          <cell r="K3670">
            <v>2022</v>
          </cell>
          <cell r="X3670">
            <v>18840</v>
          </cell>
          <cell r="AE3670" t="str">
            <v>Meter/Reg Install - Comm</v>
          </cell>
        </row>
        <row r="3671">
          <cell r="K3671">
            <v>2027</v>
          </cell>
          <cell r="X3671">
            <v>405119</v>
          </cell>
          <cell r="AE3671" t="str">
            <v>Meter/Reg Install - Comm</v>
          </cell>
        </row>
        <row r="3672">
          <cell r="K3672">
            <v>2025</v>
          </cell>
          <cell r="X3672">
            <v>385596</v>
          </cell>
          <cell r="AE3672" t="str">
            <v>Meter/Reg Install - Comm</v>
          </cell>
        </row>
        <row r="3673">
          <cell r="K3673">
            <v>2026</v>
          </cell>
          <cell r="X3673">
            <v>20796</v>
          </cell>
          <cell r="AE3673" t="str">
            <v>Meter/Reg Install - Comm</v>
          </cell>
        </row>
        <row r="3674">
          <cell r="K3674">
            <v>2027</v>
          </cell>
          <cell r="X3674">
            <v>21324</v>
          </cell>
          <cell r="AE3674" t="str">
            <v>Meter/Reg Install - Comm</v>
          </cell>
        </row>
        <row r="3675">
          <cell r="K3675">
            <v>2024</v>
          </cell>
          <cell r="X3675">
            <v>3480</v>
          </cell>
          <cell r="AE3675" t="str">
            <v>Meter/Reg Install - Res</v>
          </cell>
        </row>
        <row r="3676">
          <cell r="K3676">
            <v>2027</v>
          </cell>
          <cell r="X3676">
            <v>33720</v>
          </cell>
          <cell r="AE3676" t="str">
            <v>Meter/Reg Install - Res</v>
          </cell>
        </row>
        <row r="3677">
          <cell r="K3677">
            <v>2025</v>
          </cell>
          <cell r="X3677">
            <v>3564</v>
          </cell>
          <cell r="AE3677" t="str">
            <v>Meter/Reg Install - Res</v>
          </cell>
        </row>
        <row r="3678">
          <cell r="K3678">
            <v>2026</v>
          </cell>
          <cell r="X3678">
            <v>0</v>
          </cell>
          <cell r="AE3678" t="str">
            <v>Alternative Fueling Stations</v>
          </cell>
        </row>
        <row r="3679">
          <cell r="K3679">
            <v>2025</v>
          </cell>
          <cell r="X3679">
            <v>0</v>
          </cell>
          <cell r="AE3679" t="str">
            <v>Alternative Fueling Stations</v>
          </cell>
        </row>
        <row r="3680">
          <cell r="K3680">
            <v>2028</v>
          </cell>
          <cell r="X3680">
            <v>0</v>
          </cell>
          <cell r="AE3680" t="str">
            <v>Alternative Fueling Stations</v>
          </cell>
        </row>
        <row r="3681">
          <cell r="K3681">
            <v>2029</v>
          </cell>
          <cell r="X3681">
            <v>0</v>
          </cell>
          <cell r="AE3681" t="str">
            <v>Alternative Fueling Stations</v>
          </cell>
        </row>
        <row r="3682">
          <cell r="K3682">
            <v>2027</v>
          </cell>
          <cell r="X3682">
            <v>0</v>
          </cell>
          <cell r="AE3682" t="str">
            <v>Alternative Fueling Stations</v>
          </cell>
        </row>
        <row r="3683">
          <cell r="K3683">
            <v>2023</v>
          </cell>
          <cell r="X3683">
            <v>0</v>
          </cell>
          <cell r="AE3683" t="str">
            <v>Alternative Fueling Stations</v>
          </cell>
        </row>
        <row r="3684">
          <cell r="K3684">
            <v>2024</v>
          </cell>
          <cell r="X3684">
            <v>0</v>
          </cell>
          <cell r="AE3684" t="str">
            <v>Service Line Replacements</v>
          </cell>
        </row>
        <row r="3685">
          <cell r="K3685">
            <v>2029</v>
          </cell>
          <cell r="X3685">
            <v>32807</v>
          </cell>
          <cell r="AE3685" t="str">
            <v>Service Line Replacements</v>
          </cell>
        </row>
        <row r="3686">
          <cell r="K3686">
            <v>2025</v>
          </cell>
          <cell r="X3686">
            <v>29712</v>
          </cell>
          <cell r="AE3686" t="str">
            <v>Service Line Replacements</v>
          </cell>
        </row>
        <row r="3687">
          <cell r="K3687">
            <v>2029</v>
          </cell>
          <cell r="X3687">
            <v>60803</v>
          </cell>
          <cell r="AE3687" t="str">
            <v>Distribution System Improvements</v>
          </cell>
        </row>
        <row r="3688">
          <cell r="K3688">
            <v>2025</v>
          </cell>
          <cell r="X3688">
            <v>2904</v>
          </cell>
          <cell r="AE3688" t="str">
            <v>Distribution System Improvements</v>
          </cell>
        </row>
        <row r="3689">
          <cell r="K3689">
            <v>2019</v>
          </cell>
          <cell r="X3689">
            <v>2496</v>
          </cell>
          <cell r="AE3689" t="str">
            <v>Distribution System Improvements</v>
          </cell>
        </row>
        <row r="3690">
          <cell r="K3690">
            <v>2020</v>
          </cell>
          <cell r="X3690">
            <v>226884</v>
          </cell>
          <cell r="AE3690" t="str">
            <v>Distribution System Improvements</v>
          </cell>
        </row>
        <row r="3691">
          <cell r="K3691">
            <v>2026</v>
          </cell>
          <cell r="X3691">
            <v>263112</v>
          </cell>
          <cell r="AE3691" t="str">
            <v>Distribution System Improvements</v>
          </cell>
        </row>
        <row r="3692">
          <cell r="K3692">
            <v>2027</v>
          </cell>
          <cell r="X3692">
            <v>269688</v>
          </cell>
          <cell r="AE3692" t="str">
            <v>Distribution System Improvements</v>
          </cell>
        </row>
        <row r="3693">
          <cell r="K3693">
            <v>2027</v>
          </cell>
          <cell r="X3693">
            <v>0</v>
          </cell>
          <cell r="AE3693" t="str">
            <v>Misc. Non-Revenue Producing</v>
          </cell>
        </row>
        <row r="3694">
          <cell r="K3694">
            <v>2026</v>
          </cell>
          <cell r="X3694">
            <v>0</v>
          </cell>
          <cell r="AE3694" t="str">
            <v>Misc. Non-Revenue Producing</v>
          </cell>
        </row>
        <row r="3695">
          <cell r="K3695">
            <v>2027</v>
          </cell>
          <cell r="X3695">
            <v>0</v>
          </cell>
          <cell r="AE3695" t="str">
            <v>Misc. Non-Revenue Producing</v>
          </cell>
        </row>
        <row r="3696">
          <cell r="K3696">
            <v>2021</v>
          </cell>
          <cell r="X3696">
            <v>0</v>
          </cell>
          <cell r="AE3696" t="str">
            <v>Misc. Non-Revenue Producing</v>
          </cell>
        </row>
        <row r="3697">
          <cell r="K3697">
            <v>2018</v>
          </cell>
          <cell r="X3697">
            <v>0</v>
          </cell>
          <cell r="AE3697" t="str">
            <v>Misc. Non-Revenue Producing</v>
          </cell>
        </row>
        <row r="3698">
          <cell r="K3698">
            <v>2021</v>
          </cell>
          <cell r="X3698">
            <v>0</v>
          </cell>
          <cell r="AE3698" t="str">
            <v>Misc. Non-Revenue Producing</v>
          </cell>
        </row>
        <row r="3699">
          <cell r="K3699">
            <v>2029</v>
          </cell>
          <cell r="X3699">
            <v>0</v>
          </cell>
          <cell r="AE3699" t="str">
            <v>Misc. Non-Revenue Producing</v>
          </cell>
        </row>
        <row r="3700">
          <cell r="K3700">
            <v>2021</v>
          </cell>
          <cell r="X3700">
            <v>0</v>
          </cell>
          <cell r="AE3700" t="str">
            <v>Cast Iron/Bare Steel Main Repl.</v>
          </cell>
        </row>
        <row r="3701">
          <cell r="K3701">
            <v>2018</v>
          </cell>
          <cell r="X3701">
            <v>0</v>
          </cell>
          <cell r="AE3701" t="str">
            <v>Cast Iron/Bare Steel Main Repl.</v>
          </cell>
        </row>
        <row r="3702">
          <cell r="K3702">
            <v>2021</v>
          </cell>
          <cell r="X3702">
            <v>24999.96</v>
          </cell>
          <cell r="AE3702" t="str">
            <v>Cast Iron/Bare Steel Main Repl.</v>
          </cell>
        </row>
        <row r="3703">
          <cell r="K3703">
            <v>2020</v>
          </cell>
          <cell r="X3703">
            <v>790599.96</v>
          </cell>
          <cell r="AE3703" t="str">
            <v>Cast Iron/Bare Steel Main Repl.</v>
          </cell>
        </row>
        <row r="3704">
          <cell r="K3704">
            <v>2018</v>
          </cell>
          <cell r="X3704">
            <v>89189.37</v>
          </cell>
          <cell r="AE3704" t="str">
            <v>Cathodic Protection</v>
          </cell>
        </row>
        <row r="3705">
          <cell r="K3705">
            <v>2026</v>
          </cell>
          <cell r="X3705">
            <v>12180</v>
          </cell>
          <cell r="AE3705" t="str">
            <v>Cathodic Protection</v>
          </cell>
        </row>
        <row r="3706">
          <cell r="K3706">
            <v>2028</v>
          </cell>
          <cell r="X3706">
            <v>12803</v>
          </cell>
          <cell r="AE3706" t="str">
            <v>Cathodic Protection</v>
          </cell>
        </row>
        <row r="3707">
          <cell r="K3707">
            <v>2022</v>
          </cell>
          <cell r="X3707">
            <v>88307</v>
          </cell>
          <cell r="AE3707" t="str">
            <v>Cathodic Protection</v>
          </cell>
        </row>
        <row r="3708">
          <cell r="K3708">
            <v>2027</v>
          </cell>
          <cell r="X3708">
            <v>196068</v>
          </cell>
          <cell r="AE3708" t="str">
            <v>Cathodic Protection</v>
          </cell>
        </row>
        <row r="3709">
          <cell r="K3709">
            <v>2029</v>
          </cell>
          <cell r="X3709">
            <v>0</v>
          </cell>
          <cell r="AE3709" t="str">
            <v>Tools and Shop Equipment</v>
          </cell>
        </row>
        <row r="3710">
          <cell r="K3710">
            <v>2027</v>
          </cell>
          <cell r="X3710">
            <v>32004</v>
          </cell>
          <cell r="AE3710" t="str">
            <v>Tools and Shop Equipment</v>
          </cell>
        </row>
        <row r="3711">
          <cell r="K3711">
            <v>2028</v>
          </cell>
          <cell r="X3711">
            <v>0</v>
          </cell>
          <cell r="AE3711" t="str">
            <v>Tools and Shop Equipment</v>
          </cell>
        </row>
        <row r="3712">
          <cell r="K3712">
            <v>2027</v>
          </cell>
          <cell r="X3712">
            <v>1284</v>
          </cell>
          <cell r="AE3712" t="str">
            <v>Tools and Shop Equipment</v>
          </cell>
        </row>
        <row r="3713">
          <cell r="K3713">
            <v>2020</v>
          </cell>
          <cell r="X3713">
            <v>0</v>
          </cell>
          <cell r="AE3713" t="str">
            <v>Tools and Shop Equipment</v>
          </cell>
        </row>
        <row r="3714">
          <cell r="K3714">
            <v>2020</v>
          </cell>
          <cell r="X3714">
            <v>0</v>
          </cell>
          <cell r="AE3714" t="str">
            <v>Tools and Shop Equipment</v>
          </cell>
        </row>
        <row r="3715">
          <cell r="K3715">
            <v>2025</v>
          </cell>
          <cell r="X3715">
            <v>1224</v>
          </cell>
          <cell r="AE3715" t="str">
            <v>Tools and Shop Equipment</v>
          </cell>
        </row>
        <row r="3716">
          <cell r="K3716">
            <v>2020</v>
          </cell>
          <cell r="X3716">
            <v>0</v>
          </cell>
          <cell r="AE3716" t="str">
            <v>New Revenue Mains</v>
          </cell>
        </row>
        <row r="3717">
          <cell r="K3717">
            <v>2019</v>
          </cell>
          <cell r="X3717">
            <v>2250000</v>
          </cell>
          <cell r="AE3717" t="str">
            <v>New Revenue Services</v>
          </cell>
        </row>
        <row r="3718">
          <cell r="K3718">
            <v>2021</v>
          </cell>
          <cell r="X3718">
            <v>2363904</v>
          </cell>
          <cell r="AE3718" t="str">
            <v>New Revenue Services</v>
          </cell>
        </row>
        <row r="3719">
          <cell r="K3719">
            <v>2021</v>
          </cell>
          <cell r="X3719">
            <v>262656</v>
          </cell>
          <cell r="AE3719" t="str">
            <v>New Revenue Services</v>
          </cell>
        </row>
        <row r="3720">
          <cell r="K3720">
            <v>2029</v>
          </cell>
          <cell r="X3720">
            <v>2628</v>
          </cell>
          <cell r="AE3720" t="str">
            <v>New Revenue Services</v>
          </cell>
        </row>
        <row r="3721">
          <cell r="K3721">
            <v>2022</v>
          </cell>
          <cell r="X3721">
            <v>19871</v>
          </cell>
          <cell r="AE3721" t="str">
            <v>New Revenue Services</v>
          </cell>
        </row>
        <row r="3722">
          <cell r="K3722">
            <v>2018</v>
          </cell>
          <cell r="X3722">
            <v>20337.04</v>
          </cell>
          <cell r="AE3722" t="str">
            <v>New Revenue Services</v>
          </cell>
        </row>
        <row r="3723">
          <cell r="K3723">
            <v>2028</v>
          </cell>
          <cell r="X3723">
            <v>230423</v>
          </cell>
          <cell r="AE3723" t="str">
            <v>New Revenue Services</v>
          </cell>
        </row>
        <row r="3724">
          <cell r="K3724">
            <v>2025</v>
          </cell>
          <cell r="X3724">
            <v>23772</v>
          </cell>
          <cell r="AE3724" t="str">
            <v>New Revenue Services</v>
          </cell>
        </row>
        <row r="3725">
          <cell r="K3725">
            <v>2024</v>
          </cell>
          <cell r="X3725">
            <v>339420</v>
          </cell>
          <cell r="AE3725" t="str">
            <v>New Revenue Services</v>
          </cell>
        </row>
        <row r="3726">
          <cell r="K3726">
            <v>2022</v>
          </cell>
          <cell r="X3726">
            <v>2907611</v>
          </cell>
          <cell r="AE3726" t="str">
            <v>New Revenue Services</v>
          </cell>
        </row>
        <row r="3727">
          <cell r="K3727">
            <v>2029</v>
          </cell>
          <cell r="X3727">
            <v>3456228</v>
          </cell>
          <cell r="AE3727" t="str">
            <v>New Revenue Services</v>
          </cell>
        </row>
        <row r="3728">
          <cell r="K3728">
            <v>2028</v>
          </cell>
          <cell r="X3728">
            <v>624.48</v>
          </cell>
          <cell r="AE3728" t="str">
            <v>Measuring and Regulation Station Equipment</v>
          </cell>
        </row>
        <row r="3729">
          <cell r="K3729">
            <v>2029</v>
          </cell>
          <cell r="X3729">
            <v>0</v>
          </cell>
          <cell r="AE3729" t="str">
            <v>Transportation Vehicles</v>
          </cell>
        </row>
        <row r="3730">
          <cell r="K3730">
            <v>2026</v>
          </cell>
          <cell r="X3730">
            <v>0</v>
          </cell>
          <cell r="AE3730" t="str">
            <v>Transportation Vehicles</v>
          </cell>
        </row>
        <row r="3731">
          <cell r="K3731">
            <v>2018</v>
          </cell>
          <cell r="X3731">
            <v>-95112.960000000006</v>
          </cell>
          <cell r="AE3731" t="str">
            <v>Transportation Vehicles</v>
          </cell>
        </row>
        <row r="3732">
          <cell r="K3732">
            <v>2025</v>
          </cell>
          <cell r="X3732">
            <v>0</v>
          </cell>
          <cell r="AE3732" t="str">
            <v>Testing and Measuring Equipment</v>
          </cell>
        </row>
        <row r="3733">
          <cell r="K3733">
            <v>2020</v>
          </cell>
          <cell r="X3733">
            <v>0</v>
          </cell>
          <cell r="AE3733" t="str">
            <v>Testing and Measuring Equipment</v>
          </cell>
        </row>
        <row r="3734">
          <cell r="K3734">
            <v>2022</v>
          </cell>
          <cell r="X3734">
            <v>0</v>
          </cell>
          <cell r="AE3734" t="str">
            <v>Power Operated Equipment</v>
          </cell>
        </row>
        <row r="3735">
          <cell r="K3735">
            <v>2020</v>
          </cell>
          <cell r="X3735">
            <v>0</v>
          </cell>
          <cell r="AE3735" t="str">
            <v>Power Operated Equipment</v>
          </cell>
        </row>
        <row r="3736">
          <cell r="K3736">
            <v>2019</v>
          </cell>
          <cell r="X3736">
            <v>20608</v>
          </cell>
          <cell r="AE3736" t="str">
            <v>Power Operated Equipment</v>
          </cell>
        </row>
        <row r="3737">
          <cell r="K3737">
            <v>2020</v>
          </cell>
          <cell r="X3737">
            <v>20808</v>
          </cell>
          <cell r="AE3737" t="str">
            <v>Power Operated Equipment</v>
          </cell>
        </row>
        <row r="3738">
          <cell r="K3738">
            <v>2027</v>
          </cell>
          <cell r="X3738">
            <v>0</v>
          </cell>
          <cell r="AE3738" t="str">
            <v>Office Equipment</v>
          </cell>
        </row>
        <row r="3739">
          <cell r="K3739">
            <v>2019</v>
          </cell>
          <cell r="X3739">
            <v>0</v>
          </cell>
          <cell r="AE3739" t="str">
            <v>Office Equipment</v>
          </cell>
        </row>
        <row r="3740">
          <cell r="K3740">
            <v>2020</v>
          </cell>
          <cell r="X3740">
            <v>0</v>
          </cell>
          <cell r="AE3740" t="str">
            <v>Office Equipment</v>
          </cell>
        </row>
        <row r="3741">
          <cell r="K3741">
            <v>2019</v>
          </cell>
          <cell r="X3741">
            <v>0</v>
          </cell>
          <cell r="AE3741" t="str">
            <v>Office Equipment</v>
          </cell>
        </row>
        <row r="3742">
          <cell r="K3742">
            <v>2025</v>
          </cell>
          <cell r="X3742">
            <v>0</v>
          </cell>
          <cell r="AE3742" t="str">
            <v>Office Equipment</v>
          </cell>
        </row>
        <row r="3743">
          <cell r="K3743">
            <v>2028</v>
          </cell>
          <cell r="X3743">
            <v>0</v>
          </cell>
          <cell r="AE3743" t="str">
            <v>Office Equipment</v>
          </cell>
        </row>
        <row r="3744">
          <cell r="K3744">
            <v>2019</v>
          </cell>
          <cell r="X3744">
            <v>0</v>
          </cell>
          <cell r="AE3744" t="str">
            <v>Office Equipment</v>
          </cell>
        </row>
        <row r="3745">
          <cell r="K3745">
            <v>2021</v>
          </cell>
          <cell r="X3745">
            <v>0</v>
          </cell>
          <cell r="AE3745" t="str">
            <v>Office Equipment</v>
          </cell>
        </row>
        <row r="3746">
          <cell r="K3746">
            <v>2023</v>
          </cell>
          <cell r="X3746">
            <v>0</v>
          </cell>
          <cell r="AE3746" t="str">
            <v>Improvements to Property</v>
          </cell>
        </row>
        <row r="3747">
          <cell r="K3747">
            <v>2025</v>
          </cell>
          <cell r="X3747">
            <v>24372</v>
          </cell>
          <cell r="AE3747" t="str">
            <v>Improvements to Property</v>
          </cell>
        </row>
        <row r="3748">
          <cell r="K3748">
            <v>2028</v>
          </cell>
          <cell r="X3748">
            <v>0</v>
          </cell>
          <cell r="AE3748" t="str">
            <v>Improvements to Property</v>
          </cell>
        </row>
        <row r="3749">
          <cell r="K3749">
            <v>2027</v>
          </cell>
          <cell r="X3749">
            <v>0</v>
          </cell>
          <cell r="AE3749" t="str">
            <v>Improvements to Property</v>
          </cell>
        </row>
        <row r="3750">
          <cell r="K3750">
            <v>2027</v>
          </cell>
          <cell r="X3750">
            <v>64008</v>
          </cell>
          <cell r="AE3750" t="str">
            <v>Improvements to Property</v>
          </cell>
        </row>
        <row r="3751">
          <cell r="K3751">
            <v>2023</v>
          </cell>
          <cell r="X3751">
            <v>0</v>
          </cell>
          <cell r="AE3751" t="str">
            <v>Improvements to Property</v>
          </cell>
        </row>
        <row r="3752">
          <cell r="K3752">
            <v>2024</v>
          </cell>
          <cell r="X3752">
            <v>56568</v>
          </cell>
          <cell r="AE3752" t="str">
            <v>New Revenue Mains</v>
          </cell>
        </row>
        <row r="3753">
          <cell r="K3753">
            <v>2025</v>
          </cell>
          <cell r="X3753">
            <v>3328320</v>
          </cell>
          <cell r="AE3753" t="str">
            <v>New Revenue Mains</v>
          </cell>
        </row>
        <row r="3754">
          <cell r="K3754">
            <v>2021</v>
          </cell>
          <cell r="X3754">
            <v>3015299</v>
          </cell>
          <cell r="AE3754" t="str">
            <v>New Revenue Mains</v>
          </cell>
        </row>
        <row r="3755">
          <cell r="K3755">
            <v>2020</v>
          </cell>
          <cell r="X3755">
            <v>0</v>
          </cell>
          <cell r="AE3755" t="str">
            <v>New Revenue Mains</v>
          </cell>
        </row>
        <row r="3756">
          <cell r="K3756">
            <v>2020</v>
          </cell>
          <cell r="X3756">
            <v>2941751</v>
          </cell>
          <cell r="AE3756" t="str">
            <v>New Revenue Mains</v>
          </cell>
        </row>
        <row r="3757">
          <cell r="K3757">
            <v>2021</v>
          </cell>
          <cell r="X3757">
            <v>0</v>
          </cell>
          <cell r="AE3757" t="str">
            <v>New Revenue Mains</v>
          </cell>
        </row>
        <row r="3758">
          <cell r="K3758">
            <v>2029</v>
          </cell>
          <cell r="X3758">
            <v>131208</v>
          </cell>
          <cell r="AE3758" t="str">
            <v>New Revenue Services</v>
          </cell>
        </row>
        <row r="3759">
          <cell r="K3759">
            <v>2027</v>
          </cell>
          <cell r="X3759">
            <v>124884</v>
          </cell>
          <cell r="AE3759" t="str">
            <v>New Revenue Services</v>
          </cell>
        </row>
        <row r="3760">
          <cell r="K3760">
            <v>2025</v>
          </cell>
          <cell r="X3760">
            <v>1069812</v>
          </cell>
          <cell r="AE3760" t="str">
            <v>New Revenue Services</v>
          </cell>
        </row>
        <row r="3761">
          <cell r="K3761">
            <v>2027</v>
          </cell>
          <cell r="X3761">
            <v>1123979</v>
          </cell>
          <cell r="AE3761" t="str">
            <v>New Revenue Services</v>
          </cell>
        </row>
        <row r="3762">
          <cell r="K3762">
            <v>2029</v>
          </cell>
          <cell r="X3762">
            <v>6080401.5599999996</v>
          </cell>
          <cell r="AE3762" t="str">
            <v>Measuring and Regulation Station Equipment</v>
          </cell>
        </row>
        <row r="3763">
          <cell r="K3763">
            <v>2019</v>
          </cell>
          <cell r="X3763">
            <v>4750000.08</v>
          </cell>
          <cell r="AE3763" t="str">
            <v>Measuring and Regulation Station Equipment</v>
          </cell>
        </row>
        <row r="3764">
          <cell r="K3764">
            <v>2027</v>
          </cell>
          <cell r="X3764">
            <v>304600.68</v>
          </cell>
          <cell r="AE3764" t="str">
            <v>Measuring and Regulation Station Equipment</v>
          </cell>
        </row>
        <row r="3765">
          <cell r="K3765">
            <v>2028</v>
          </cell>
          <cell r="X3765">
            <v>5932099.0800000001</v>
          </cell>
          <cell r="AE3765" t="str">
            <v>Measuring and Regulation Station Equipment</v>
          </cell>
        </row>
        <row r="3766">
          <cell r="K3766">
            <v>2028</v>
          </cell>
          <cell r="X3766">
            <v>4461095.2</v>
          </cell>
          <cell r="AE3766" t="str">
            <v>Meters</v>
          </cell>
        </row>
        <row r="3767">
          <cell r="K3767">
            <v>2024</v>
          </cell>
          <cell r="X3767">
            <v>4041528</v>
          </cell>
          <cell r="AE3767" t="str">
            <v>Meters</v>
          </cell>
        </row>
        <row r="3768">
          <cell r="K3768">
            <v>2020</v>
          </cell>
          <cell r="X3768">
            <v>3661428</v>
          </cell>
          <cell r="AE3768" t="str">
            <v>Meters</v>
          </cell>
        </row>
        <row r="3769">
          <cell r="K3769">
            <v>2021</v>
          </cell>
          <cell r="X3769">
            <v>3752968</v>
          </cell>
          <cell r="AE3769" t="str">
            <v>Meters</v>
          </cell>
        </row>
        <row r="3770">
          <cell r="K3770">
            <v>2021</v>
          </cell>
          <cell r="X3770">
            <v>0</v>
          </cell>
          <cell r="AE3770" t="str">
            <v>Transportation Vehicles</v>
          </cell>
        </row>
        <row r="3771">
          <cell r="K3771">
            <v>2025</v>
          </cell>
          <cell r="X3771">
            <v>919892</v>
          </cell>
          <cell r="AE3771" t="str">
            <v>Transportation Vehicles</v>
          </cell>
        </row>
        <row r="3772">
          <cell r="K3772">
            <v>2026</v>
          </cell>
          <cell r="X3772">
            <v>0</v>
          </cell>
          <cell r="AE3772" t="str">
            <v>Transportation Vehicles</v>
          </cell>
        </row>
        <row r="3773">
          <cell r="K3773">
            <v>2026</v>
          </cell>
          <cell r="X3773">
            <v>37470</v>
          </cell>
          <cell r="AE3773" t="str">
            <v>Transportation Vehicles</v>
          </cell>
        </row>
        <row r="3774">
          <cell r="K3774">
            <v>2029</v>
          </cell>
          <cell r="X3774">
            <v>0</v>
          </cell>
          <cell r="AE3774" t="str">
            <v>Transportation Vehicles</v>
          </cell>
        </row>
        <row r="3775">
          <cell r="K3775">
            <v>2019</v>
          </cell>
          <cell r="X3775">
            <v>0</v>
          </cell>
          <cell r="AE3775" t="str">
            <v>Transportation Vehicles</v>
          </cell>
        </row>
        <row r="3776">
          <cell r="K3776">
            <v>2023</v>
          </cell>
          <cell r="X3776">
            <v>405890</v>
          </cell>
          <cell r="AE3776" t="str">
            <v>Transportation Vehicles</v>
          </cell>
        </row>
        <row r="3777">
          <cell r="K3777">
            <v>2024</v>
          </cell>
          <cell r="X3777">
            <v>416038</v>
          </cell>
          <cell r="AE3777" t="str">
            <v>Transportation Vehicles</v>
          </cell>
        </row>
        <row r="3778">
          <cell r="K3778">
            <v>2020</v>
          </cell>
          <cell r="X3778">
            <v>376910</v>
          </cell>
          <cell r="AE3778" t="str">
            <v>Transportation Vehicles</v>
          </cell>
        </row>
        <row r="3779">
          <cell r="K3779">
            <v>2028</v>
          </cell>
          <cell r="X3779">
            <v>0</v>
          </cell>
          <cell r="AE3779" t="str">
            <v>Transportation Vehicles</v>
          </cell>
        </row>
        <row r="3780">
          <cell r="K3780">
            <v>2018</v>
          </cell>
          <cell r="X3780">
            <v>-25548.959999999999</v>
          </cell>
          <cell r="AE3780" t="str">
            <v>Transportation Vehicles</v>
          </cell>
        </row>
        <row r="3781">
          <cell r="K3781">
            <v>2022</v>
          </cell>
          <cell r="X3781">
            <v>395990</v>
          </cell>
          <cell r="AE3781" t="str">
            <v>Transportation Vehicles</v>
          </cell>
        </row>
        <row r="3782">
          <cell r="K3782">
            <v>2023</v>
          </cell>
          <cell r="X3782">
            <v>0</v>
          </cell>
          <cell r="AE3782" t="str">
            <v>Transportation Vehicles</v>
          </cell>
        </row>
        <row r="3783">
          <cell r="K3783">
            <v>2024</v>
          </cell>
          <cell r="X3783">
            <v>0</v>
          </cell>
          <cell r="AE3783" t="str">
            <v>Testing and Measuring Equipment</v>
          </cell>
        </row>
        <row r="3784">
          <cell r="K3784">
            <v>2029</v>
          </cell>
          <cell r="X3784">
            <v>0</v>
          </cell>
          <cell r="AE3784" t="str">
            <v>Testing and Measuring Equipment</v>
          </cell>
        </row>
        <row r="3785">
          <cell r="K3785">
            <v>2028</v>
          </cell>
          <cell r="X3785">
            <v>0</v>
          </cell>
          <cell r="AE3785" t="str">
            <v>Testing and Measuring Equipment</v>
          </cell>
        </row>
        <row r="3786">
          <cell r="K3786">
            <v>2026</v>
          </cell>
          <cell r="X3786">
            <v>0</v>
          </cell>
          <cell r="AE3786" t="str">
            <v>Power Operated Equipment</v>
          </cell>
        </row>
        <row r="3787">
          <cell r="K3787">
            <v>2024</v>
          </cell>
          <cell r="X3787">
            <v>0</v>
          </cell>
          <cell r="AE3787" t="str">
            <v>Power Operated Equipment</v>
          </cell>
        </row>
        <row r="3788">
          <cell r="K3788">
            <v>2025</v>
          </cell>
          <cell r="X3788">
            <v>0</v>
          </cell>
          <cell r="AE3788" t="str">
            <v>Power Operated Equipment</v>
          </cell>
        </row>
        <row r="3789">
          <cell r="K3789">
            <v>2028</v>
          </cell>
          <cell r="X3789">
            <v>0</v>
          </cell>
          <cell r="AE3789" t="str">
            <v>Office Equipment</v>
          </cell>
        </row>
        <row r="3790">
          <cell r="K3790">
            <v>2029</v>
          </cell>
          <cell r="X3790">
            <v>0</v>
          </cell>
          <cell r="AE3790" t="str">
            <v>Office Equipment</v>
          </cell>
        </row>
        <row r="3791">
          <cell r="K3791">
            <v>2027</v>
          </cell>
          <cell r="X3791">
            <v>0</v>
          </cell>
          <cell r="AE3791" t="str">
            <v>Office Equipment</v>
          </cell>
        </row>
        <row r="3792">
          <cell r="K3792">
            <v>2028</v>
          </cell>
          <cell r="X3792">
            <v>0</v>
          </cell>
          <cell r="AE3792" t="str">
            <v>Office Equipment</v>
          </cell>
        </row>
        <row r="3793">
          <cell r="K3793">
            <v>2025</v>
          </cell>
          <cell r="X3793">
            <v>12180</v>
          </cell>
          <cell r="AE3793" t="str">
            <v>Improvements to Property</v>
          </cell>
        </row>
        <row r="3794">
          <cell r="K3794">
            <v>2024</v>
          </cell>
          <cell r="X3794">
            <v>11892</v>
          </cell>
          <cell r="AE3794" t="str">
            <v>Improvements to Property</v>
          </cell>
        </row>
        <row r="3795">
          <cell r="K3795">
            <v>2026</v>
          </cell>
          <cell r="X3795">
            <v>0</v>
          </cell>
          <cell r="AE3795" t="str">
            <v>Improvements to Property</v>
          </cell>
        </row>
        <row r="3796">
          <cell r="K3796">
            <v>2021</v>
          </cell>
          <cell r="X3796">
            <v>0</v>
          </cell>
          <cell r="AE3796" t="str">
            <v>Improvements to Property</v>
          </cell>
        </row>
        <row r="3797">
          <cell r="K3797">
            <v>2028</v>
          </cell>
          <cell r="X3797">
            <v>13124</v>
          </cell>
          <cell r="AE3797" t="str">
            <v>Improvements to Property</v>
          </cell>
        </row>
        <row r="3798">
          <cell r="K3798">
            <v>2022</v>
          </cell>
          <cell r="X3798">
            <v>50916</v>
          </cell>
          <cell r="AE3798" t="str">
            <v>Improvements to Property</v>
          </cell>
        </row>
        <row r="3799">
          <cell r="K3799">
            <v>2024</v>
          </cell>
          <cell r="X3799">
            <v>0</v>
          </cell>
          <cell r="AE3799" t="str">
            <v>Improvements to Property</v>
          </cell>
        </row>
        <row r="3800">
          <cell r="K3800">
            <v>2018</v>
          </cell>
          <cell r="X3800">
            <v>8000</v>
          </cell>
          <cell r="AE3800" t="str">
            <v>Main Replacements</v>
          </cell>
        </row>
        <row r="3801">
          <cell r="K3801">
            <v>2026</v>
          </cell>
          <cell r="X3801">
            <v>47544</v>
          </cell>
          <cell r="AE3801" t="str">
            <v>Main Replacements</v>
          </cell>
        </row>
        <row r="3802">
          <cell r="K3802">
            <v>2020</v>
          </cell>
          <cell r="X3802">
            <v>10248</v>
          </cell>
          <cell r="AE3802" t="str">
            <v>Main Replacements</v>
          </cell>
        </row>
        <row r="3803">
          <cell r="K3803">
            <v>2029</v>
          </cell>
          <cell r="X3803">
            <v>25596</v>
          </cell>
          <cell r="AE3803" t="str">
            <v>Main Replacements</v>
          </cell>
        </row>
        <row r="3804">
          <cell r="K3804">
            <v>2026</v>
          </cell>
          <cell r="X3804">
            <v>95099</v>
          </cell>
          <cell r="AE3804" t="str">
            <v>Main Replacements</v>
          </cell>
        </row>
        <row r="3805">
          <cell r="K3805">
            <v>2020</v>
          </cell>
          <cell r="X3805">
            <v>82007</v>
          </cell>
          <cell r="AE3805" t="str">
            <v>Main Replacements</v>
          </cell>
        </row>
        <row r="3806">
          <cell r="K3806">
            <v>2025</v>
          </cell>
          <cell r="X3806">
            <v>23196</v>
          </cell>
          <cell r="AE3806" t="str">
            <v>Main Replacements</v>
          </cell>
        </row>
        <row r="3807">
          <cell r="K3807">
            <v>2022</v>
          </cell>
          <cell r="X3807">
            <v>21540</v>
          </cell>
          <cell r="AE3807" t="str">
            <v>Main Replacements</v>
          </cell>
        </row>
        <row r="3808">
          <cell r="K3808">
            <v>2024</v>
          </cell>
          <cell r="X3808">
            <v>90504</v>
          </cell>
          <cell r="AE3808" t="str">
            <v>Main Replacements</v>
          </cell>
        </row>
        <row r="3809">
          <cell r="K3809">
            <v>2020</v>
          </cell>
          <cell r="X3809">
            <v>52535</v>
          </cell>
          <cell r="AE3809" t="str">
            <v>Regulators</v>
          </cell>
        </row>
        <row r="3810">
          <cell r="K3810">
            <v>2024</v>
          </cell>
          <cell r="X3810">
            <v>57984</v>
          </cell>
          <cell r="AE3810" t="str">
            <v>Regulators</v>
          </cell>
        </row>
        <row r="3811">
          <cell r="K3811">
            <v>2022</v>
          </cell>
          <cell r="X3811">
            <v>55188</v>
          </cell>
          <cell r="AE3811" t="str">
            <v>Regulators</v>
          </cell>
        </row>
        <row r="3812">
          <cell r="K3812">
            <v>2025</v>
          </cell>
          <cell r="X3812">
            <v>59435</v>
          </cell>
          <cell r="AE3812" t="str">
            <v>Regulators</v>
          </cell>
        </row>
        <row r="3813">
          <cell r="K3813">
            <v>2020</v>
          </cell>
          <cell r="X3813">
            <v>0</v>
          </cell>
          <cell r="AE3813" t="str">
            <v>Regulators</v>
          </cell>
        </row>
        <row r="3814">
          <cell r="K3814">
            <v>2029</v>
          </cell>
          <cell r="X3814">
            <v>6239</v>
          </cell>
          <cell r="AE3814" t="str">
            <v>Meter/Reg Install - Comm</v>
          </cell>
        </row>
        <row r="3815">
          <cell r="K3815">
            <v>2029</v>
          </cell>
          <cell r="X3815">
            <v>324</v>
          </cell>
          <cell r="AE3815" t="str">
            <v>Meter/Reg Install - Comm</v>
          </cell>
        </row>
        <row r="3816">
          <cell r="K3816">
            <v>2025</v>
          </cell>
          <cell r="X3816">
            <v>41604</v>
          </cell>
          <cell r="AE3816" t="str">
            <v>Meter/Reg Install - Res</v>
          </cell>
        </row>
        <row r="3817">
          <cell r="K3817">
            <v>2022</v>
          </cell>
          <cell r="X3817">
            <v>0</v>
          </cell>
          <cell r="AE3817" t="str">
            <v>Testing and Measuring Equipment</v>
          </cell>
        </row>
        <row r="3818">
          <cell r="K3818">
            <v>2018</v>
          </cell>
          <cell r="X3818">
            <v>6223.75</v>
          </cell>
          <cell r="AE3818" t="str">
            <v>Cathodic Protection</v>
          </cell>
        </row>
        <row r="3819">
          <cell r="K3819">
            <v>2020</v>
          </cell>
          <cell r="X3819">
            <v>199619</v>
          </cell>
          <cell r="AE3819" t="str">
            <v>Cathodic Protection</v>
          </cell>
        </row>
        <row r="3820">
          <cell r="K3820">
            <v>2020</v>
          </cell>
          <cell r="X3820">
            <v>0</v>
          </cell>
          <cell r="AE3820" t="str">
            <v>Cathodic Protection</v>
          </cell>
        </row>
        <row r="3821">
          <cell r="K3821">
            <v>2022</v>
          </cell>
          <cell r="X3821">
            <v>209724</v>
          </cell>
          <cell r="AE3821" t="str">
            <v>Cathodic Protection</v>
          </cell>
        </row>
        <row r="3822">
          <cell r="K3822">
            <v>2026</v>
          </cell>
          <cell r="X3822">
            <v>4992</v>
          </cell>
          <cell r="AE3822" t="str">
            <v>Tools and Shop Equipment</v>
          </cell>
        </row>
        <row r="3823">
          <cell r="K3823">
            <v>2022</v>
          </cell>
          <cell r="X3823">
            <v>0</v>
          </cell>
          <cell r="AE3823" t="str">
            <v>New Revenue Mains</v>
          </cell>
        </row>
        <row r="3824">
          <cell r="K3824">
            <v>2021</v>
          </cell>
          <cell r="X3824">
            <v>0</v>
          </cell>
          <cell r="AE3824" t="str">
            <v>New Revenue Mains</v>
          </cell>
        </row>
        <row r="3825">
          <cell r="K3825">
            <v>2027</v>
          </cell>
          <cell r="X3825">
            <v>2522700</v>
          </cell>
          <cell r="AE3825" t="str">
            <v>New Revenue Mains</v>
          </cell>
        </row>
        <row r="3826">
          <cell r="K3826">
            <v>2019</v>
          </cell>
          <cell r="X3826">
            <v>2070503</v>
          </cell>
          <cell r="AE3826" t="str">
            <v>New Revenue Mains</v>
          </cell>
        </row>
        <row r="3827">
          <cell r="K3827">
            <v>2018</v>
          </cell>
          <cell r="X3827">
            <v>0</v>
          </cell>
          <cell r="AE3827" t="str">
            <v>New Revenue Mains</v>
          </cell>
        </row>
        <row r="3828">
          <cell r="K3828">
            <v>2020</v>
          </cell>
          <cell r="X3828">
            <v>0</v>
          </cell>
          <cell r="AE3828" t="str">
            <v>New Revenue Mains</v>
          </cell>
        </row>
        <row r="3829">
          <cell r="K3829">
            <v>2024</v>
          </cell>
          <cell r="X3829">
            <v>0</v>
          </cell>
          <cell r="AE3829" t="str">
            <v>New Revenue Mains</v>
          </cell>
        </row>
        <row r="3830">
          <cell r="K3830">
            <v>2019</v>
          </cell>
          <cell r="X3830">
            <v>0</v>
          </cell>
          <cell r="AE3830" t="str">
            <v>New Revenue Mains</v>
          </cell>
        </row>
        <row r="3831">
          <cell r="K3831">
            <v>2020</v>
          </cell>
          <cell r="X3831">
            <v>36768</v>
          </cell>
          <cell r="AE3831" t="str">
            <v>New Revenue Services</v>
          </cell>
        </row>
        <row r="3832">
          <cell r="K3832">
            <v>2027</v>
          </cell>
          <cell r="X3832">
            <v>43704</v>
          </cell>
          <cell r="AE3832" t="str">
            <v>New Revenue Services</v>
          </cell>
        </row>
        <row r="3833">
          <cell r="K3833">
            <v>2027</v>
          </cell>
          <cell r="X3833">
            <v>393396</v>
          </cell>
          <cell r="AE3833" t="str">
            <v>New Revenue Services</v>
          </cell>
        </row>
        <row r="3834">
          <cell r="K3834">
            <v>2025</v>
          </cell>
          <cell r="X3834">
            <v>11017.08</v>
          </cell>
          <cell r="AE3834" t="str">
            <v>Measuring and Regulation Station Equipment</v>
          </cell>
        </row>
        <row r="3835">
          <cell r="K3835">
            <v>2021</v>
          </cell>
          <cell r="X3835">
            <v>525.36</v>
          </cell>
          <cell r="AE3835" t="str">
            <v>Measuring and Regulation Station Equipment</v>
          </cell>
        </row>
        <row r="3836">
          <cell r="K3836">
            <v>2029</v>
          </cell>
          <cell r="X3836">
            <v>4800.3599999999997</v>
          </cell>
          <cell r="AE3836" t="str">
            <v>Measuring and Regulation Station Equipment</v>
          </cell>
        </row>
        <row r="3837">
          <cell r="K3837">
            <v>2024</v>
          </cell>
          <cell r="X3837">
            <v>28285.200000000001</v>
          </cell>
          <cell r="AE3837" t="str">
            <v>Measuring and Regulation Station Equipment</v>
          </cell>
        </row>
        <row r="3838">
          <cell r="K3838">
            <v>2026</v>
          </cell>
          <cell r="X3838">
            <v>29717.16</v>
          </cell>
          <cell r="AE3838" t="str">
            <v>Measuring and Regulation Station Equipment</v>
          </cell>
        </row>
        <row r="3839">
          <cell r="K3839">
            <v>2020</v>
          </cell>
          <cell r="X3839">
            <v>25625.040000000001</v>
          </cell>
          <cell r="AE3839" t="str">
            <v>Measuring and Regulation Station Equipment</v>
          </cell>
        </row>
        <row r="3840">
          <cell r="K3840">
            <v>2026</v>
          </cell>
          <cell r="X3840">
            <v>8915.16</v>
          </cell>
          <cell r="AE3840" t="str">
            <v>Measuring and Regulation Station Equipment</v>
          </cell>
        </row>
        <row r="3841">
          <cell r="K3841">
            <v>2029</v>
          </cell>
          <cell r="X3841">
            <v>0</v>
          </cell>
          <cell r="AE3841" t="str">
            <v>Transportation Vehicles</v>
          </cell>
        </row>
        <row r="3842">
          <cell r="K3842">
            <v>2019</v>
          </cell>
          <cell r="X3842">
            <v>84050</v>
          </cell>
          <cell r="AE3842" t="str">
            <v>Transportation Vehicles</v>
          </cell>
        </row>
        <row r="3843">
          <cell r="K3843">
            <v>2026</v>
          </cell>
          <cell r="X3843">
            <v>437106</v>
          </cell>
          <cell r="AE3843" t="str">
            <v>Transportation Vehicles</v>
          </cell>
        </row>
        <row r="3844">
          <cell r="K3844">
            <v>2022</v>
          </cell>
          <cell r="X3844">
            <v>0</v>
          </cell>
          <cell r="AE3844" t="str">
            <v>Transportation Vehicles</v>
          </cell>
        </row>
        <row r="3845">
          <cell r="K3845">
            <v>2024</v>
          </cell>
          <cell r="X3845">
            <v>0</v>
          </cell>
          <cell r="AE3845" t="str">
            <v>Testing and Measuring Equipment</v>
          </cell>
        </row>
        <row r="3846">
          <cell r="K3846">
            <v>2028</v>
          </cell>
          <cell r="X3846">
            <v>0</v>
          </cell>
          <cell r="AE3846" t="str">
            <v>Testing and Measuring Equipment</v>
          </cell>
        </row>
        <row r="3847">
          <cell r="K3847">
            <v>2023</v>
          </cell>
          <cell r="X3847">
            <v>0</v>
          </cell>
          <cell r="AE3847" t="str">
            <v>Testing and Measuring Equipment</v>
          </cell>
        </row>
        <row r="3848">
          <cell r="K3848">
            <v>2029</v>
          </cell>
          <cell r="X3848">
            <v>0</v>
          </cell>
          <cell r="AE3848" t="str">
            <v>Power Operated Equipment</v>
          </cell>
        </row>
        <row r="3849">
          <cell r="K3849">
            <v>2019</v>
          </cell>
          <cell r="X3849">
            <v>0</v>
          </cell>
          <cell r="AE3849" t="str">
            <v>Power Operated Equipment</v>
          </cell>
        </row>
        <row r="3850">
          <cell r="K3850">
            <v>2029</v>
          </cell>
          <cell r="X3850">
            <v>0</v>
          </cell>
          <cell r="AE3850" t="str">
            <v>Power Operated Equipment</v>
          </cell>
        </row>
        <row r="3851">
          <cell r="K3851">
            <v>2021</v>
          </cell>
          <cell r="X3851">
            <v>0</v>
          </cell>
          <cell r="AE3851" t="str">
            <v>Power Operated Equipment</v>
          </cell>
        </row>
        <row r="3852">
          <cell r="K3852">
            <v>2024</v>
          </cell>
          <cell r="X3852">
            <v>0</v>
          </cell>
          <cell r="AE3852" t="str">
            <v>Office Equipment</v>
          </cell>
        </row>
        <row r="3853">
          <cell r="K3853">
            <v>2019</v>
          </cell>
          <cell r="X3853">
            <v>0</v>
          </cell>
          <cell r="AE3853" t="str">
            <v>Office Equipment</v>
          </cell>
        </row>
        <row r="3854">
          <cell r="K3854">
            <v>2023</v>
          </cell>
          <cell r="X3854">
            <v>0</v>
          </cell>
          <cell r="AE3854" t="str">
            <v>Office Equipment</v>
          </cell>
        </row>
        <row r="3855">
          <cell r="K3855">
            <v>2020</v>
          </cell>
          <cell r="X3855">
            <v>37692</v>
          </cell>
          <cell r="AE3855" t="str">
            <v>Improvements to Property</v>
          </cell>
        </row>
        <row r="3856">
          <cell r="K3856">
            <v>2022</v>
          </cell>
          <cell r="X3856">
            <v>0</v>
          </cell>
          <cell r="AE3856" t="str">
            <v>Improvements to Property</v>
          </cell>
        </row>
        <row r="3857">
          <cell r="K3857">
            <v>2019</v>
          </cell>
          <cell r="X3857">
            <v>0</v>
          </cell>
          <cell r="AE3857" t="str">
            <v>Improvements to Property</v>
          </cell>
        </row>
        <row r="3858">
          <cell r="K3858">
            <v>2021</v>
          </cell>
          <cell r="X3858">
            <v>38628</v>
          </cell>
          <cell r="AE3858" t="str">
            <v>Improvements to Property</v>
          </cell>
        </row>
        <row r="3859">
          <cell r="K3859">
            <v>2026</v>
          </cell>
          <cell r="X3859">
            <v>0</v>
          </cell>
          <cell r="AE3859" t="str">
            <v>Improvements to Property</v>
          </cell>
        </row>
        <row r="3860">
          <cell r="K3860">
            <v>2029</v>
          </cell>
          <cell r="X3860">
            <v>0</v>
          </cell>
          <cell r="AE3860" t="str">
            <v>Improvements to Property</v>
          </cell>
        </row>
        <row r="3861">
          <cell r="K3861">
            <v>2024</v>
          </cell>
          <cell r="X3861">
            <v>0</v>
          </cell>
          <cell r="AE3861" t="str">
            <v>Improvements to Property</v>
          </cell>
        </row>
        <row r="3862">
          <cell r="K3862">
            <v>2020</v>
          </cell>
          <cell r="X3862">
            <v>0</v>
          </cell>
          <cell r="AE3862" t="str">
            <v>Communication Equipment</v>
          </cell>
        </row>
        <row r="3863">
          <cell r="K3863">
            <v>2026</v>
          </cell>
          <cell r="X3863">
            <v>0</v>
          </cell>
          <cell r="AE3863" t="str">
            <v>Communication Equipment</v>
          </cell>
        </row>
        <row r="3864">
          <cell r="K3864">
            <v>2027</v>
          </cell>
          <cell r="X3864">
            <v>62447</v>
          </cell>
          <cell r="AE3864" t="str">
            <v>Regulators</v>
          </cell>
        </row>
        <row r="3865">
          <cell r="K3865">
            <v>2018</v>
          </cell>
          <cell r="X3865">
            <v>0</v>
          </cell>
          <cell r="AE3865" t="str">
            <v>Regulators</v>
          </cell>
        </row>
        <row r="3866">
          <cell r="K3866">
            <v>2018</v>
          </cell>
          <cell r="X3866">
            <v>45850</v>
          </cell>
          <cell r="AE3866" t="str">
            <v>Regulators</v>
          </cell>
        </row>
        <row r="3867">
          <cell r="K3867">
            <v>2029</v>
          </cell>
          <cell r="X3867">
            <v>0</v>
          </cell>
          <cell r="AE3867" t="str">
            <v>Regulators</v>
          </cell>
        </row>
        <row r="3868">
          <cell r="K3868">
            <v>2019</v>
          </cell>
          <cell r="X3868">
            <v>153755</v>
          </cell>
          <cell r="AE3868" t="str">
            <v>Regulators</v>
          </cell>
        </row>
        <row r="3869">
          <cell r="K3869">
            <v>2022</v>
          </cell>
          <cell r="X3869">
            <v>165575</v>
          </cell>
          <cell r="AE3869" t="str">
            <v>Regulators</v>
          </cell>
        </row>
        <row r="3870">
          <cell r="K3870">
            <v>2024</v>
          </cell>
          <cell r="X3870">
            <v>0</v>
          </cell>
          <cell r="AE3870" t="str">
            <v>Regulators</v>
          </cell>
        </row>
        <row r="3871">
          <cell r="K3871">
            <v>2022</v>
          </cell>
          <cell r="X3871">
            <v>0</v>
          </cell>
          <cell r="AE3871" t="str">
            <v>Regulators</v>
          </cell>
        </row>
        <row r="3872">
          <cell r="K3872">
            <v>2020</v>
          </cell>
          <cell r="X3872">
            <v>157595</v>
          </cell>
          <cell r="AE3872" t="str">
            <v>Regulators</v>
          </cell>
        </row>
        <row r="3873">
          <cell r="K3873">
            <v>2027</v>
          </cell>
          <cell r="X3873">
            <v>187331</v>
          </cell>
          <cell r="AE3873" t="str">
            <v>Regulators</v>
          </cell>
        </row>
        <row r="3874">
          <cell r="K3874">
            <v>2029</v>
          </cell>
          <cell r="X3874">
            <v>0</v>
          </cell>
          <cell r="AE3874" t="str">
            <v>Regulators</v>
          </cell>
        </row>
        <row r="3875">
          <cell r="K3875">
            <v>2028</v>
          </cell>
          <cell r="X3875">
            <v>0</v>
          </cell>
          <cell r="AE3875" t="str">
            <v>Regulators</v>
          </cell>
        </row>
        <row r="3876">
          <cell r="K3876">
            <v>2019</v>
          </cell>
          <cell r="X3876">
            <v>233700</v>
          </cell>
          <cell r="AE3876" t="str">
            <v>Meter/Reg Install - Comm</v>
          </cell>
        </row>
        <row r="3877">
          <cell r="K3877">
            <v>2026</v>
          </cell>
          <cell r="X3877">
            <v>277800</v>
          </cell>
          <cell r="AE3877" t="str">
            <v>Meter/Reg Install - Comm</v>
          </cell>
        </row>
        <row r="3878">
          <cell r="K3878">
            <v>2024</v>
          </cell>
          <cell r="X3878">
            <v>264407</v>
          </cell>
          <cell r="AE3878" t="str">
            <v>Meter/Reg Install - Comm</v>
          </cell>
        </row>
        <row r="3879">
          <cell r="K3879">
            <v>2021</v>
          </cell>
          <cell r="X3879">
            <v>12924</v>
          </cell>
          <cell r="AE3879" t="str">
            <v>Meter/Reg Install - Comm</v>
          </cell>
        </row>
        <row r="3880">
          <cell r="K3880">
            <v>2021</v>
          </cell>
          <cell r="X3880">
            <v>245531</v>
          </cell>
          <cell r="AE3880" t="str">
            <v>Meter/Reg Install - Comm</v>
          </cell>
        </row>
        <row r="3881">
          <cell r="K3881">
            <v>2018</v>
          </cell>
          <cell r="X3881">
            <v>22320</v>
          </cell>
          <cell r="AE3881" t="str">
            <v>Meter/Reg Install - Comm</v>
          </cell>
        </row>
        <row r="3882">
          <cell r="K3882">
            <v>2026</v>
          </cell>
          <cell r="X3882">
            <v>23148</v>
          </cell>
          <cell r="AE3882" t="str">
            <v>Meter/Reg Install - Comm</v>
          </cell>
        </row>
        <row r="3883">
          <cell r="K3883">
            <v>2028</v>
          </cell>
          <cell r="X3883">
            <v>1284</v>
          </cell>
          <cell r="AE3883" t="str">
            <v>Meter/Reg Install - Comm</v>
          </cell>
        </row>
        <row r="3884">
          <cell r="K3884">
            <v>2025</v>
          </cell>
          <cell r="X3884">
            <v>22584</v>
          </cell>
          <cell r="AE3884" t="str">
            <v>Meter/Reg Install - Comm</v>
          </cell>
        </row>
        <row r="3885">
          <cell r="K3885">
            <v>2024</v>
          </cell>
          <cell r="X3885">
            <v>22031</v>
          </cell>
          <cell r="AE3885" t="str">
            <v>Meter/Reg Install - Comm</v>
          </cell>
        </row>
        <row r="3886">
          <cell r="K3886">
            <v>2020</v>
          </cell>
          <cell r="X3886">
            <v>19956</v>
          </cell>
          <cell r="AE3886" t="str">
            <v>Meter/Reg Install - Comm</v>
          </cell>
        </row>
        <row r="3887">
          <cell r="K3887">
            <v>2021</v>
          </cell>
          <cell r="X3887">
            <v>1080</v>
          </cell>
          <cell r="AE3887" t="str">
            <v>Meter/Reg Install - Comm</v>
          </cell>
        </row>
        <row r="3888">
          <cell r="K3888">
            <v>2026</v>
          </cell>
          <cell r="X3888">
            <v>1223</v>
          </cell>
          <cell r="AE3888" t="str">
            <v>Meter/Reg Install - Comm</v>
          </cell>
        </row>
        <row r="3889">
          <cell r="K3889">
            <v>2021</v>
          </cell>
          <cell r="X3889">
            <v>8616</v>
          </cell>
          <cell r="AE3889" t="str">
            <v>Meter/Reg Install - Comm</v>
          </cell>
        </row>
        <row r="3890">
          <cell r="K3890">
            <v>2025</v>
          </cell>
          <cell r="X3890">
            <v>180684</v>
          </cell>
          <cell r="AE3890" t="str">
            <v>Meter/Reg Install - Comm</v>
          </cell>
        </row>
        <row r="3891">
          <cell r="K3891">
            <v>2018</v>
          </cell>
          <cell r="X3891">
            <v>74752.539999999994</v>
          </cell>
          <cell r="AE3891" t="str">
            <v>Meter/Reg Install - Comm</v>
          </cell>
        </row>
        <row r="3892">
          <cell r="K3892">
            <v>2022</v>
          </cell>
          <cell r="X3892">
            <v>41940</v>
          </cell>
          <cell r="AE3892" t="str">
            <v>Meter/Reg Install - Comm</v>
          </cell>
        </row>
        <row r="3893">
          <cell r="K3893">
            <v>2022</v>
          </cell>
          <cell r="X3893">
            <v>2208</v>
          </cell>
          <cell r="AE3893" t="str">
            <v>Meter/Reg Install - Comm</v>
          </cell>
        </row>
        <row r="3894">
          <cell r="K3894">
            <v>2023</v>
          </cell>
          <cell r="X3894">
            <v>42984</v>
          </cell>
          <cell r="AE3894" t="str">
            <v>Meter/Reg Install - Comm</v>
          </cell>
        </row>
        <row r="3895">
          <cell r="K3895">
            <v>2024</v>
          </cell>
          <cell r="X3895">
            <v>0</v>
          </cell>
          <cell r="AE3895" t="str">
            <v>Alternative Fueling Stations</v>
          </cell>
        </row>
        <row r="3896">
          <cell r="K3896">
            <v>2018</v>
          </cell>
          <cell r="X3896">
            <v>0</v>
          </cell>
          <cell r="AE3896" t="str">
            <v>Alternative Fueling Stations</v>
          </cell>
        </row>
        <row r="3897">
          <cell r="K3897">
            <v>2027</v>
          </cell>
          <cell r="X3897">
            <v>0</v>
          </cell>
          <cell r="AE3897" t="str">
            <v>Alternative Fueling Stations</v>
          </cell>
        </row>
        <row r="3898">
          <cell r="K3898">
            <v>2028</v>
          </cell>
          <cell r="X3898">
            <v>249768</v>
          </cell>
          <cell r="AE3898" t="str">
            <v>Service Line Replacements</v>
          </cell>
        </row>
        <row r="3899">
          <cell r="K3899">
            <v>2023</v>
          </cell>
          <cell r="X3899">
            <v>220763</v>
          </cell>
          <cell r="AE3899" t="str">
            <v>Service Line Replacements</v>
          </cell>
        </row>
        <row r="3900">
          <cell r="K3900">
            <v>2023</v>
          </cell>
          <cell r="X3900">
            <v>51048</v>
          </cell>
          <cell r="AE3900" t="str">
            <v>Municipal Improvements</v>
          </cell>
        </row>
        <row r="3901">
          <cell r="K3901">
            <v>2027</v>
          </cell>
          <cell r="X3901">
            <v>15516</v>
          </cell>
          <cell r="AE3901" t="str">
            <v>Municipal Improvements</v>
          </cell>
        </row>
        <row r="3902">
          <cell r="K3902">
            <v>2025</v>
          </cell>
          <cell r="X3902">
            <v>0</v>
          </cell>
          <cell r="AE3902" t="str">
            <v>Misc. Non-Revenue Producing</v>
          </cell>
        </row>
        <row r="3903">
          <cell r="K3903">
            <v>2026</v>
          </cell>
          <cell r="X3903">
            <v>0</v>
          </cell>
          <cell r="AE3903" t="str">
            <v>Misc. Non-Revenue Producing</v>
          </cell>
        </row>
        <row r="3904">
          <cell r="K3904">
            <v>2020</v>
          </cell>
          <cell r="X3904">
            <v>0</v>
          </cell>
          <cell r="AE3904" t="str">
            <v>Misc. Non-Revenue Producing</v>
          </cell>
        </row>
        <row r="3905">
          <cell r="K3905">
            <v>2023</v>
          </cell>
          <cell r="X3905">
            <v>0</v>
          </cell>
          <cell r="AE3905" t="str">
            <v>Misc. Non-Revenue Producing</v>
          </cell>
        </row>
        <row r="3906">
          <cell r="K3906">
            <v>2028</v>
          </cell>
          <cell r="X3906">
            <v>17916</v>
          </cell>
          <cell r="AE3906" t="str">
            <v>Cathodic Protection</v>
          </cell>
        </row>
        <row r="3907">
          <cell r="K3907">
            <v>2027</v>
          </cell>
          <cell r="X3907">
            <v>17484</v>
          </cell>
          <cell r="AE3907" t="str">
            <v>Cathodic Protection</v>
          </cell>
        </row>
        <row r="3908">
          <cell r="K3908">
            <v>2021</v>
          </cell>
          <cell r="X3908">
            <v>15072</v>
          </cell>
          <cell r="AE3908" t="str">
            <v>Cathodic Protection</v>
          </cell>
        </row>
        <row r="3909">
          <cell r="K3909">
            <v>2026</v>
          </cell>
          <cell r="X3909">
            <v>0</v>
          </cell>
          <cell r="AE3909" t="str">
            <v>Tools and Shop Equipment</v>
          </cell>
        </row>
        <row r="3910">
          <cell r="K3910">
            <v>2019</v>
          </cell>
          <cell r="X3910">
            <v>0</v>
          </cell>
          <cell r="AE3910" t="str">
            <v>Tools and Shop Equipment</v>
          </cell>
        </row>
        <row r="3911">
          <cell r="K3911">
            <v>2026</v>
          </cell>
          <cell r="X3911">
            <v>16044</v>
          </cell>
          <cell r="AE3911" t="str">
            <v>Meter/Reg Install - Res</v>
          </cell>
        </row>
        <row r="3912">
          <cell r="K3912">
            <v>2020</v>
          </cell>
          <cell r="X3912">
            <v>1536</v>
          </cell>
          <cell r="AE3912" t="str">
            <v>Meter/Reg Install - Res</v>
          </cell>
        </row>
        <row r="3913">
          <cell r="K3913">
            <v>2027</v>
          </cell>
          <cell r="X3913">
            <v>1824</v>
          </cell>
          <cell r="AE3913" t="str">
            <v>Meter/Reg Install - Res</v>
          </cell>
        </row>
        <row r="3914">
          <cell r="K3914">
            <v>2022</v>
          </cell>
          <cell r="X3914">
            <v>220763</v>
          </cell>
          <cell r="AE3914" t="str">
            <v>Service Line Replacements</v>
          </cell>
        </row>
        <row r="3915">
          <cell r="K3915">
            <v>2023</v>
          </cell>
          <cell r="X3915">
            <v>226283</v>
          </cell>
          <cell r="AE3915" t="str">
            <v>Service Line Replacements</v>
          </cell>
        </row>
        <row r="3916">
          <cell r="K3916">
            <v>2018</v>
          </cell>
          <cell r="X3916">
            <v>6000</v>
          </cell>
          <cell r="AE3916" t="str">
            <v>Municipal Improvements</v>
          </cell>
        </row>
        <row r="3917">
          <cell r="K3917">
            <v>2020</v>
          </cell>
          <cell r="X3917">
            <v>8820</v>
          </cell>
          <cell r="AE3917" t="str">
            <v>Municipal Improvements</v>
          </cell>
        </row>
        <row r="3918">
          <cell r="K3918">
            <v>2019</v>
          </cell>
          <cell r="X3918">
            <v>8400</v>
          </cell>
          <cell r="AE3918" t="str">
            <v>Municipal Improvements</v>
          </cell>
        </row>
        <row r="3919">
          <cell r="K3919">
            <v>2024</v>
          </cell>
          <cell r="X3919">
            <v>10716</v>
          </cell>
          <cell r="AE3919" t="str">
            <v>Municipal Improvements</v>
          </cell>
        </row>
        <row r="3920">
          <cell r="K3920">
            <v>2023</v>
          </cell>
          <cell r="X3920">
            <v>40826</v>
          </cell>
          <cell r="AE3920" t="str">
            <v>Municipal Improvements</v>
          </cell>
        </row>
        <row r="3921">
          <cell r="K3921">
            <v>2022</v>
          </cell>
          <cell r="X3921">
            <v>9720</v>
          </cell>
          <cell r="AE3921" t="str">
            <v>Municipal Improvements</v>
          </cell>
        </row>
        <row r="3922">
          <cell r="K3922">
            <v>2029</v>
          </cell>
          <cell r="X3922">
            <v>13680</v>
          </cell>
          <cell r="AE3922" t="str">
            <v>Municipal Improvements</v>
          </cell>
        </row>
        <row r="3923">
          <cell r="K3923">
            <v>2022</v>
          </cell>
          <cell r="X3923">
            <v>0</v>
          </cell>
          <cell r="AE3923" t="str">
            <v>Misc. Non-Revenue Producing</v>
          </cell>
        </row>
        <row r="3924">
          <cell r="K3924">
            <v>2020</v>
          </cell>
          <cell r="X3924">
            <v>0</v>
          </cell>
          <cell r="AE3924" t="str">
            <v>Misc. Non-Revenue Producing</v>
          </cell>
        </row>
        <row r="3925">
          <cell r="K3925">
            <v>2027</v>
          </cell>
          <cell r="X3925">
            <v>0</v>
          </cell>
          <cell r="AE3925" t="str">
            <v>Misc. Non-Revenue Producing</v>
          </cell>
        </row>
        <row r="3926">
          <cell r="K3926">
            <v>2023</v>
          </cell>
          <cell r="X3926">
            <v>0</v>
          </cell>
          <cell r="AE3926" t="str">
            <v>Misc. Non-Revenue Producing</v>
          </cell>
        </row>
        <row r="3927">
          <cell r="K3927">
            <v>2020</v>
          </cell>
          <cell r="X3927">
            <v>0</v>
          </cell>
          <cell r="AE3927" t="str">
            <v>Misc. Non-Revenue Producing</v>
          </cell>
        </row>
        <row r="3928">
          <cell r="K3928">
            <v>2021</v>
          </cell>
          <cell r="X3928">
            <v>0</v>
          </cell>
          <cell r="AE3928" t="str">
            <v>Misc. Non-Revenue Producing</v>
          </cell>
        </row>
        <row r="3929">
          <cell r="K3929">
            <v>2022</v>
          </cell>
          <cell r="X3929">
            <v>0</v>
          </cell>
          <cell r="AE3929" t="str">
            <v>Misc. Non-Revenue Producing</v>
          </cell>
        </row>
        <row r="3930">
          <cell r="K3930">
            <v>2028</v>
          </cell>
          <cell r="X3930">
            <v>0</v>
          </cell>
          <cell r="AE3930" t="str">
            <v>Misc. Non-Revenue Producing</v>
          </cell>
        </row>
        <row r="3931">
          <cell r="K3931">
            <v>2026</v>
          </cell>
          <cell r="X3931">
            <v>0</v>
          </cell>
          <cell r="AE3931" t="str">
            <v>Misc. Non-Revenue Producing</v>
          </cell>
        </row>
        <row r="3932">
          <cell r="K3932">
            <v>2027</v>
          </cell>
          <cell r="X3932">
            <v>0</v>
          </cell>
          <cell r="AE3932" t="str">
            <v>Misc. Non-Revenue Producing</v>
          </cell>
        </row>
        <row r="3933">
          <cell r="K3933">
            <v>2019</v>
          </cell>
          <cell r="X3933">
            <v>0</v>
          </cell>
          <cell r="AE3933" t="str">
            <v>Misc. Non-Revenue Producing</v>
          </cell>
        </row>
        <row r="3934">
          <cell r="K3934">
            <v>2021</v>
          </cell>
          <cell r="X3934">
            <v>0</v>
          </cell>
          <cell r="AE3934" t="str">
            <v>Misc. Non-Revenue Producing</v>
          </cell>
        </row>
        <row r="3935">
          <cell r="K3935">
            <v>2024</v>
          </cell>
          <cell r="X3935">
            <v>0</v>
          </cell>
          <cell r="AE3935" t="str">
            <v>Misc. Non-Revenue Producing</v>
          </cell>
        </row>
        <row r="3936">
          <cell r="K3936">
            <v>2023</v>
          </cell>
          <cell r="X3936">
            <v>0</v>
          </cell>
          <cell r="AE3936" t="str">
            <v>Misc. Non-Revenue Producing</v>
          </cell>
        </row>
        <row r="3937">
          <cell r="K3937">
            <v>2018</v>
          </cell>
          <cell r="X3937">
            <v>32848.81</v>
          </cell>
          <cell r="AE3937" t="str">
            <v>Misc. Non-Revenue Producing</v>
          </cell>
        </row>
        <row r="3938">
          <cell r="K3938">
            <v>2027</v>
          </cell>
          <cell r="X3938">
            <v>0</v>
          </cell>
          <cell r="AE3938" t="str">
            <v>Misc. Non-Revenue Producing</v>
          </cell>
        </row>
        <row r="3939">
          <cell r="K3939">
            <v>2018</v>
          </cell>
          <cell r="X3939">
            <v>0</v>
          </cell>
          <cell r="AE3939" t="str">
            <v>Misc. Non-Revenue Producing</v>
          </cell>
        </row>
        <row r="3940">
          <cell r="K3940">
            <v>2023</v>
          </cell>
          <cell r="X3940">
            <v>0</v>
          </cell>
          <cell r="AE3940" t="str">
            <v>Misc. Non-Revenue Producing</v>
          </cell>
        </row>
        <row r="3941">
          <cell r="K3941">
            <v>2020</v>
          </cell>
          <cell r="X3941">
            <v>0</v>
          </cell>
          <cell r="AE3941" t="str">
            <v>Cast Iron/Bare Steel Main Repl.</v>
          </cell>
        </row>
        <row r="3942">
          <cell r="K3942">
            <v>2019</v>
          </cell>
          <cell r="X3942">
            <v>72128.399999999994</v>
          </cell>
          <cell r="AE3942" t="str">
            <v>Cast Iron/Bare Steel Main Repl.</v>
          </cell>
        </row>
        <row r="3943">
          <cell r="K3943">
            <v>2019</v>
          </cell>
          <cell r="X3943">
            <v>0</v>
          </cell>
          <cell r="AE3943" t="str">
            <v>Cast Iron/Bare Steel Main Repl.</v>
          </cell>
        </row>
        <row r="3944">
          <cell r="K3944">
            <v>2019</v>
          </cell>
          <cell r="X3944">
            <v>0</v>
          </cell>
          <cell r="AE3944" t="str">
            <v>Cast Iron/Bare Steel Main Repl.</v>
          </cell>
        </row>
        <row r="3945">
          <cell r="K3945">
            <v>2026</v>
          </cell>
          <cell r="X3945">
            <v>0</v>
          </cell>
          <cell r="AE3945" t="str">
            <v>Tools and Shop Equipment</v>
          </cell>
        </row>
        <row r="3946">
          <cell r="K3946">
            <v>2025</v>
          </cell>
          <cell r="X3946">
            <v>0</v>
          </cell>
          <cell r="AE3946" t="str">
            <v>Tools and Shop Equipment</v>
          </cell>
        </row>
        <row r="3947">
          <cell r="K3947">
            <v>2022</v>
          </cell>
          <cell r="X3947">
            <v>0</v>
          </cell>
          <cell r="AE3947" t="str">
            <v>Tools and Shop Equipment</v>
          </cell>
        </row>
        <row r="3948">
          <cell r="K3948">
            <v>2029</v>
          </cell>
          <cell r="X3948">
            <v>0</v>
          </cell>
          <cell r="AE3948" t="str">
            <v>Tools and Shop Equipment</v>
          </cell>
        </row>
        <row r="3949">
          <cell r="K3949">
            <v>2026</v>
          </cell>
          <cell r="X3949">
            <v>0</v>
          </cell>
          <cell r="AE3949" t="str">
            <v>Tools and Shop Equipment</v>
          </cell>
        </row>
        <row r="3950">
          <cell r="K3950">
            <v>2029</v>
          </cell>
          <cell r="X3950">
            <v>0</v>
          </cell>
          <cell r="AE3950" t="str">
            <v>Tools and Shop Equipment</v>
          </cell>
        </row>
        <row r="3951">
          <cell r="K3951">
            <v>2026</v>
          </cell>
          <cell r="X3951">
            <v>89148</v>
          </cell>
          <cell r="AE3951" t="str">
            <v>New Revenue Services</v>
          </cell>
        </row>
        <row r="3952">
          <cell r="K3952">
            <v>2022</v>
          </cell>
          <cell r="X3952">
            <v>80771</v>
          </cell>
          <cell r="AE3952" t="str">
            <v>New Revenue Services</v>
          </cell>
        </row>
        <row r="3953">
          <cell r="K3953">
            <v>2028</v>
          </cell>
          <cell r="X3953">
            <v>448032</v>
          </cell>
          <cell r="AE3953" t="str">
            <v>New Revenue Services</v>
          </cell>
        </row>
        <row r="3954">
          <cell r="K3954">
            <v>2025</v>
          </cell>
          <cell r="X3954">
            <v>416040</v>
          </cell>
          <cell r="AE3954" t="str">
            <v>New Revenue Services</v>
          </cell>
        </row>
        <row r="3955">
          <cell r="K3955">
            <v>2019</v>
          </cell>
          <cell r="X3955">
            <v>2952000</v>
          </cell>
          <cell r="AE3955" t="str">
            <v>New Revenue Services</v>
          </cell>
        </row>
        <row r="3956">
          <cell r="K3956">
            <v>2028</v>
          </cell>
          <cell r="X3956">
            <v>409631</v>
          </cell>
          <cell r="AE3956" t="str">
            <v>New Revenue Services</v>
          </cell>
        </row>
        <row r="3957">
          <cell r="K3957">
            <v>2021</v>
          </cell>
          <cell r="X3957">
            <v>3101447</v>
          </cell>
          <cell r="AE3957" t="str">
            <v>New Revenue Services</v>
          </cell>
        </row>
        <row r="3958">
          <cell r="K3958">
            <v>2024</v>
          </cell>
          <cell r="X3958">
            <v>0</v>
          </cell>
          <cell r="AE3958" t="str">
            <v>Regulators</v>
          </cell>
        </row>
        <row r="3959">
          <cell r="K3959">
            <v>2028</v>
          </cell>
          <cell r="X3959">
            <v>0</v>
          </cell>
          <cell r="AE3959" t="str">
            <v>Regulators</v>
          </cell>
        </row>
        <row r="3960">
          <cell r="K3960">
            <v>2025</v>
          </cell>
          <cell r="X3960">
            <v>0</v>
          </cell>
          <cell r="AE3960" t="str">
            <v>Regulators</v>
          </cell>
        </row>
        <row r="3961">
          <cell r="K3961">
            <v>2018</v>
          </cell>
          <cell r="X3961">
            <v>0</v>
          </cell>
          <cell r="AE3961" t="str">
            <v>New Revenue Mains</v>
          </cell>
        </row>
        <row r="3962">
          <cell r="K3962">
            <v>2024</v>
          </cell>
          <cell r="X3962">
            <v>4279224</v>
          </cell>
          <cell r="AE3962" t="str">
            <v>New Revenue Mains</v>
          </cell>
        </row>
        <row r="3963">
          <cell r="K3963">
            <v>2024</v>
          </cell>
          <cell r="X3963">
            <v>0</v>
          </cell>
          <cell r="AE3963" t="str">
            <v>Transportation Vehicles</v>
          </cell>
        </row>
        <row r="3964">
          <cell r="K3964">
            <v>2019</v>
          </cell>
          <cell r="X3964">
            <v>0</v>
          </cell>
          <cell r="AE3964" t="str">
            <v>Transportation Vehicles</v>
          </cell>
        </row>
        <row r="3965">
          <cell r="K3965">
            <v>2021</v>
          </cell>
          <cell r="X3965">
            <v>0</v>
          </cell>
          <cell r="AE3965" t="str">
            <v>Transportation Vehicles</v>
          </cell>
        </row>
        <row r="3966">
          <cell r="K3966">
            <v>2027</v>
          </cell>
          <cell r="X3966">
            <v>89602</v>
          </cell>
          <cell r="AE3966" t="str">
            <v>Transportation Vehicles</v>
          </cell>
        </row>
        <row r="3967">
          <cell r="K3967">
            <v>2022</v>
          </cell>
          <cell r="X3967">
            <v>0</v>
          </cell>
          <cell r="AE3967" t="str">
            <v>Testing and Measuring Equipment</v>
          </cell>
        </row>
        <row r="3968">
          <cell r="K3968">
            <v>2026</v>
          </cell>
          <cell r="X3968">
            <v>0</v>
          </cell>
          <cell r="AE3968" t="str">
            <v>Testing and Measuring Equipment</v>
          </cell>
        </row>
        <row r="3969">
          <cell r="K3969">
            <v>2024</v>
          </cell>
          <cell r="X3969">
            <v>0</v>
          </cell>
          <cell r="AE3969" t="str">
            <v>Testing and Measuring Equipment</v>
          </cell>
        </row>
        <row r="3970">
          <cell r="K3970">
            <v>2023</v>
          </cell>
          <cell r="X3970">
            <v>0</v>
          </cell>
          <cell r="AE3970" t="str">
            <v>Testing and Measuring Equipment</v>
          </cell>
        </row>
        <row r="3971">
          <cell r="K3971">
            <v>2027</v>
          </cell>
          <cell r="X3971">
            <v>0</v>
          </cell>
          <cell r="AE3971" t="str">
            <v>Testing and Measuring Equipment</v>
          </cell>
        </row>
        <row r="3972">
          <cell r="K3972">
            <v>2024</v>
          </cell>
          <cell r="X3972">
            <v>0</v>
          </cell>
          <cell r="AE3972" t="str">
            <v>Testing and Measuring Equipment</v>
          </cell>
        </row>
        <row r="3973">
          <cell r="K3973">
            <v>2023</v>
          </cell>
          <cell r="X3973">
            <v>0</v>
          </cell>
          <cell r="AE3973" t="str">
            <v>Power Operated Equipment</v>
          </cell>
        </row>
        <row r="3974">
          <cell r="K3974">
            <v>2022</v>
          </cell>
          <cell r="X3974">
            <v>0</v>
          </cell>
          <cell r="AE3974" t="str">
            <v>Power Operated Equipment</v>
          </cell>
        </row>
        <row r="3975">
          <cell r="K3975">
            <v>2027</v>
          </cell>
          <cell r="X3975">
            <v>0</v>
          </cell>
          <cell r="AE3975" t="str">
            <v>Power Operated Equipment</v>
          </cell>
        </row>
        <row r="3976">
          <cell r="K3976">
            <v>2026</v>
          </cell>
          <cell r="X3976">
            <v>0</v>
          </cell>
          <cell r="AE3976" t="str">
            <v>Power Operated Equipment</v>
          </cell>
        </row>
        <row r="3977">
          <cell r="K3977">
            <v>2029</v>
          </cell>
          <cell r="X3977">
            <v>0</v>
          </cell>
          <cell r="AE3977" t="str">
            <v>Power Operated Equipment</v>
          </cell>
        </row>
        <row r="3978">
          <cell r="K3978">
            <v>2025</v>
          </cell>
          <cell r="X3978">
            <v>0</v>
          </cell>
          <cell r="AE3978" t="str">
            <v>Office Equipment</v>
          </cell>
        </row>
        <row r="3979">
          <cell r="K3979">
            <v>2019</v>
          </cell>
          <cell r="X3979">
            <v>0</v>
          </cell>
          <cell r="AE3979" t="str">
            <v>Improvements to Property</v>
          </cell>
        </row>
        <row r="3980">
          <cell r="K3980">
            <v>2020</v>
          </cell>
          <cell r="X3980">
            <v>0</v>
          </cell>
          <cell r="AE3980" t="str">
            <v>Improvements to Property</v>
          </cell>
        </row>
        <row r="3981">
          <cell r="K3981">
            <v>2028</v>
          </cell>
          <cell r="X3981">
            <v>131204</v>
          </cell>
          <cell r="AE3981" t="str">
            <v>Improvements to Property</v>
          </cell>
        </row>
        <row r="3982">
          <cell r="K3982">
            <v>2019</v>
          </cell>
          <cell r="X3982">
            <v>105060</v>
          </cell>
          <cell r="AE3982" t="str">
            <v>Improvements to Property</v>
          </cell>
        </row>
        <row r="3983">
          <cell r="K3983">
            <v>2023</v>
          </cell>
          <cell r="X3983">
            <v>115968</v>
          </cell>
          <cell r="AE3983" t="str">
            <v>Improvements to Property</v>
          </cell>
        </row>
        <row r="3984">
          <cell r="K3984">
            <v>2024</v>
          </cell>
          <cell r="X3984">
            <v>70000</v>
          </cell>
          <cell r="AE3984" t="str">
            <v>Communication Equipment</v>
          </cell>
        </row>
        <row r="3985">
          <cell r="K3985">
            <v>2025</v>
          </cell>
          <cell r="X3985">
            <v>100000</v>
          </cell>
          <cell r="AE3985" t="str">
            <v>Communication Equipment</v>
          </cell>
        </row>
        <row r="3986">
          <cell r="K3986">
            <v>2019</v>
          </cell>
          <cell r="X3986">
            <v>130000</v>
          </cell>
          <cell r="AE3986" t="str">
            <v>Communication Equipment</v>
          </cell>
        </row>
        <row r="3987">
          <cell r="K3987">
            <v>2021</v>
          </cell>
          <cell r="X3987">
            <v>0</v>
          </cell>
          <cell r="AE3987" t="str">
            <v>Communication Equipment</v>
          </cell>
        </row>
        <row r="3988">
          <cell r="K3988">
            <v>2018</v>
          </cell>
          <cell r="X3988">
            <v>0</v>
          </cell>
          <cell r="AE3988" t="str">
            <v>Communication Equipment</v>
          </cell>
        </row>
        <row r="3989">
          <cell r="K3989">
            <v>2022</v>
          </cell>
          <cell r="X3989">
            <v>0</v>
          </cell>
          <cell r="AE3989" t="str">
            <v>Communication Equipment</v>
          </cell>
        </row>
        <row r="3990">
          <cell r="K3990">
            <v>2019</v>
          </cell>
          <cell r="X3990">
            <v>0</v>
          </cell>
          <cell r="AE3990" t="str">
            <v>Communication Equipment</v>
          </cell>
        </row>
        <row r="3991">
          <cell r="K3991">
            <v>2020</v>
          </cell>
          <cell r="X3991">
            <v>0</v>
          </cell>
          <cell r="AE3991" t="str">
            <v>Communication Equipment</v>
          </cell>
        </row>
        <row r="3992">
          <cell r="K3992">
            <v>2024</v>
          </cell>
          <cell r="X3992">
            <v>0</v>
          </cell>
          <cell r="AE3992" t="str">
            <v>Communication Equipment</v>
          </cell>
        </row>
        <row r="3993">
          <cell r="K3993">
            <v>2020</v>
          </cell>
          <cell r="X3993">
            <v>163992</v>
          </cell>
          <cell r="AE3993" t="str">
            <v>Main Replacements</v>
          </cell>
        </row>
        <row r="3994">
          <cell r="K3994">
            <v>2028</v>
          </cell>
          <cell r="X3994">
            <v>199812</v>
          </cell>
          <cell r="AE3994" t="str">
            <v>Main Replacements</v>
          </cell>
        </row>
        <row r="3995">
          <cell r="K3995">
            <v>2024</v>
          </cell>
          <cell r="X3995">
            <v>181031</v>
          </cell>
          <cell r="AE3995" t="str">
            <v>Main Replacements</v>
          </cell>
        </row>
        <row r="3996">
          <cell r="K3996">
            <v>2019</v>
          </cell>
          <cell r="X3996">
            <v>90000</v>
          </cell>
          <cell r="AE3996" t="str">
            <v>Main Replacements</v>
          </cell>
        </row>
        <row r="3997">
          <cell r="K3997">
            <v>2025</v>
          </cell>
          <cell r="X3997">
            <v>417491</v>
          </cell>
          <cell r="AE3997" t="str">
            <v>Main Replacements</v>
          </cell>
        </row>
        <row r="3998">
          <cell r="K3998">
            <v>2023</v>
          </cell>
          <cell r="X3998">
            <v>99347</v>
          </cell>
          <cell r="AE3998" t="str">
            <v>Main Replacements</v>
          </cell>
        </row>
        <row r="3999">
          <cell r="K3999">
            <v>2028</v>
          </cell>
          <cell r="X3999">
            <v>449592</v>
          </cell>
          <cell r="AE3999" t="str">
            <v>Main Replacements</v>
          </cell>
        </row>
        <row r="4000">
          <cell r="K4000">
            <v>2018</v>
          </cell>
          <cell r="X4000">
            <v>107640.56</v>
          </cell>
          <cell r="AE4000" t="str">
            <v>Main Replacements</v>
          </cell>
        </row>
        <row r="4001">
          <cell r="K4001">
            <v>2025</v>
          </cell>
          <cell r="X4001">
            <v>2316</v>
          </cell>
          <cell r="AE4001" t="str">
            <v>Main Replacements</v>
          </cell>
        </row>
        <row r="4002">
          <cell r="K4002">
            <v>2028</v>
          </cell>
          <cell r="X4002">
            <v>9995</v>
          </cell>
          <cell r="AE4002" t="str">
            <v>Main Replacements</v>
          </cell>
        </row>
        <row r="4003">
          <cell r="K4003">
            <v>2024</v>
          </cell>
          <cell r="X4003">
            <v>2267</v>
          </cell>
          <cell r="AE4003" t="str">
            <v>Main Replacements</v>
          </cell>
        </row>
        <row r="4004">
          <cell r="K4004">
            <v>2019</v>
          </cell>
          <cell r="X4004">
            <v>1200000</v>
          </cell>
          <cell r="AE4004" t="str">
            <v>Main Replacements</v>
          </cell>
        </row>
        <row r="4005">
          <cell r="K4005">
            <v>2029</v>
          </cell>
          <cell r="X4005">
            <v>1024067</v>
          </cell>
          <cell r="AE4005" t="str">
            <v>Main Replacements</v>
          </cell>
        </row>
        <row r="4006">
          <cell r="K4006">
            <v>2024</v>
          </cell>
          <cell r="X4006">
            <v>226284</v>
          </cell>
          <cell r="AE4006" t="str">
            <v>Main Replacements</v>
          </cell>
        </row>
        <row r="4007">
          <cell r="K4007">
            <v>2022</v>
          </cell>
          <cell r="X4007">
            <v>886152</v>
          </cell>
          <cell r="AE4007" t="str">
            <v>Main Replacements</v>
          </cell>
        </row>
        <row r="4008">
          <cell r="K4008">
            <v>2019</v>
          </cell>
          <cell r="X4008">
            <v>5124</v>
          </cell>
          <cell r="AE4008" t="str">
            <v>Regulators</v>
          </cell>
        </row>
        <row r="4009">
          <cell r="K4009">
            <v>2028</v>
          </cell>
          <cell r="X4009">
            <v>32004</v>
          </cell>
          <cell r="AE4009" t="str">
            <v>Meter/Reg Install - Res</v>
          </cell>
        </row>
        <row r="4010">
          <cell r="K4010">
            <v>2019</v>
          </cell>
          <cell r="X4010">
            <v>230628</v>
          </cell>
          <cell r="AE4010" t="str">
            <v>Meter/Reg Install - Res</v>
          </cell>
        </row>
        <row r="4011">
          <cell r="K4011">
            <v>2027</v>
          </cell>
          <cell r="X4011">
            <v>14988</v>
          </cell>
          <cell r="AE4011" t="str">
            <v>Meter/Reg Install - Res</v>
          </cell>
        </row>
        <row r="4012">
          <cell r="K4012">
            <v>2024</v>
          </cell>
          <cell r="X4012">
            <v>13920</v>
          </cell>
          <cell r="AE4012" t="str">
            <v>Meter/Reg Install - Res</v>
          </cell>
        </row>
        <row r="4013">
          <cell r="K4013">
            <v>2025</v>
          </cell>
          <cell r="X4013">
            <v>128375</v>
          </cell>
          <cell r="AE4013" t="str">
            <v>Meter/Reg Install - Res</v>
          </cell>
        </row>
        <row r="4014">
          <cell r="K4014">
            <v>2023</v>
          </cell>
          <cell r="X4014">
            <v>13572</v>
          </cell>
          <cell r="AE4014" t="str">
            <v>Meter/Reg Install - Res</v>
          </cell>
        </row>
        <row r="4015">
          <cell r="K4015">
            <v>2019</v>
          </cell>
          <cell r="X4015">
            <v>2052</v>
          </cell>
          <cell r="AE4015" t="str">
            <v>Meter/Reg Install - Res</v>
          </cell>
        </row>
        <row r="4016">
          <cell r="K4016">
            <v>2020</v>
          </cell>
          <cell r="X4016">
            <v>2100</v>
          </cell>
          <cell r="AE4016" t="str">
            <v>Meter/Reg Install - Res</v>
          </cell>
        </row>
        <row r="4017">
          <cell r="K4017">
            <v>2018</v>
          </cell>
          <cell r="X4017">
            <v>19180.45</v>
          </cell>
          <cell r="AE4017" t="str">
            <v>Meter/Reg Install - Res</v>
          </cell>
        </row>
        <row r="4018">
          <cell r="K4018">
            <v>2024</v>
          </cell>
          <cell r="X4018">
            <v>0</v>
          </cell>
          <cell r="AE4018" t="str">
            <v>Alternative Fueling Stations</v>
          </cell>
        </row>
        <row r="4019">
          <cell r="K4019">
            <v>2024</v>
          </cell>
          <cell r="X4019">
            <v>0</v>
          </cell>
          <cell r="AE4019" t="str">
            <v>Alternative Fueling Stations</v>
          </cell>
        </row>
        <row r="4020">
          <cell r="K4020">
            <v>2027</v>
          </cell>
          <cell r="X4020">
            <v>62447</v>
          </cell>
          <cell r="AE4020" t="str">
            <v>Service Line Replacements</v>
          </cell>
        </row>
        <row r="4021">
          <cell r="K4021">
            <v>2019</v>
          </cell>
          <cell r="X4021">
            <v>25620</v>
          </cell>
          <cell r="AE4021" t="str">
            <v>Service Line Replacements</v>
          </cell>
        </row>
        <row r="4022">
          <cell r="K4022">
            <v>2025</v>
          </cell>
          <cell r="X4022">
            <v>29712</v>
          </cell>
          <cell r="AE4022" t="str">
            <v>Service Line Replacements</v>
          </cell>
        </row>
        <row r="4023">
          <cell r="K4023">
            <v>2021</v>
          </cell>
          <cell r="X4023">
            <v>198455</v>
          </cell>
          <cell r="AE4023" t="str">
            <v>Municipal Improvements</v>
          </cell>
        </row>
        <row r="4024">
          <cell r="K4024">
            <v>2024</v>
          </cell>
          <cell r="X4024">
            <v>2676</v>
          </cell>
          <cell r="AE4024" t="str">
            <v>Municipal Improvements</v>
          </cell>
        </row>
        <row r="4025">
          <cell r="K4025">
            <v>2026</v>
          </cell>
          <cell r="X4025">
            <v>11820</v>
          </cell>
          <cell r="AE4025" t="str">
            <v>Municipal Improvements</v>
          </cell>
        </row>
        <row r="4026">
          <cell r="K4026">
            <v>2026</v>
          </cell>
          <cell r="X4026">
            <v>562836</v>
          </cell>
          <cell r="AE4026" t="str">
            <v>Municipal Improvements</v>
          </cell>
        </row>
        <row r="4027">
          <cell r="K4027">
            <v>2021</v>
          </cell>
          <cell r="X4027">
            <v>441000</v>
          </cell>
          <cell r="AE4027" t="str">
            <v>Municipal Improvements</v>
          </cell>
        </row>
        <row r="4028">
          <cell r="K4028">
            <v>2024</v>
          </cell>
          <cell r="X4028">
            <v>2042051</v>
          </cell>
          <cell r="AE4028" t="str">
            <v>Municipal Improvements</v>
          </cell>
        </row>
        <row r="4029">
          <cell r="K4029">
            <v>2018</v>
          </cell>
          <cell r="X4029">
            <v>1599207.89</v>
          </cell>
          <cell r="AE4029" t="str">
            <v>Municipal Improvements</v>
          </cell>
        </row>
        <row r="4030">
          <cell r="K4030">
            <v>2022</v>
          </cell>
          <cell r="X4030">
            <v>5388</v>
          </cell>
          <cell r="AE4030" t="str">
            <v>Distribution System Improvements</v>
          </cell>
        </row>
        <row r="4031">
          <cell r="K4031">
            <v>2027</v>
          </cell>
          <cell r="X4031">
            <v>115740</v>
          </cell>
          <cell r="AE4031" t="str">
            <v>Distribution System Improvements</v>
          </cell>
        </row>
        <row r="4032">
          <cell r="K4032">
            <v>2029</v>
          </cell>
          <cell r="X4032">
            <v>52800</v>
          </cell>
          <cell r="AE4032" t="str">
            <v>Distribution System Improvements</v>
          </cell>
        </row>
        <row r="4033">
          <cell r="K4033">
            <v>2023</v>
          </cell>
          <cell r="X4033">
            <v>45528</v>
          </cell>
          <cell r="AE4033" t="str">
            <v>Distribution System Improvements</v>
          </cell>
        </row>
        <row r="4034">
          <cell r="K4034">
            <v>2024</v>
          </cell>
          <cell r="X4034">
            <v>0</v>
          </cell>
          <cell r="AE4034" t="str">
            <v>Misc. Non-Revenue Producing</v>
          </cell>
        </row>
        <row r="4035">
          <cell r="K4035">
            <v>2027</v>
          </cell>
          <cell r="X4035">
            <v>0</v>
          </cell>
          <cell r="AE4035" t="str">
            <v>Misc. Non-Revenue Producing</v>
          </cell>
        </row>
        <row r="4036">
          <cell r="K4036">
            <v>2019</v>
          </cell>
          <cell r="X4036">
            <v>0</v>
          </cell>
          <cell r="AE4036" t="str">
            <v>Misc. Non-Revenue Producing</v>
          </cell>
        </row>
        <row r="4037">
          <cell r="K4037">
            <v>2024</v>
          </cell>
          <cell r="X4037">
            <v>0</v>
          </cell>
          <cell r="AE4037" t="str">
            <v>Misc. Non-Revenue Producing</v>
          </cell>
        </row>
        <row r="4038">
          <cell r="K4038">
            <v>2018</v>
          </cell>
          <cell r="X4038">
            <v>6672212.5300000003</v>
          </cell>
          <cell r="AE4038" t="str">
            <v>Cast Iron/Bare Steel Main Repl.</v>
          </cell>
        </row>
        <row r="4039">
          <cell r="K4039">
            <v>2020</v>
          </cell>
          <cell r="X4039">
            <v>4273199.96</v>
          </cell>
          <cell r="AE4039" t="str">
            <v>Cast Iron/Bare Steel Main Repl.</v>
          </cell>
        </row>
        <row r="4040">
          <cell r="K4040">
            <v>2020</v>
          </cell>
          <cell r="X4040">
            <v>474800.04</v>
          </cell>
          <cell r="AE4040" t="str">
            <v>Cast Iron/Bare Steel Main Repl.</v>
          </cell>
        </row>
        <row r="4041">
          <cell r="K4041">
            <v>2019</v>
          </cell>
          <cell r="X4041">
            <v>0</v>
          </cell>
          <cell r="AE4041" t="str">
            <v>Communication Equipment</v>
          </cell>
        </row>
        <row r="4042">
          <cell r="K4042">
            <v>2020</v>
          </cell>
          <cell r="X4042">
            <v>0</v>
          </cell>
          <cell r="AE4042" t="str">
            <v>Communication Equipment</v>
          </cell>
        </row>
        <row r="4043">
          <cell r="K4043">
            <v>2023</v>
          </cell>
          <cell r="X4043">
            <v>0</v>
          </cell>
          <cell r="AE4043" t="str">
            <v>Communication Equipment</v>
          </cell>
        </row>
        <row r="4044">
          <cell r="K4044">
            <v>2020</v>
          </cell>
          <cell r="X4044">
            <v>82007</v>
          </cell>
          <cell r="AE4044" t="str">
            <v>Main Replacements</v>
          </cell>
        </row>
        <row r="4045">
          <cell r="K4045">
            <v>2022</v>
          </cell>
          <cell r="X4045">
            <v>86148</v>
          </cell>
          <cell r="AE4045" t="str">
            <v>Main Replacements</v>
          </cell>
        </row>
        <row r="4046">
          <cell r="K4046">
            <v>2023</v>
          </cell>
          <cell r="X4046">
            <v>22080</v>
          </cell>
          <cell r="AE4046" t="str">
            <v>Main Replacements</v>
          </cell>
        </row>
        <row r="4047">
          <cell r="K4047">
            <v>2029</v>
          </cell>
          <cell r="X4047">
            <v>25596</v>
          </cell>
          <cell r="AE4047" t="str">
            <v>Main Replacements</v>
          </cell>
        </row>
        <row r="4048">
          <cell r="K4048">
            <v>2029</v>
          </cell>
          <cell r="X4048">
            <v>0</v>
          </cell>
          <cell r="AE4048" t="str">
            <v>Main Replacements</v>
          </cell>
        </row>
        <row r="4049">
          <cell r="K4049">
            <v>2022</v>
          </cell>
          <cell r="X4049">
            <v>0</v>
          </cell>
          <cell r="AE4049" t="str">
            <v>Main Replacements</v>
          </cell>
        </row>
        <row r="4050">
          <cell r="K4050">
            <v>2018</v>
          </cell>
          <cell r="X4050">
            <v>0</v>
          </cell>
          <cell r="AE4050" t="str">
            <v>Main Replacements</v>
          </cell>
        </row>
        <row r="4051">
          <cell r="K4051">
            <v>2022</v>
          </cell>
          <cell r="X4051">
            <v>84048</v>
          </cell>
          <cell r="AE4051" t="str">
            <v>Main Replacements</v>
          </cell>
        </row>
        <row r="4052">
          <cell r="K4052">
            <v>2028</v>
          </cell>
          <cell r="X4052">
            <v>24372</v>
          </cell>
          <cell r="AE4052" t="str">
            <v>Main Replacements</v>
          </cell>
        </row>
        <row r="4053">
          <cell r="K4053">
            <v>2029</v>
          </cell>
          <cell r="X4053">
            <v>99912</v>
          </cell>
          <cell r="AE4053" t="str">
            <v>Main Replacements</v>
          </cell>
        </row>
        <row r="4054">
          <cell r="K4054">
            <v>2022</v>
          </cell>
          <cell r="X4054">
            <v>744600</v>
          </cell>
          <cell r="AE4054" t="str">
            <v>Main Replacements</v>
          </cell>
        </row>
        <row r="4055">
          <cell r="K4055">
            <v>2019</v>
          </cell>
          <cell r="X4055">
            <v>5124</v>
          </cell>
          <cell r="AE4055" t="str">
            <v>Regulators</v>
          </cell>
        </row>
        <row r="4056">
          <cell r="K4056">
            <v>2026</v>
          </cell>
          <cell r="X4056">
            <v>6095</v>
          </cell>
          <cell r="AE4056" t="str">
            <v>Regulators</v>
          </cell>
        </row>
        <row r="4057">
          <cell r="K4057">
            <v>2023</v>
          </cell>
          <cell r="X4057">
            <v>0</v>
          </cell>
          <cell r="AE4057" t="str">
            <v>Regulators</v>
          </cell>
        </row>
        <row r="4058">
          <cell r="K4058">
            <v>2023</v>
          </cell>
          <cell r="X4058">
            <v>5652</v>
          </cell>
          <cell r="AE4058" t="str">
            <v>Regulators</v>
          </cell>
        </row>
        <row r="4059">
          <cell r="K4059">
            <v>2027</v>
          </cell>
          <cell r="X4059">
            <v>6240</v>
          </cell>
          <cell r="AE4059" t="str">
            <v>Regulators</v>
          </cell>
        </row>
        <row r="4060">
          <cell r="K4060">
            <v>2018</v>
          </cell>
          <cell r="X4060">
            <v>0</v>
          </cell>
          <cell r="AE4060" t="str">
            <v>Regulators</v>
          </cell>
        </row>
        <row r="4061">
          <cell r="K4061">
            <v>2019</v>
          </cell>
          <cell r="X4061">
            <v>0</v>
          </cell>
          <cell r="AE4061" t="str">
            <v>Regulators</v>
          </cell>
        </row>
        <row r="4062">
          <cell r="K4062">
            <v>2021</v>
          </cell>
          <cell r="X4062">
            <v>0</v>
          </cell>
          <cell r="AE4062" t="str">
            <v>Regulators</v>
          </cell>
        </row>
        <row r="4063">
          <cell r="K4063">
            <v>2027</v>
          </cell>
          <cell r="X4063">
            <v>0</v>
          </cell>
          <cell r="AE4063" t="str">
            <v>Regulators</v>
          </cell>
        </row>
        <row r="4064">
          <cell r="K4064">
            <v>2025</v>
          </cell>
          <cell r="X4064">
            <v>71316</v>
          </cell>
          <cell r="AE4064" t="str">
            <v>Regulators</v>
          </cell>
        </row>
        <row r="4065">
          <cell r="K4065">
            <v>2022</v>
          </cell>
          <cell r="X4065">
            <v>0</v>
          </cell>
          <cell r="AE4065" t="str">
            <v>Alternative Fueling Stations</v>
          </cell>
        </row>
        <row r="4066">
          <cell r="K4066">
            <v>2028</v>
          </cell>
          <cell r="X4066">
            <v>0</v>
          </cell>
          <cell r="AE4066" t="str">
            <v>Alternative Fueling Stations</v>
          </cell>
        </row>
        <row r="4067">
          <cell r="K4067">
            <v>2020</v>
          </cell>
          <cell r="X4067">
            <v>0</v>
          </cell>
          <cell r="AE4067" t="str">
            <v>Alternative Fueling Stations</v>
          </cell>
        </row>
        <row r="4068">
          <cell r="K4068">
            <v>2024</v>
          </cell>
          <cell r="X4068">
            <v>0</v>
          </cell>
          <cell r="AE4068" t="str">
            <v>Alternative Fueling Stations</v>
          </cell>
        </row>
        <row r="4069">
          <cell r="K4069">
            <v>2027</v>
          </cell>
          <cell r="X4069">
            <v>0</v>
          </cell>
          <cell r="AE4069" t="str">
            <v>Alternative Fueling Stations</v>
          </cell>
        </row>
        <row r="4070">
          <cell r="K4070">
            <v>2020</v>
          </cell>
          <cell r="X4070">
            <v>0</v>
          </cell>
          <cell r="AE4070" t="str">
            <v>Alternative Fueling Stations</v>
          </cell>
        </row>
        <row r="4071">
          <cell r="K4071">
            <v>2018</v>
          </cell>
          <cell r="X4071">
            <v>0</v>
          </cell>
          <cell r="AE4071" t="str">
            <v>Alternative Fueling Stations</v>
          </cell>
        </row>
        <row r="4072">
          <cell r="K4072">
            <v>2018</v>
          </cell>
          <cell r="X4072">
            <v>136003.41</v>
          </cell>
          <cell r="AE4072" t="str">
            <v>Service Line Replacements</v>
          </cell>
        </row>
        <row r="4073">
          <cell r="K4073">
            <v>2027</v>
          </cell>
          <cell r="X4073">
            <v>124884</v>
          </cell>
          <cell r="AE4073" t="str">
            <v>Service Line Replacements</v>
          </cell>
        </row>
        <row r="4074">
          <cell r="K4074">
            <v>2028</v>
          </cell>
          <cell r="X4074">
            <v>64007</v>
          </cell>
          <cell r="AE4074" t="str">
            <v>Service Line Replacements</v>
          </cell>
        </row>
        <row r="4075">
          <cell r="K4075">
            <v>2025</v>
          </cell>
          <cell r="X4075">
            <v>59435</v>
          </cell>
          <cell r="AE4075" t="str">
            <v>Service Line Replacements</v>
          </cell>
        </row>
        <row r="4076">
          <cell r="K4076">
            <v>2021</v>
          </cell>
          <cell r="X4076">
            <v>52535</v>
          </cell>
          <cell r="AE4076" t="str">
            <v>Service Line Replacements</v>
          </cell>
        </row>
        <row r="4077">
          <cell r="K4077">
            <v>2026</v>
          </cell>
          <cell r="X4077">
            <v>59435</v>
          </cell>
          <cell r="AE4077" t="str">
            <v>Service Line Replacements</v>
          </cell>
        </row>
        <row r="4078">
          <cell r="K4078">
            <v>2023</v>
          </cell>
          <cell r="X4078">
            <v>55188</v>
          </cell>
          <cell r="AE4078" t="str">
            <v>Service Line Replacements</v>
          </cell>
        </row>
        <row r="4079">
          <cell r="K4079">
            <v>2024</v>
          </cell>
          <cell r="X4079">
            <v>0</v>
          </cell>
          <cell r="AE4079" t="str">
            <v>Service Line Replacements</v>
          </cell>
        </row>
        <row r="4080">
          <cell r="K4080">
            <v>2029</v>
          </cell>
          <cell r="X4080">
            <v>918456</v>
          </cell>
          <cell r="AE4080" t="str">
            <v>Service Line Replacements</v>
          </cell>
        </row>
        <row r="4081">
          <cell r="K4081">
            <v>2021</v>
          </cell>
          <cell r="X4081">
            <v>753827</v>
          </cell>
          <cell r="AE4081" t="str">
            <v>Service Line Replacements</v>
          </cell>
        </row>
        <row r="4082">
          <cell r="K4082">
            <v>2025</v>
          </cell>
          <cell r="X4082">
            <v>14075</v>
          </cell>
          <cell r="AE4082" t="str">
            <v>Municipal Improvements</v>
          </cell>
        </row>
        <row r="4083">
          <cell r="K4083">
            <v>2027</v>
          </cell>
          <cell r="X4083">
            <v>15516</v>
          </cell>
          <cell r="AE4083" t="str">
            <v>Municipal Improvements</v>
          </cell>
        </row>
        <row r="4084">
          <cell r="K4084">
            <v>2028</v>
          </cell>
          <cell r="X4084">
            <v>65160</v>
          </cell>
          <cell r="AE4084" t="str">
            <v>Municipal Improvements</v>
          </cell>
        </row>
        <row r="4085">
          <cell r="K4085">
            <v>2021</v>
          </cell>
          <cell r="X4085">
            <v>7752</v>
          </cell>
          <cell r="AE4085" t="str">
            <v>Distribution System Improvements</v>
          </cell>
        </row>
        <row r="4086">
          <cell r="K4086">
            <v>2024</v>
          </cell>
          <cell r="X4086">
            <v>8352</v>
          </cell>
          <cell r="AE4086" t="str">
            <v>Distribution System Improvements</v>
          </cell>
        </row>
        <row r="4087">
          <cell r="K4087">
            <v>2026</v>
          </cell>
          <cell r="X4087">
            <v>14856</v>
          </cell>
          <cell r="AE4087" t="str">
            <v>Distribution System Improvements</v>
          </cell>
        </row>
        <row r="4088">
          <cell r="K4088">
            <v>2020</v>
          </cell>
          <cell r="X4088">
            <v>243432</v>
          </cell>
          <cell r="AE4088" t="str">
            <v>Distribution System Improvements</v>
          </cell>
        </row>
        <row r="4089">
          <cell r="K4089">
            <v>2024</v>
          </cell>
          <cell r="X4089">
            <v>14148</v>
          </cell>
          <cell r="AE4089" t="str">
            <v>Distribution System Improvements</v>
          </cell>
        </row>
        <row r="4090">
          <cell r="K4090">
            <v>2020</v>
          </cell>
          <cell r="X4090">
            <v>0</v>
          </cell>
          <cell r="AE4090" t="str">
            <v>Cast Iron/Bare Steel Main Repl.</v>
          </cell>
        </row>
        <row r="4091">
          <cell r="K4091">
            <v>2019</v>
          </cell>
          <cell r="X4091">
            <v>0</v>
          </cell>
          <cell r="AE4091" t="str">
            <v>Cast Iron/Bare Steel Main Repl.</v>
          </cell>
        </row>
        <row r="4092">
          <cell r="K4092">
            <v>2022</v>
          </cell>
          <cell r="X4092">
            <v>115896</v>
          </cell>
          <cell r="AE4092" t="str">
            <v>Cathodic Protection</v>
          </cell>
        </row>
        <row r="4093">
          <cell r="K4093">
            <v>2028</v>
          </cell>
          <cell r="X4093">
            <v>12803</v>
          </cell>
          <cell r="AE4093" t="str">
            <v>Cathodic Protection</v>
          </cell>
        </row>
        <row r="4094">
          <cell r="K4094">
            <v>2028</v>
          </cell>
          <cell r="X4094">
            <v>0</v>
          </cell>
          <cell r="AE4094" t="str">
            <v>Cathodic Protection</v>
          </cell>
        </row>
        <row r="4095">
          <cell r="K4095">
            <v>2027</v>
          </cell>
          <cell r="X4095">
            <v>0</v>
          </cell>
          <cell r="AE4095" t="str">
            <v>Cathodic Protection</v>
          </cell>
        </row>
        <row r="4096">
          <cell r="K4096">
            <v>2021</v>
          </cell>
          <cell r="X4096">
            <v>0</v>
          </cell>
          <cell r="AE4096" t="str">
            <v>Cathodic Protection</v>
          </cell>
        </row>
        <row r="4097">
          <cell r="K4097">
            <v>2024</v>
          </cell>
          <cell r="X4097">
            <v>184391</v>
          </cell>
          <cell r="AE4097" t="str">
            <v>Cathodic Protection</v>
          </cell>
        </row>
        <row r="4098">
          <cell r="K4098">
            <v>2022</v>
          </cell>
          <cell r="X4098">
            <v>18108</v>
          </cell>
          <cell r="AE4098" t="str">
            <v>Tools and Shop Equipment</v>
          </cell>
        </row>
        <row r="4099">
          <cell r="K4099">
            <v>2020</v>
          </cell>
          <cell r="X4099">
            <v>12328</v>
          </cell>
          <cell r="AE4099" t="str">
            <v>Tools and Shop Equipment</v>
          </cell>
        </row>
        <row r="4100">
          <cell r="K4100">
            <v>2019</v>
          </cell>
          <cell r="X4100">
            <v>11904</v>
          </cell>
          <cell r="AE4100" t="str">
            <v>Tools and Shop Equipment</v>
          </cell>
        </row>
        <row r="4101">
          <cell r="K4101">
            <v>2022</v>
          </cell>
          <cell r="X4101">
            <v>16968</v>
          </cell>
          <cell r="AE4101" t="str">
            <v>Tools and Shop Equipment</v>
          </cell>
        </row>
        <row r="4102">
          <cell r="K4102">
            <v>2023</v>
          </cell>
          <cell r="X4102">
            <v>0</v>
          </cell>
          <cell r="AE4102" t="str">
            <v>Tools and Shop Equipment</v>
          </cell>
        </row>
        <row r="4103">
          <cell r="K4103">
            <v>2028</v>
          </cell>
          <cell r="X4103">
            <v>0</v>
          </cell>
          <cell r="AE4103" t="str">
            <v>Tools and Shop Equipment</v>
          </cell>
        </row>
        <row r="4104">
          <cell r="K4104">
            <v>2019</v>
          </cell>
          <cell r="X4104">
            <v>0</v>
          </cell>
          <cell r="AE4104" t="str">
            <v>New Revenue Mains</v>
          </cell>
        </row>
        <row r="4105">
          <cell r="K4105">
            <v>2023</v>
          </cell>
          <cell r="X4105">
            <v>1810248</v>
          </cell>
          <cell r="AE4105" t="str">
            <v>New Revenue Mains</v>
          </cell>
        </row>
        <row r="4106">
          <cell r="K4106">
            <v>2027</v>
          </cell>
          <cell r="X4106">
            <v>1998180</v>
          </cell>
          <cell r="AE4106" t="str">
            <v>New Revenue Mains</v>
          </cell>
        </row>
        <row r="4107">
          <cell r="K4107">
            <v>2024</v>
          </cell>
          <cell r="X4107">
            <v>1855511</v>
          </cell>
          <cell r="AE4107" t="str">
            <v>New Revenue Mains</v>
          </cell>
        </row>
        <row r="4108">
          <cell r="K4108">
            <v>2026</v>
          </cell>
          <cell r="X4108">
            <v>1949447</v>
          </cell>
          <cell r="AE4108" t="str">
            <v>New Revenue Mains</v>
          </cell>
        </row>
        <row r="4109">
          <cell r="K4109">
            <v>2025</v>
          </cell>
          <cell r="X4109">
            <v>0</v>
          </cell>
          <cell r="AE4109" t="str">
            <v>New Revenue Mains</v>
          </cell>
        </row>
        <row r="4110">
          <cell r="K4110">
            <v>2019</v>
          </cell>
          <cell r="X4110">
            <v>3999996</v>
          </cell>
          <cell r="AE4110" t="str">
            <v>New Revenue Mains</v>
          </cell>
        </row>
        <row r="4111">
          <cell r="K4111">
            <v>2024</v>
          </cell>
          <cell r="X4111">
            <v>4242.72</v>
          </cell>
          <cell r="AE4111" t="str">
            <v>Measuring and Regulation Station Equipment</v>
          </cell>
        </row>
        <row r="4112">
          <cell r="K4112">
            <v>2021</v>
          </cell>
          <cell r="X4112">
            <v>3939.84</v>
          </cell>
          <cell r="AE4112" t="str">
            <v>Measuring and Regulation Station Equipment</v>
          </cell>
        </row>
        <row r="4113">
          <cell r="K4113">
            <v>2020</v>
          </cell>
          <cell r="X4113">
            <v>12812.52</v>
          </cell>
          <cell r="AE4113" t="str">
            <v>Measuring and Regulation Station Equipment</v>
          </cell>
        </row>
        <row r="4114">
          <cell r="K4114">
            <v>2022</v>
          </cell>
          <cell r="X4114">
            <v>255761.52</v>
          </cell>
          <cell r="AE4114" t="str">
            <v>Measuring and Regulation Station Equipment</v>
          </cell>
        </row>
        <row r="4115">
          <cell r="K4115">
            <v>2026</v>
          </cell>
          <cell r="X4115">
            <v>14858.52</v>
          </cell>
          <cell r="AE4115" t="str">
            <v>Measuring and Regulation Station Equipment</v>
          </cell>
        </row>
        <row r="4116">
          <cell r="K4116">
            <v>2027</v>
          </cell>
          <cell r="X4116">
            <v>38400</v>
          </cell>
          <cell r="AE4116" t="str">
            <v>Transportation Vehicles</v>
          </cell>
        </row>
        <row r="4117">
          <cell r="K4117">
            <v>2018</v>
          </cell>
          <cell r="X4117">
            <v>365959.32</v>
          </cell>
          <cell r="AE4117" t="str">
            <v>Transportation Vehicles</v>
          </cell>
        </row>
        <row r="4118">
          <cell r="K4118">
            <v>2024</v>
          </cell>
          <cell r="X4118">
            <v>35658</v>
          </cell>
          <cell r="AE4118" t="str">
            <v>Transportation Vehicles</v>
          </cell>
        </row>
        <row r="4119">
          <cell r="K4119">
            <v>2026</v>
          </cell>
          <cell r="X4119">
            <v>37470</v>
          </cell>
          <cell r="AE4119" t="str">
            <v>Transportation Vehicles</v>
          </cell>
        </row>
        <row r="4120">
          <cell r="K4120">
            <v>2018</v>
          </cell>
          <cell r="X4120">
            <v>0</v>
          </cell>
          <cell r="AE4120" t="str">
            <v>Testing and Measuring Equipment</v>
          </cell>
        </row>
        <row r="4121">
          <cell r="K4121">
            <v>2021</v>
          </cell>
          <cell r="X4121">
            <v>226000</v>
          </cell>
          <cell r="AE4121" t="str">
            <v>Testing and Measuring Equipment</v>
          </cell>
        </row>
        <row r="4122">
          <cell r="K4122">
            <v>2028</v>
          </cell>
          <cell r="X4122">
            <v>0</v>
          </cell>
          <cell r="AE4122" t="str">
            <v>Testing and Measuring Equipment</v>
          </cell>
        </row>
        <row r="4123">
          <cell r="K4123">
            <v>2027</v>
          </cell>
          <cell r="X4123">
            <v>0</v>
          </cell>
          <cell r="AE4123" t="str">
            <v>Testing and Measuring Equipment</v>
          </cell>
        </row>
        <row r="4124">
          <cell r="K4124">
            <v>2027</v>
          </cell>
          <cell r="X4124">
            <v>0</v>
          </cell>
          <cell r="AE4124" t="str">
            <v>Testing and Measuring Equipment</v>
          </cell>
        </row>
        <row r="4125">
          <cell r="K4125">
            <v>2022</v>
          </cell>
          <cell r="X4125">
            <v>0</v>
          </cell>
          <cell r="AE4125" t="str">
            <v>Testing and Measuring Equipment</v>
          </cell>
        </row>
        <row r="4126">
          <cell r="K4126">
            <v>2018</v>
          </cell>
          <cell r="X4126">
            <v>24645</v>
          </cell>
          <cell r="AE4126" t="str">
            <v>Testing and Measuring Equipment</v>
          </cell>
        </row>
        <row r="4127">
          <cell r="K4127">
            <v>2021</v>
          </cell>
          <cell r="X4127">
            <v>0</v>
          </cell>
          <cell r="AE4127" t="str">
            <v>Testing and Measuring Equipment</v>
          </cell>
        </row>
        <row r="4128">
          <cell r="K4128">
            <v>2019</v>
          </cell>
          <cell r="X4128">
            <v>0</v>
          </cell>
          <cell r="AE4128" t="str">
            <v>Testing and Measuring Equipment</v>
          </cell>
        </row>
        <row r="4129">
          <cell r="K4129">
            <v>2021</v>
          </cell>
          <cell r="X4129">
            <v>0</v>
          </cell>
          <cell r="AE4129" t="str">
            <v>Power Operated Equipment</v>
          </cell>
        </row>
        <row r="4130">
          <cell r="K4130">
            <v>2026</v>
          </cell>
          <cell r="X4130">
            <v>0</v>
          </cell>
          <cell r="AE4130" t="str">
            <v>Power Operated Equipment</v>
          </cell>
        </row>
        <row r="4131">
          <cell r="K4131">
            <v>2024</v>
          </cell>
          <cell r="X4131">
            <v>0</v>
          </cell>
          <cell r="AE4131" t="str">
            <v>Power Operated Equipment</v>
          </cell>
        </row>
        <row r="4132">
          <cell r="K4132">
            <v>2026</v>
          </cell>
          <cell r="X4132">
            <v>0</v>
          </cell>
          <cell r="AE4132" t="str">
            <v>Power Operated Equipment</v>
          </cell>
        </row>
        <row r="4133">
          <cell r="K4133">
            <v>2029</v>
          </cell>
          <cell r="X4133">
            <v>0</v>
          </cell>
          <cell r="AE4133" t="str">
            <v>Power Operated Equipment</v>
          </cell>
        </row>
        <row r="4134">
          <cell r="K4134">
            <v>2021</v>
          </cell>
          <cell r="X4134">
            <v>0</v>
          </cell>
          <cell r="AE4134" t="str">
            <v>Office Equipment</v>
          </cell>
        </row>
        <row r="4135">
          <cell r="K4135">
            <v>2022</v>
          </cell>
          <cell r="X4135">
            <v>0</v>
          </cell>
          <cell r="AE4135" t="str">
            <v>Office Equipment</v>
          </cell>
        </row>
        <row r="4136">
          <cell r="K4136">
            <v>2029</v>
          </cell>
          <cell r="X4136">
            <v>0</v>
          </cell>
          <cell r="AE4136" t="str">
            <v>Office Equipment</v>
          </cell>
        </row>
        <row r="4137">
          <cell r="K4137">
            <v>2020</v>
          </cell>
          <cell r="X4137">
            <v>0</v>
          </cell>
          <cell r="AE4137" t="str">
            <v>Office Equipment</v>
          </cell>
        </row>
        <row r="4138">
          <cell r="K4138">
            <v>2026</v>
          </cell>
          <cell r="X4138">
            <v>0</v>
          </cell>
          <cell r="AE4138" t="str">
            <v>Office Equipment</v>
          </cell>
        </row>
        <row r="4139">
          <cell r="K4139">
            <v>2027</v>
          </cell>
          <cell r="X4139">
            <v>0</v>
          </cell>
          <cell r="AE4139" t="str">
            <v>Office Equipment</v>
          </cell>
        </row>
        <row r="4140">
          <cell r="K4140">
            <v>2029</v>
          </cell>
          <cell r="X4140">
            <v>0</v>
          </cell>
          <cell r="AE4140" t="str">
            <v>Office Equipment</v>
          </cell>
        </row>
        <row r="4141">
          <cell r="K4141">
            <v>2027</v>
          </cell>
          <cell r="X4141">
            <v>0</v>
          </cell>
          <cell r="AE4141" t="str">
            <v>Office Equipment</v>
          </cell>
        </row>
        <row r="4142">
          <cell r="K4142">
            <v>2024</v>
          </cell>
          <cell r="X4142">
            <v>0</v>
          </cell>
          <cell r="AE4142" t="str">
            <v>Office Equipment</v>
          </cell>
        </row>
        <row r="4143">
          <cell r="K4143">
            <v>2026</v>
          </cell>
          <cell r="X4143">
            <v>0</v>
          </cell>
          <cell r="AE4143" t="str">
            <v>Improvements to Property</v>
          </cell>
        </row>
        <row r="4144">
          <cell r="K4144">
            <v>2020</v>
          </cell>
          <cell r="X4144">
            <v>0</v>
          </cell>
          <cell r="AE4144" t="str">
            <v>Improvements to Property</v>
          </cell>
        </row>
        <row r="4145">
          <cell r="K4145">
            <v>2022</v>
          </cell>
          <cell r="X4145">
            <v>565704</v>
          </cell>
          <cell r="AE4145" t="str">
            <v>Improvements to Property</v>
          </cell>
        </row>
        <row r="4146">
          <cell r="K4146">
            <v>2023</v>
          </cell>
          <cell r="X4146">
            <v>579852</v>
          </cell>
          <cell r="AE4146" t="str">
            <v>Improvements to Property</v>
          </cell>
        </row>
        <row r="4147">
          <cell r="K4147">
            <v>2019</v>
          </cell>
          <cell r="X4147">
            <v>26268</v>
          </cell>
          <cell r="AE4147" t="str">
            <v>Improvements to Property</v>
          </cell>
        </row>
        <row r="4148">
          <cell r="K4148">
            <v>2025</v>
          </cell>
          <cell r="X4148">
            <v>24372</v>
          </cell>
          <cell r="AE4148" t="str">
            <v>Improvements to Property</v>
          </cell>
        </row>
        <row r="4149">
          <cell r="K4149">
            <v>2026</v>
          </cell>
          <cell r="X4149">
            <v>0</v>
          </cell>
          <cell r="AE4149" t="str">
            <v>Improvements to Property</v>
          </cell>
        </row>
        <row r="4150">
          <cell r="K4150">
            <v>2018</v>
          </cell>
          <cell r="X4150">
            <v>0</v>
          </cell>
          <cell r="AE4150" t="str">
            <v>Improvements to Property</v>
          </cell>
        </row>
        <row r="4151">
          <cell r="K4151">
            <v>2025</v>
          </cell>
          <cell r="X4151">
            <v>73104</v>
          </cell>
          <cell r="AE4151" t="str">
            <v>Improvements to Property</v>
          </cell>
        </row>
        <row r="4152">
          <cell r="K4152">
            <v>2024</v>
          </cell>
          <cell r="X4152">
            <v>0</v>
          </cell>
          <cell r="AE4152" t="str">
            <v>Communication Equipment</v>
          </cell>
        </row>
        <row r="4153">
          <cell r="K4153">
            <v>2024</v>
          </cell>
          <cell r="X4153">
            <v>0</v>
          </cell>
          <cell r="AE4153" t="str">
            <v>Communication Equipment</v>
          </cell>
        </row>
        <row r="4154">
          <cell r="K4154">
            <v>2020</v>
          </cell>
          <cell r="X4154">
            <v>0</v>
          </cell>
          <cell r="AE4154" t="str">
            <v>Communication Equipment</v>
          </cell>
        </row>
        <row r="4155">
          <cell r="K4155">
            <v>2026</v>
          </cell>
          <cell r="X4155">
            <v>0</v>
          </cell>
          <cell r="AE4155" t="str">
            <v>Communication Equipment</v>
          </cell>
        </row>
        <row r="4156">
          <cell r="K4156">
            <v>2021</v>
          </cell>
          <cell r="X4156">
            <v>420252</v>
          </cell>
          <cell r="AE4156" t="str">
            <v>Main Replacements</v>
          </cell>
        </row>
        <row r="4157">
          <cell r="K4157">
            <v>2029</v>
          </cell>
          <cell r="X4157">
            <v>128004</v>
          </cell>
          <cell r="AE4157" t="str">
            <v>Main Replacements</v>
          </cell>
        </row>
        <row r="4158">
          <cell r="K4158">
            <v>2022</v>
          </cell>
          <cell r="X4158">
            <v>430752</v>
          </cell>
          <cell r="AE4158" t="str">
            <v>Main Replacements</v>
          </cell>
        </row>
        <row r="4159">
          <cell r="K4159">
            <v>2020</v>
          </cell>
          <cell r="X4159">
            <v>409992</v>
          </cell>
          <cell r="AE4159" t="str">
            <v>Main Replacements</v>
          </cell>
        </row>
        <row r="4160">
          <cell r="K4160">
            <v>2025</v>
          </cell>
          <cell r="X4160">
            <v>463883</v>
          </cell>
          <cell r="AE4160" t="str">
            <v>Main Replacements</v>
          </cell>
        </row>
        <row r="4161">
          <cell r="K4161">
            <v>2026</v>
          </cell>
          <cell r="X4161">
            <v>95099</v>
          </cell>
          <cell r="AE4161" t="str">
            <v>Main Replacements</v>
          </cell>
        </row>
        <row r="4162">
          <cell r="K4162">
            <v>2023</v>
          </cell>
          <cell r="X4162">
            <v>88296</v>
          </cell>
          <cell r="AE4162" t="str">
            <v>Main Replacements</v>
          </cell>
        </row>
        <row r="4163">
          <cell r="K4163">
            <v>2028</v>
          </cell>
          <cell r="X4163">
            <v>6400</v>
          </cell>
          <cell r="AE4163" t="str">
            <v>Regulators</v>
          </cell>
        </row>
        <row r="4164">
          <cell r="K4164">
            <v>2027</v>
          </cell>
          <cell r="X4164">
            <v>6244</v>
          </cell>
          <cell r="AE4164" t="str">
            <v>Regulators</v>
          </cell>
        </row>
        <row r="4165">
          <cell r="K4165">
            <v>2020</v>
          </cell>
          <cell r="X4165">
            <v>5253</v>
          </cell>
          <cell r="AE4165" t="str">
            <v>Regulators</v>
          </cell>
        </row>
        <row r="4166">
          <cell r="K4166">
            <v>2021</v>
          </cell>
          <cell r="X4166">
            <v>40931</v>
          </cell>
          <cell r="AE4166" t="str">
            <v>Meter/Reg Install - Comm</v>
          </cell>
        </row>
        <row r="4167">
          <cell r="K4167">
            <v>2026</v>
          </cell>
          <cell r="X4167">
            <v>46296</v>
          </cell>
          <cell r="AE4167" t="str">
            <v>Meter/Reg Install - Comm</v>
          </cell>
        </row>
        <row r="4168">
          <cell r="K4168">
            <v>2022</v>
          </cell>
          <cell r="X4168">
            <v>22080</v>
          </cell>
          <cell r="AE4168" t="str">
            <v>Meter/Reg Install - Comm</v>
          </cell>
        </row>
        <row r="4169">
          <cell r="K4169">
            <v>2029</v>
          </cell>
          <cell r="X4169">
            <v>26244</v>
          </cell>
          <cell r="AE4169" t="str">
            <v>Meter/Reg Install - Comm</v>
          </cell>
        </row>
        <row r="4170">
          <cell r="K4170">
            <v>2020</v>
          </cell>
          <cell r="X4170">
            <v>21012</v>
          </cell>
          <cell r="AE4170" t="str">
            <v>Meter/Reg Install - Comm</v>
          </cell>
        </row>
        <row r="4171">
          <cell r="K4171">
            <v>2024</v>
          </cell>
          <cell r="X4171">
            <v>23196</v>
          </cell>
          <cell r="AE4171" t="str">
            <v>Meter/Reg Install - Comm</v>
          </cell>
        </row>
        <row r="4172">
          <cell r="K4172">
            <v>2027</v>
          </cell>
          <cell r="X4172">
            <v>24972</v>
          </cell>
          <cell r="AE4172" t="str">
            <v>Meter/Reg Install - Comm</v>
          </cell>
        </row>
        <row r="4173">
          <cell r="K4173">
            <v>2025</v>
          </cell>
          <cell r="X4173">
            <v>23772</v>
          </cell>
          <cell r="AE4173" t="str">
            <v>Meter/Reg Install - Comm</v>
          </cell>
        </row>
        <row r="4174">
          <cell r="K4174">
            <v>2020</v>
          </cell>
          <cell r="X4174">
            <v>399239</v>
          </cell>
          <cell r="AE4174" t="str">
            <v>Meter/Reg Install - Comm</v>
          </cell>
        </row>
        <row r="4175">
          <cell r="K4175">
            <v>2018</v>
          </cell>
          <cell r="X4175">
            <v>26531.3</v>
          </cell>
          <cell r="AE4175" t="str">
            <v>Meter/Reg Install - Res</v>
          </cell>
        </row>
        <row r="4176">
          <cell r="K4176">
            <v>2022</v>
          </cell>
          <cell r="X4176">
            <v>27600</v>
          </cell>
          <cell r="AE4176" t="str">
            <v>Meter/Reg Install - Res</v>
          </cell>
        </row>
        <row r="4177">
          <cell r="K4177">
            <v>2029</v>
          </cell>
          <cell r="X4177">
            <v>32796</v>
          </cell>
          <cell r="AE4177" t="str">
            <v>Meter/Reg Install - Res</v>
          </cell>
        </row>
        <row r="4178">
          <cell r="K4178">
            <v>2028</v>
          </cell>
          <cell r="X4178">
            <v>66192</v>
          </cell>
          <cell r="AE4178" t="str">
            <v>Meter/Reg Install - Res</v>
          </cell>
        </row>
        <row r="4179">
          <cell r="K4179">
            <v>2024</v>
          </cell>
          <cell r="X4179">
            <v>59964</v>
          </cell>
          <cell r="AE4179" t="str">
            <v>Meter/Reg Install - Res</v>
          </cell>
        </row>
        <row r="4180">
          <cell r="K4180">
            <v>2026</v>
          </cell>
          <cell r="X4180">
            <v>63000</v>
          </cell>
          <cell r="AE4180" t="str">
            <v>Meter/Reg Install - Res</v>
          </cell>
        </row>
        <row r="4181">
          <cell r="K4181">
            <v>2025</v>
          </cell>
          <cell r="X4181">
            <v>553175</v>
          </cell>
          <cell r="AE4181" t="str">
            <v>Meter/Reg Install - Res</v>
          </cell>
        </row>
        <row r="4182">
          <cell r="K4182">
            <v>2021</v>
          </cell>
          <cell r="X4182">
            <v>55680</v>
          </cell>
          <cell r="AE4182" t="str">
            <v>Meter/Reg Install - Res</v>
          </cell>
        </row>
        <row r="4183">
          <cell r="K4183">
            <v>2021</v>
          </cell>
          <cell r="X4183">
            <v>32304</v>
          </cell>
          <cell r="AE4183" t="str">
            <v>Meter/Reg Install - Res</v>
          </cell>
        </row>
        <row r="4184">
          <cell r="K4184">
            <v>2022</v>
          </cell>
          <cell r="X4184">
            <v>566256</v>
          </cell>
          <cell r="AE4184" t="str">
            <v>Meter/Reg Install - Res</v>
          </cell>
        </row>
        <row r="4185">
          <cell r="K4185">
            <v>2025</v>
          </cell>
          <cell r="X4185">
            <v>67752</v>
          </cell>
          <cell r="AE4185" t="str">
            <v>Meter/Reg Install - Res</v>
          </cell>
        </row>
        <row r="4186">
          <cell r="K4186">
            <v>2027</v>
          </cell>
          <cell r="X4186">
            <v>0</v>
          </cell>
          <cell r="AE4186" t="str">
            <v>Alternative Fueling Stations</v>
          </cell>
        </row>
        <row r="4187">
          <cell r="K4187">
            <v>2018</v>
          </cell>
          <cell r="X4187">
            <v>0</v>
          </cell>
          <cell r="AE4187" t="str">
            <v>Alternative Fueling Stations</v>
          </cell>
        </row>
        <row r="4188">
          <cell r="K4188">
            <v>2019</v>
          </cell>
          <cell r="X4188">
            <v>0</v>
          </cell>
          <cell r="AE4188" t="str">
            <v>Alternative Fueling Stations</v>
          </cell>
        </row>
        <row r="4189">
          <cell r="K4189">
            <v>2018</v>
          </cell>
          <cell r="X4189">
            <v>606730</v>
          </cell>
          <cell r="AE4189" t="str">
            <v>Main-Wild Blue Development</v>
          </cell>
        </row>
        <row r="4190">
          <cell r="K4190">
            <v>2019</v>
          </cell>
          <cell r="X4190">
            <v>217786</v>
          </cell>
          <cell r="AE4190" t="str">
            <v>Main-Wild Blue Development</v>
          </cell>
        </row>
        <row r="4191">
          <cell r="K4191">
            <v>2019</v>
          </cell>
          <cell r="X4191">
            <v>25000</v>
          </cell>
          <cell r="AE4191" t="str">
            <v>Lake Nona-Airport-Wewahootee Rd DSI</v>
          </cell>
        </row>
        <row r="4192">
          <cell r="K4192">
            <v>2018</v>
          </cell>
          <cell r="X4192">
            <v>18058.330000000002</v>
          </cell>
          <cell r="AE4192" t="str">
            <v>Flamingo Crossings/Seidel Road Impv</v>
          </cell>
        </row>
        <row r="4193">
          <cell r="K4193">
            <v>2018</v>
          </cell>
          <cell r="X4193">
            <v>0</v>
          </cell>
          <cell r="AE4193" t="str">
            <v>Camp Blanding</v>
          </cell>
        </row>
        <row r="4194">
          <cell r="K4194">
            <v>2018</v>
          </cell>
          <cell r="X4194">
            <v>273770.09999999998</v>
          </cell>
          <cell r="AE4194" t="str">
            <v>Gate-Jacksonville JEA NS Meter</v>
          </cell>
        </row>
        <row r="4195">
          <cell r="K4195">
            <v>2018</v>
          </cell>
          <cell r="X4195">
            <v>419724.31</v>
          </cell>
          <cell r="AE4195" t="str">
            <v>Main Replace-Orient Road in Tampa</v>
          </cell>
        </row>
        <row r="4196">
          <cell r="K4196">
            <v>2018</v>
          </cell>
          <cell r="X4196">
            <v>6837.7</v>
          </cell>
          <cell r="AE4196" t="str">
            <v>Office Equipment</v>
          </cell>
        </row>
        <row r="4197">
          <cell r="K4197">
            <v>2019</v>
          </cell>
          <cell r="X4197">
            <v>0</v>
          </cell>
          <cell r="AE4197" t="str">
            <v>Barcoding GPS Handheld Readers</v>
          </cell>
        </row>
        <row r="4198">
          <cell r="K4198">
            <v>2021</v>
          </cell>
          <cell r="X4198">
            <v>0</v>
          </cell>
          <cell r="AE4198" t="str">
            <v>Software-Eng Design and Drafting</v>
          </cell>
        </row>
        <row r="4199">
          <cell r="K4199">
            <v>2022</v>
          </cell>
          <cell r="X4199">
            <v>0</v>
          </cell>
          <cell r="AE4199" t="str">
            <v>Software-Eng Design and Drafting</v>
          </cell>
        </row>
        <row r="4200">
          <cell r="K4200">
            <v>2018</v>
          </cell>
          <cell r="X4200">
            <v>0</v>
          </cell>
          <cell r="AE4200" t="str">
            <v>4.5 MW CHP St Joseph Hospital Tpa</v>
          </cell>
        </row>
        <row r="4201">
          <cell r="K4201">
            <v>2018</v>
          </cell>
          <cell r="X4201">
            <v>6341.93</v>
          </cell>
          <cell r="AE4201" t="str">
            <v>Sand Lake Rd SR 482 Replacement</v>
          </cell>
        </row>
        <row r="4202">
          <cell r="K4202">
            <v>2019</v>
          </cell>
          <cell r="X4202">
            <v>522696.26</v>
          </cell>
          <cell r="AE4202" t="str">
            <v>Sand Lake Rd SR 482 Replacement</v>
          </cell>
        </row>
        <row r="4203">
          <cell r="K4203">
            <v>2018</v>
          </cell>
          <cell r="X4203">
            <v>59907.35</v>
          </cell>
          <cell r="AE4203" t="str">
            <v>Gate-Eustis Border Pipe&amp;Leak Clamp</v>
          </cell>
        </row>
        <row r="4204">
          <cell r="K4204">
            <v>2027</v>
          </cell>
          <cell r="X4204">
            <v>43356</v>
          </cell>
          <cell r="AE4204" t="str">
            <v>PPP Main Replacement</v>
          </cell>
        </row>
        <row r="4205">
          <cell r="K4205">
            <v>2020</v>
          </cell>
          <cell r="X4205">
            <v>36480</v>
          </cell>
          <cell r="AE4205" t="str">
            <v>PPP Main Replacement</v>
          </cell>
        </row>
        <row r="4206">
          <cell r="K4206">
            <v>2028</v>
          </cell>
          <cell r="X4206">
            <v>29916</v>
          </cell>
          <cell r="AE4206" t="str">
            <v>PPP Main Replacement</v>
          </cell>
        </row>
        <row r="4207">
          <cell r="K4207">
            <v>2028</v>
          </cell>
          <cell r="X4207">
            <v>568499</v>
          </cell>
          <cell r="AE4207" t="str">
            <v>PPP Main Replacement</v>
          </cell>
        </row>
        <row r="4208">
          <cell r="K4208">
            <v>2024</v>
          </cell>
          <cell r="X4208">
            <v>515027</v>
          </cell>
          <cell r="AE4208" t="str">
            <v>PPP Main Replacement</v>
          </cell>
        </row>
        <row r="4209">
          <cell r="K4209">
            <v>2019</v>
          </cell>
          <cell r="X4209">
            <v>356256</v>
          </cell>
          <cell r="AE4209" t="str">
            <v>PPP Main Replacement</v>
          </cell>
        </row>
        <row r="4210">
          <cell r="K4210">
            <v>2021</v>
          </cell>
          <cell r="X4210">
            <v>2477999</v>
          </cell>
          <cell r="AE4210" t="str">
            <v>PPP Main Replacement</v>
          </cell>
        </row>
        <row r="4211">
          <cell r="K4211">
            <v>2026</v>
          </cell>
          <cell r="X4211">
            <v>175128</v>
          </cell>
          <cell r="AE4211" t="str">
            <v>PPP Main Replacement</v>
          </cell>
        </row>
        <row r="4212">
          <cell r="K4212">
            <v>2018</v>
          </cell>
          <cell r="X4212">
            <v>484850.08</v>
          </cell>
          <cell r="AE4212" t="str">
            <v>PPP Main Replacement</v>
          </cell>
        </row>
        <row r="4213">
          <cell r="K4213">
            <v>2027</v>
          </cell>
          <cell r="X4213">
            <v>3410580</v>
          </cell>
          <cell r="AE4213" t="str">
            <v>PPP Main Replacement</v>
          </cell>
        </row>
        <row r="4214">
          <cell r="K4214">
            <v>2022</v>
          </cell>
          <cell r="X4214">
            <v>158652</v>
          </cell>
          <cell r="AE4214" t="str">
            <v>PPP Main Replacement</v>
          </cell>
        </row>
        <row r="4215">
          <cell r="K4215">
            <v>2025</v>
          </cell>
          <cell r="X4215">
            <v>709499</v>
          </cell>
          <cell r="AE4215" t="str">
            <v>PPP Main Replacement</v>
          </cell>
        </row>
        <row r="4216">
          <cell r="K4216">
            <v>2025</v>
          </cell>
          <cell r="X4216">
            <v>37344</v>
          </cell>
          <cell r="AE4216" t="str">
            <v>PPP Main Replacement</v>
          </cell>
        </row>
        <row r="4217">
          <cell r="K4217">
            <v>2024</v>
          </cell>
          <cell r="X4217">
            <v>3333252</v>
          </cell>
          <cell r="AE4217" t="str">
            <v>PPP Main Replacement</v>
          </cell>
        </row>
        <row r="4218">
          <cell r="K4218">
            <v>2019</v>
          </cell>
          <cell r="X4218">
            <v>2305656</v>
          </cell>
          <cell r="AE4218" t="str">
            <v>PPP Main Replacement</v>
          </cell>
        </row>
        <row r="4219">
          <cell r="K4219">
            <v>2024</v>
          </cell>
          <cell r="X4219">
            <v>704556</v>
          </cell>
          <cell r="AE4219" t="str">
            <v>PPP Main Replacement</v>
          </cell>
        </row>
        <row r="4220">
          <cell r="K4220">
            <v>2019</v>
          </cell>
          <cell r="X4220">
            <v>487356</v>
          </cell>
          <cell r="AE4220" t="str">
            <v>PPP Main Replacement</v>
          </cell>
        </row>
        <row r="4221">
          <cell r="K4221">
            <v>2025</v>
          </cell>
          <cell r="X4221">
            <v>722172</v>
          </cell>
          <cell r="AE4221" t="str">
            <v>PPP Main Replacement</v>
          </cell>
        </row>
        <row r="4222">
          <cell r="K4222">
            <v>2028</v>
          </cell>
          <cell r="X4222">
            <v>1246140</v>
          </cell>
          <cell r="AE4222" t="str">
            <v>PPP Main Replacement</v>
          </cell>
        </row>
        <row r="4223">
          <cell r="K4223">
            <v>2020</v>
          </cell>
          <cell r="X4223">
            <v>1022760</v>
          </cell>
          <cell r="AE4223" t="str">
            <v>PPP Main Replacement</v>
          </cell>
        </row>
        <row r="4224">
          <cell r="K4224">
            <v>2025</v>
          </cell>
          <cell r="X4224">
            <v>1157160</v>
          </cell>
          <cell r="AE4224" t="str">
            <v>PPP Main Replacement</v>
          </cell>
        </row>
        <row r="4225">
          <cell r="K4225">
            <v>2020</v>
          </cell>
          <cell r="X4225">
            <v>23184</v>
          </cell>
          <cell r="AE4225" t="str">
            <v>PPP Main Replacement</v>
          </cell>
        </row>
        <row r="4226">
          <cell r="K4226">
            <v>2027</v>
          </cell>
          <cell r="X4226">
            <v>27552</v>
          </cell>
          <cell r="AE4226" t="str">
            <v>PPP Main Replacement</v>
          </cell>
        </row>
        <row r="4227">
          <cell r="K4227">
            <v>2023</v>
          </cell>
          <cell r="X4227">
            <v>24960</v>
          </cell>
          <cell r="AE4227" t="str">
            <v>PPP Main Replacement</v>
          </cell>
        </row>
        <row r="4228">
          <cell r="K4228">
            <v>2025</v>
          </cell>
          <cell r="X4228">
            <v>26232</v>
          </cell>
          <cell r="AE4228" t="str">
            <v>PPP Main Replacement</v>
          </cell>
        </row>
        <row r="4229">
          <cell r="K4229">
            <v>2019</v>
          </cell>
          <cell r="X4229">
            <v>336300</v>
          </cell>
          <cell r="AE4229" t="str">
            <v>PPP Main Replacement</v>
          </cell>
        </row>
        <row r="4230">
          <cell r="K4230">
            <v>2024</v>
          </cell>
          <cell r="X4230">
            <v>2747</v>
          </cell>
          <cell r="AE4230" t="str">
            <v>PPP Main Replacement</v>
          </cell>
        </row>
        <row r="4231">
          <cell r="K4231">
            <v>2022</v>
          </cell>
          <cell r="X4231">
            <v>132</v>
          </cell>
          <cell r="AE4231" t="str">
            <v>PPP Main Replacement</v>
          </cell>
        </row>
        <row r="4232">
          <cell r="K4232">
            <v>2019</v>
          </cell>
          <cell r="X4232">
            <v>344856</v>
          </cell>
          <cell r="AE4232" t="str">
            <v>PPP Main Replacement</v>
          </cell>
        </row>
        <row r="4233">
          <cell r="K4233">
            <v>2024</v>
          </cell>
          <cell r="X4233">
            <v>498540</v>
          </cell>
          <cell r="AE4233" t="str">
            <v>PPP Main Replacement</v>
          </cell>
        </row>
        <row r="4234">
          <cell r="K4234">
            <v>2028</v>
          </cell>
          <cell r="X4234">
            <v>550296</v>
          </cell>
          <cell r="AE4234" t="str">
            <v>PPP Main Replacement</v>
          </cell>
        </row>
        <row r="4235">
          <cell r="K4235">
            <v>2028</v>
          </cell>
          <cell r="X4235">
            <v>28968</v>
          </cell>
          <cell r="AE4235" t="str">
            <v>PPP Main Replacement</v>
          </cell>
        </row>
        <row r="4236">
          <cell r="K4236">
            <v>2025</v>
          </cell>
          <cell r="X4236">
            <v>26892</v>
          </cell>
          <cell r="AE4236" t="str">
            <v>PPP Main Replacement</v>
          </cell>
        </row>
        <row r="4237">
          <cell r="K4237">
            <v>2028</v>
          </cell>
          <cell r="X4237">
            <v>61920</v>
          </cell>
          <cell r="AE4237" t="str">
            <v>PPP Main Replacement</v>
          </cell>
        </row>
        <row r="4238">
          <cell r="K4238">
            <v>2024</v>
          </cell>
          <cell r="X4238">
            <v>1065767</v>
          </cell>
          <cell r="AE4238" t="str">
            <v>PPP Main Replacement</v>
          </cell>
        </row>
        <row r="4239">
          <cell r="K4239">
            <v>2022</v>
          </cell>
          <cell r="X4239">
            <v>167327</v>
          </cell>
          <cell r="AE4239" t="str">
            <v>PPP Main Replacement</v>
          </cell>
        </row>
        <row r="4240">
          <cell r="K4240">
            <v>2027</v>
          </cell>
          <cell r="X4240">
            <v>0</v>
          </cell>
          <cell r="AE4240" t="str">
            <v>PPP Main Replacement</v>
          </cell>
        </row>
        <row r="4241">
          <cell r="K4241">
            <v>2023</v>
          </cell>
          <cell r="X4241">
            <v>0</v>
          </cell>
          <cell r="AE4241" t="str">
            <v>PPP Main Replacement</v>
          </cell>
        </row>
        <row r="4242">
          <cell r="K4242">
            <v>2029</v>
          </cell>
          <cell r="X4242">
            <v>0</v>
          </cell>
          <cell r="AE4242" t="str">
            <v>PPP Main Replacement</v>
          </cell>
        </row>
        <row r="4243">
          <cell r="K4243">
            <v>2019</v>
          </cell>
          <cell r="X4243">
            <v>0</v>
          </cell>
          <cell r="AE4243" t="str">
            <v>Beach &amp; Treasure Island Backfeed</v>
          </cell>
        </row>
        <row r="4244">
          <cell r="K4244">
            <v>2020</v>
          </cell>
          <cell r="X4244">
            <v>15000</v>
          </cell>
          <cell r="AE4244" t="str">
            <v>Beach &amp; Treasure Island Backfeed</v>
          </cell>
        </row>
        <row r="4245">
          <cell r="K4245">
            <v>2018</v>
          </cell>
          <cell r="X4245">
            <v>0</v>
          </cell>
          <cell r="AE4245" t="str">
            <v>Mayport/Southside/Beaches Upgrade</v>
          </cell>
        </row>
        <row r="4246">
          <cell r="K4246">
            <v>2018</v>
          </cell>
          <cell r="X4246">
            <v>0</v>
          </cell>
          <cell r="AE4246" t="str">
            <v>Lakeland S/SW Backfeed</v>
          </cell>
        </row>
        <row r="4247">
          <cell r="K4247">
            <v>2018</v>
          </cell>
          <cell r="X4247">
            <v>0</v>
          </cell>
          <cell r="AE4247" t="str">
            <v>Main for St Joseph CHP on MLK Blvd</v>
          </cell>
        </row>
        <row r="4248">
          <cell r="K4248">
            <v>2028</v>
          </cell>
          <cell r="X4248">
            <v>3258000</v>
          </cell>
          <cell r="AE4248" t="str">
            <v>PGS Unbudgeted &amp; Unforeseen</v>
          </cell>
        </row>
        <row r="4249">
          <cell r="K4249">
            <v>2019</v>
          </cell>
          <cell r="X4249">
            <v>0</v>
          </cell>
          <cell r="AE4249" t="str">
            <v>Gate-Ft. Myers</v>
          </cell>
        </row>
        <row r="4250">
          <cell r="K4250">
            <v>2018</v>
          </cell>
          <cell r="X4250">
            <v>1240000</v>
          </cell>
          <cell r="AE4250" t="str">
            <v>Integral Energy CNG Tampa</v>
          </cell>
        </row>
        <row r="4251">
          <cell r="K4251">
            <v>2019</v>
          </cell>
          <cell r="X4251">
            <v>860000</v>
          </cell>
          <cell r="AE4251" t="str">
            <v>Integral Energy CNG Tampa</v>
          </cell>
        </row>
        <row r="4252">
          <cell r="K4252">
            <v>2018</v>
          </cell>
          <cell r="X4252">
            <v>1000000</v>
          </cell>
          <cell r="AE4252" t="str">
            <v>Initiative-Gas Heat Pump</v>
          </cell>
        </row>
        <row r="4253">
          <cell r="K4253">
            <v>2018</v>
          </cell>
          <cell r="X4253">
            <v>5253125.04</v>
          </cell>
          <cell r="AE4253" t="str">
            <v>Initiative-Combined Heat and Power</v>
          </cell>
        </row>
        <row r="4254">
          <cell r="K4254">
            <v>2018</v>
          </cell>
          <cell r="X4254">
            <v>1300000</v>
          </cell>
          <cell r="AE4254" t="str">
            <v>Clay County Expansion</v>
          </cell>
        </row>
        <row r="4255">
          <cell r="K4255">
            <v>2020</v>
          </cell>
          <cell r="X4255">
            <v>0</v>
          </cell>
          <cell r="AE4255" t="str">
            <v>Main-Bonita Beach Road Estates Dev</v>
          </cell>
        </row>
        <row r="4256">
          <cell r="K4256">
            <v>2020</v>
          </cell>
          <cell r="X4256">
            <v>2000000</v>
          </cell>
          <cell r="AE4256" t="str">
            <v>Panama City Airport-WestRock</v>
          </cell>
        </row>
        <row r="4257">
          <cell r="K4257">
            <v>2019</v>
          </cell>
          <cell r="X4257">
            <v>0</v>
          </cell>
          <cell r="AE4257" t="str">
            <v>Main-Replace Ortega River Crossing</v>
          </cell>
        </row>
        <row r="4258">
          <cell r="K4258">
            <v>2018</v>
          </cell>
          <cell r="X4258">
            <v>114549.17</v>
          </cell>
          <cell r="AE4258" t="str">
            <v>JAX Main Odorizer Tank</v>
          </cell>
        </row>
        <row r="4259">
          <cell r="K4259">
            <v>2021</v>
          </cell>
          <cell r="X4259">
            <v>69612</v>
          </cell>
          <cell r="AE4259" t="str">
            <v>Tools and Shop Equipment</v>
          </cell>
        </row>
        <row r="4260">
          <cell r="K4260">
            <v>2019</v>
          </cell>
          <cell r="X4260">
            <v>0</v>
          </cell>
          <cell r="AE4260" t="str">
            <v>Meter/Reg Install - Res</v>
          </cell>
        </row>
        <row r="4261">
          <cell r="K4261">
            <v>2018</v>
          </cell>
          <cell r="X4261">
            <v>1248000</v>
          </cell>
          <cell r="AE4261" t="str">
            <v>Fleming Island</v>
          </cell>
        </row>
        <row r="4262">
          <cell r="K4262">
            <v>2021</v>
          </cell>
          <cell r="X4262">
            <v>2688</v>
          </cell>
          <cell r="AE4262" t="str">
            <v>Meter/Reg Install - Comm</v>
          </cell>
        </row>
        <row r="4263">
          <cell r="K4263">
            <v>2028</v>
          </cell>
          <cell r="X4263">
            <v>0</v>
          </cell>
          <cell r="AE4263" t="str">
            <v>Improvements to Property</v>
          </cell>
        </row>
        <row r="4264">
          <cell r="K4264">
            <v>2023</v>
          </cell>
          <cell r="X4264">
            <v>188304</v>
          </cell>
          <cell r="AE4264" t="str">
            <v>Main Replacements</v>
          </cell>
        </row>
        <row r="4265">
          <cell r="K4265">
            <v>2027</v>
          </cell>
          <cell r="X4265">
            <v>11574.84</v>
          </cell>
          <cell r="AE4265" t="str">
            <v>Measuring and Regulation Station Equipment</v>
          </cell>
        </row>
        <row r="4266">
          <cell r="K4266">
            <v>2026</v>
          </cell>
          <cell r="X4266">
            <v>0</v>
          </cell>
          <cell r="AE4266" t="str">
            <v>Misc. Non-Revenue Producing</v>
          </cell>
        </row>
        <row r="4267">
          <cell r="K4267">
            <v>2020</v>
          </cell>
          <cell r="X4267">
            <v>110316</v>
          </cell>
          <cell r="AE4267" t="str">
            <v>Cathodic Protection</v>
          </cell>
        </row>
        <row r="4268">
          <cell r="K4268">
            <v>2023</v>
          </cell>
          <cell r="X4268">
            <v>0</v>
          </cell>
          <cell r="AE4268" t="str">
            <v>Misc. Non-Revenue Producing</v>
          </cell>
        </row>
        <row r="4269">
          <cell r="K4269">
            <v>2020</v>
          </cell>
          <cell r="X4269">
            <v>507155</v>
          </cell>
          <cell r="AE4269" t="str">
            <v>Municipal Improvements</v>
          </cell>
        </row>
        <row r="4270">
          <cell r="K4270">
            <v>2023</v>
          </cell>
          <cell r="X4270">
            <v>3104472</v>
          </cell>
          <cell r="AE4270" t="str">
            <v>New Revenue Mains</v>
          </cell>
        </row>
        <row r="4271">
          <cell r="K4271">
            <v>2029</v>
          </cell>
          <cell r="X4271">
            <v>54732</v>
          </cell>
          <cell r="AE4271" t="str">
            <v>Municipal Improvements</v>
          </cell>
        </row>
        <row r="4272">
          <cell r="K4272">
            <v>2020</v>
          </cell>
          <cell r="X4272">
            <v>627096</v>
          </cell>
          <cell r="AE4272" t="str">
            <v>PPP Main Replacement</v>
          </cell>
        </row>
        <row r="4273">
          <cell r="K4273">
            <v>2024</v>
          </cell>
          <cell r="X4273">
            <v>53603</v>
          </cell>
          <cell r="AE4273" t="str">
            <v>Municipal Improvements</v>
          </cell>
        </row>
        <row r="4274">
          <cell r="K4274">
            <v>2024</v>
          </cell>
          <cell r="X4274">
            <v>289920</v>
          </cell>
          <cell r="AE4274" t="str">
            <v>New Revenue Mains</v>
          </cell>
        </row>
        <row r="4275">
          <cell r="K4275">
            <v>2021</v>
          </cell>
          <cell r="X4275">
            <v>19391</v>
          </cell>
          <cell r="AE4275" t="str">
            <v>Meter/Reg Install - Res</v>
          </cell>
        </row>
        <row r="4276">
          <cell r="K4276">
            <v>2028</v>
          </cell>
          <cell r="X4276">
            <v>0</v>
          </cell>
          <cell r="AE4276" t="str">
            <v>Office Equipment</v>
          </cell>
        </row>
        <row r="4277">
          <cell r="K4277">
            <v>2022</v>
          </cell>
          <cell r="X4277">
            <v>0</v>
          </cell>
          <cell r="AE4277" t="str">
            <v>Misc. Non-Revenue Producing</v>
          </cell>
        </row>
        <row r="4278">
          <cell r="K4278">
            <v>2022</v>
          </cell>
          <cell r="X4278">
            <v>716135</v>
          </cell>
          <cell r="AE4278" t="str">
            <v>Distribution System Improvements</v>
          </cell>
        </row>
        <row r="4279">
          <cell r="K4279">
            <v>2027</v>
          </cell>
          <cell r="X4279">
            <v>0</v>
          </cell>
          <cell r="AE4279" t="str">
            <v>Misc. Non-Revenue Producing</v>
          </cell>
        </row>
        <row r="4280">
          <cell r="K4280">
            <v>2028</v>
          </cell>
          <cell r="X4280">
            <v>448032</v>
          </cell>
          <cell r="AE4280" t="str">
            <v>New Revenue Services</v>
          </cell>
        </row>
        <row r="4281">
          <cell r="K4281">
            <v>2025</v>
          </cell>
          <cell r="X4281">
            <v>156552</v>
          </cell>
          <cell r="AE4281" t="str">
            <v>New Revenue Services</v>
          </cell>
        </row>
        <row r="4282">
          <cell r="K4282">
            <v>2029</v>
          </cell>
          <cell r="X4282">
            <v>0</v>
          </cell>
          <cell r="AE4282" t="str">
            <v>New Revenue Mains</v>
          </cell>
        </row>
        <row r="4283">
          <cell r="K4283">
            <v>2028</v>
          </cell>
          <cell r="X4283">
            <v>31221.599999999999</v>
          </cell>
          <cell r="AE4283" t="str">
            <v>Measuring and Regulation Station Equipment</v>
          </cell>
        </row>
        <row r="4284">
          <cell r="K4284">
            <v>2022</v>
          </cell>
          <cell r="X4284">
            <v>0</v>
          </cell>
          <cell r="AE4284" t="str">
            <v>Improvements to Property</v>
          </cell>
        </row>
        <row r="4285">
          <cell r="K4285">
            <v>2020</v>
          </cell>
          <cell r="X4285">
            <v>2876567</v>
          </cell>
          <cell r="AE4285" t="str">
            <v>New Revenue Mains</v>
          </cell>
        </row>
        <row r="4286">
          <cell r="K4286">
            <v>2025</v>
          </cell>
          <cell r="X4286">
            <v>0</v>
          </cell>
          <cell r="AE4286" t="str">
            <v>Tools and Shop Equipment</v>
          </cell>
        </row>
        <row r="4287">
          <cell r="K4287">
            <v>2026</v>
          </cell>
          <cell r="X4287">
            <v>37464</v>
          </cell>
          <cell r="AE4287" t="str">
            <v>Improvements to Property</v>
          </cell>
        </row>
        <row r="4288">
          <cell r="K4288">
            <v>2026</v>
          </cell>
          <cell r="X4288">
            <v>0</v>
          </cell>
          <cell r="AE4288" t="str">
            <v>New Revenue Mains</v>
          </cell>
        </row>
        <row r="4289">
          <cell r="K4289">
            <v>2018</v>
          </cell>
          <cell r="X4289">
            <v>4650</v>
          </cell>
          <cell r="AE4289" t="str">
            <v>Power Operated Equipment</v>
          </cell>
        </row>
        <row r="4290">
          <cell r="K4290">
            <v>2029</v>
          </cell>
          <cell r="X4290">
            <v>10500</v>
          </cell>
          <cell r="AE4290" t="str">
            <v>Meter/Reg Install - Comm</v>
          </cell>
        </row>
        <row r="4291">
          <cell r="K4291">
            <v>2018</v>
          </cell>
          <cell r="X4291">
            <v>380893.08</v>
          </cell>
          <cell r="AE4291" t="str">
            <v>New Revenue Services</v>
          </cell>
        </row>
        <row r="4292">
          <cell r="K4292">
            <v>2019</v>
          </cell>
          <cell r="X4292">
            <v>0</v>
          </cell>
          <cell r="AE4292" t="str">
            <v>Communication Equipment</v>
          </cell>
        </row>
        <row r="4293">
          <cell r="K4293">
            <v>2028</v>
          </cell>
          <cell r="X4293">
            <v>0</v>
          </cell>
          <cell r="AE4293" t="str">
            <v>Testing and Measuring Equipment</v>
          </cell>
        </row>
        <row r="4294">
          <cell r="K4294">
            <v>2022</v>
          </cell>
          <cell r="X4294">
            <v>145860</v>
          </cell>
          <cell r="AE4294" t="str">
            <v>Municipal Improvements</v>
          </cell>
        </row>
        <row r="4295">
          <cell r="K4295">
            <v>2025</v>
          </cell>
          <cell r="X4295">
            <v>41604</v>
          </cell>
          <cell r="AE4295" t="str">
            <v>Meter/Reg Install - Res</v>
          </cell>
        </row>
        <row r="4296">
          <cell r="K4296">
            <v>2028</v>
          </cell>
          <cell r="X4296">
            <v>0</v>
          </cell>
          <cell r="AE4296" t="str">
            <v>Improvements to Property</v>
          </cell>
        </row>
        <row r="4297">
          <cell r="K4297">
            <v>2022</v>
          </cell>
          <cell r="X4297">
            <v>397379</v>
          </cell>
          <cell r="AE4297" t="str">
            <v>New Revenue Services</v>
          </cell>
        </row>
        <row r="4298">
          <cell r="K4298">
            <v>2018</v>
          </cell>
          <cell r="X4298">
            <v>0</v>
          </cell>
          <cell r="AE4298" t="str">
            <v>Cast Iron/Bare Steel Main Repl.</v>
          </cell>
        </row>
        <row r="4299">
          <cell r="K4299">
            <v>2027</v>
          </cell>
          <cell r="X4299">
            <v>2435280</v>
          </cell>
          <cell r="AE4299" t="str">
            <v>New Revenue Mains</v>
          </cell>
        </row>
        <row r="4300">
          <cell r="K4300">
            <v>2026</v>
          </cell>
          <cell r="X4300">
            <v>2976</v>
          </cell>
          <cell r="AE4300" t="str">
            <v>Distribution System Improvements</v>
          </cell>
        </row>
        <row r="4301">
          <cell r="K4301">
            <v>2028</v>
          </cell>
          <cell r="X4301">
            <v>0</v>
          </cell>
          <cell r="AE4301" t="str">
            <v>Power Operated Equipment</v>
          </cell>
        </row>
        <row r="4302">
          <cell r="K4302">
            <v>2026</v>
          </cell>
          <cell r="X4302">
            <v>0</v>
          </cell>
          <cell r="AE4302" t="str">
            <v>Office Equipment</v>
          </cell>
        </row>
        <row r="4303">
          <cell r="K4303">
            <v>2020</v>
          </cell>
          <cell r="X4303">
            <v>219587</v>
          </cell>
          <cell r="AE4303" t="str">
            <v>Meter/Reg Install - Comm</v>
          </cell>
        </row>
        <row r="4304">
          <cell r="K4304">
            <v>2018</v>
          </cell>
          <cell r="X4304">
            <v>105369.77</v>
          </cell>
          <cell r="AE4304" t="str">
            <v>Transportation Vehicles</v>
          </cell>
        </row>
        <row r="4305">
          <cell r="K4305">
            <v>2028</v>
          </cell>
          <cell r="X4305">
            <v>168599</v>
          </cell>
          <cell r="AE4305" t="str">
            <v>New Revenue Services</v>
          </cell>
        </row>
        <row r="4306">
          <cell r="K4306">
            <v>2027</v>
          </cell>
          <cell r="X4306">
            <v>0</v>
          </cell>
          <cell r="AE4306" t="str">
            <v>Improvements to Property</v>
          </cell>
        </row>
        <row r="4307">
          <cell r="K4307">
            <v>2021</v>
          </cell>
          <cell r="X4307">
            <v>0</v>
          </cell>
          <cell r="AE4307" t="str">
            <v>Testing and Measuring Equipment</v>
          </cell>
        </row>
        <row r="4308">
          <cell r="K4308">
            <v>2022</v>
          </cell>
          <cell r="X4308">
            <v>0</v>
          </cell>
          <cell r="AE4308" t="str">
            <v>Improvements to Property</v>
          </cell>
        </row>
        <row r="4309">
          <cell r="K4309">
            <v>2026</v>
          </cell>
          <cell r="X4309">
            <v>0</v>
          </cell>
          <cell r="AE4309" t="str">
            <v>Testing and Measuring Equipment</v>
          </cell>
        </row>
        <row r="4310">
          <cell r="K4310">
            <v>2021</v>
          </cell>
          <cell r="X4310">
            <v>0</v>
          </cell>
          <cell r="AE4310" t="str">
            <v>Testing and Measuring Equipment</v>
          </cell>
        </row>
        <row r="4311">
          <cell r="K4311">
            <v>2027</v>
          </cell>
          <cell r="X4311">
            <v>224796</v>
          </cell>
          <cell r="AE4311" t="str">
            <v>Meter/Reg Install - Res</v>
          </cell>
        </row>
        <row r="4312">
          <cell r="K4312">
            <v>2018</v>
          </cell>
          <cell r="X4312">
            <v>44550</v>
          </cell>
          <cell r="AE4312" t="str">
            <v>Holmes Beach to Anna Maria Impv</v>
          </cell>
        </row>
        <row r="4313">
          <cell r="K4313">
            <v>2029</v>
          </cell>
          <cell r="X4313">
            <v>0</v>
          </cell>
          <cell r="AE4313" t="str">
            <v>Improvements to Property</v>
          </cell>
        </row>
        <row r="4314">
          <cell r="K4314">
            <v>2026</v>
          </cell>
          <cell r="X4314">
            <v>0</v>
          </cell>
          <cell r="AE4314" t="str">
            <v>Office Equipment</v>
          </cell>
        </row>
        <row r="4315">
          <cell r="K4315">
            <v>2028</v>
          </cell>
          <cell r="X4315">
            <v>0</v>
          </cell>
          <cell r="AE4315" t="str">
            <v>Tools and Shop Equipment</v>
          </cell>
        </row>
        <row r="4316">
          <cell r="K4316">
            <v>2025</v>
          </cell>
          <cell r="X4316">
            <v>36556</v>
          </cell>
          <cell r="AE4316" t="str">
            <v>Transportation Vehicles</v>
          </cell>
        </row>
        <row r="4317">
          <cell r="K4317">
            <v>2027</v>
          </cell>
          <cell r="X4317">
            <v>289368</v>
          </cell>
          <cell r="AE4317" t="str">
            <v>Distribution System Improvements</v>
          </cell>
        </row>
        <row r="4318">
          <cell r="K4318">
            <v>2029</v>
          </cell>
          <cell r="X4318">
            <v>0</v>
          </cell>
          <cell r="AE4318" t="str">
            <v>Tools and Shop Equipment</v>
          </cell>
        </row>
        <row r="4319">
          <cell r="K4319">
            <v>2027</v>
          </cell>
          <cell r="X4319">
            <v>20484</v>
          </cell>
          <cell r="AE4319" t="str">
            <v>Tools and Shop Equipment</v>
          </cell>
        </row>
        <row r="4320">
          <cell r="K4320">
            <v>2024</v>
          </cell>
          <cell r="X4320">
            <v>0</v>
          </cell>
          <cell r="AE4320" t="str">
            <v>Power Operated Equipment</v>
          </cell>
        </row>
        <row r="4321">
          <cell r="K4321">
            <v>2025</v>
          </cell>
          <cell r="X4321">
            <v>0</v>
          </cell>
          <cell r="AE4321" t="str">
            <v>Power Operated Equipment</v>
          </cell>
        </row>
        <row r="4322">
          <cell r="K4322">
            <v>2029</v>
          </cell>
          <cell r="X4322">
            <v>0</v>
          </cell>
          <cell r="AE4322" t="str">
            <v>Misc. Non-Revenue Producing</v>
          </cell>
        </row>
        <row r="4323">
          <cell r="K4323">
            <v>2028</v>
          </cell>
          <cell r="X4323">
            <v>0</v>
          </cell>
          <cell r="AE4323" t="str">
            <v>Communication Equipment</v>
          </cell>
        </row>
        <row r="4324">
          <cell r="K4324">
            <v>2028</v>
          </cell>
          <cell r="X4324">
            <v>0</v>
          </cell>
          <cell r="AE4324" t="str">
            <v>Office Equipment</v>
          </cell>
        </row>
        <row r="4325">
          <cell r="K4325">
            <v>2020</v>
          </cell>
          <cell r="X4325">
            <v>59228</v>
          </cell>
          <cell r="AE4325" t="str">
            <v>Transportation Vehicles</v>
          </cell>
        </row>
        <row r="4326">
          <cell r="K4326">
            <v>2020</v>
          </cell>
          <cell r="X4326">
            <v>66120</v>
          </cell>
          <cell r="AE4326" t="str">
            <v>Tools and Shop Equipment</v>
          </cell>
        </row>
        <row r="4327">
          <cell r="K4327">
            <v>2029</v>
          </cell>
          <cell r="X4327">
            <v>0</v>
          </cell>
          <cell r="AE4327" t="str">
            <v>Cathodic Protection</v>
          </cell>
        </row>
        <row r="4328">
          <cell r="K4328">
            <v>2019</v>
          </cell>
          <cell r="X4328">
            <v>0</v>
          </cell>
          <cell r="AE4328" t="str">
            <v>Power Operated Equipment</v>
          </cell>
        </row>
        <row r="4329">
          <cell r="K4329">
            <v>2018</v>
          </cell>
          <cell r="X4329">
            <v>64349.34</v>
          </cell>
          <cell r="AE4329" t="str">
            <v>Meter/Reg Install - Res</v>
          </cell>
        </row>
        <row r="4330">
          <cell r="K4330">
            <v>2027</v>
          </cell>
          <cell r="X4330">
            <v>128004</v>
          </cell>
          <cell r="AE4330" t="str">
            <v>Improvements to Property</v>
          </cell>
        </row>
        <row r="4331">
          <cell r="K4331">
            <v>2024</v>
          </cell>
          <cell r="X4331">
            <v>886740</v>
          </cell>
          <cell r="AE4331" t="str">
            <v>Distribution System Improvements</v>
          </cell>
        </row>
        <row r="4332">
          <cell r="K4332">
            <v>2024</v>
          </cell>
          <cell r="X4332">
            <v>0</v>
          </cell>
          <cell r="AE4332" t="str">
            <v>Improvements to Property</v>
          </cell>
        </row>
        <row r="4333">
          <cell r="K4333">
            <v>2023</v>
          </cell>
          <cell r="X4333">
            <v>0</v>
          </cell>
          <cell r="AE4333" t="str">
            <v>Improvements to Property</v>
          </cell>
        </row>
        <row r="4334">
          <cell r="K4334">
            <v>2020</v>
          </cell>
          <cell r="X4334">
            <v>0</v>
          </cell>
          <cell r="AE4334" t="str">
            <v>Gate-Ft. Myers Gate - Sulfur</v>
          </cell>
        </row>
        <row r="4335">
          <cell r="K4335">
            <v>2026</v>
          </cell>
          <cell r="X4335">
            <v>60000</v>
          </cell>
          <cell r="AE4335" t="str">
            <v>Power Operated Equipment</v>
          </cell>
        </row>
        <row r="4336">
          <cell r="K4336">
            <v>2026</v>
          </cell>
          <cell r="X4336">
            <v>0</v>
          </cell>
          <cell r="AE4336" t="str">
            <v>Measuring and Regulation Station Equipment</v>
          </cell>
        </row>
        <row r="4337">
          <cell r="K4337">
            <v>2024</v>
          </cell>
          <cell r="X4337">
            <v>11892</v>
          </cell>
          <cell r="AE4337" t="str">
            <v>Tools and Shop Equipment</v>
          </cell>
        </row>
        <row r="4338">
          <cell r="K4338">
            <v>2023</v>
          </cell>
          <cell r="X4338">
            <v>0</v>
          </cell>
          <cell r="AE4338" t="str">
            <v>Alternative Fueling Stations</v>
          </cell>
        </row>
        <row r="4339">
          <cell r="K4339">
            <v>2029</v>
          </cell>
          <cell r="X4339">
            <v>4133075</v>
          </cell>
          <cell r="AE4339" t="str">
            <v>New Revenue Services</v>
          </cell>
        </row>
        <row r="4340">
          <cell r="K4340">
            <v>2024</v>
          </cell>
          <cell r="X4340">
            <v>77268</v>
          </cell>
          <cell r="AE4340" t="str">
            <v>Tools and Shop Equipment</v>
          </cell>
        </row>
        <row r="4341">
          <cell r="K4341">
            <v>2019</v>
          </cell>
          <cell r="X4341">
            <v>7115400.04</v>
          </cell>
          <cell r="AE4341" t="str">
            <v>Cast Iron/Bare Steel Main Repl.</v>
          </cell>
        </row>
        <row r="4342">
          <cell r="K4342">
            <v>2029</v>
          </cell>
          <cell r="X4342">
            <v>0</v>
          </cell>
          <cell r="AE4342" t="str">
            <v>PPP Main Replacement</v>
          </cell>
        </row>
        <row r="4343">
          <cell r="K4343">
            <v>2024</v>
          </cell>
          <cell r="X4343">
            <v>0</v>
          </cell>
          <cell r="AE4343" t="str">
            <v>Distribution System Improvements</v>
          </cell>
        </row>
        <row r="4344">
          <cell r="K4344">
            <v>2025</v>
          </cell>
          <cell r="X4344">
            <v>0</v>
          </cell>
          <cell r="AE4344" t="str">
            <v>Improvements to Property</v>
          </cell>
        </row>
        <row r="4345">
          <cell r="K4345">
            <v>2018</v>
          </cell>
          <cell r="X4345">
            <v>0</v>
          </cell>
          <cell r="AE4345" t="str">
            <v>Misc. Non-Revenue Producing</v>
          </cell>
        </row>
        <row r="4346">
          <cell r="K4346">
            <v>2027</v>
          </cell>
          <cell r="X4346">
            <v>822420</v>
          </cell>
          <cell r="AE4346" t="str">
            <v>New Revenue Services</v>
          </cell>
        </row>
        <row r="4347">
          <cell r="K4347">
            <v>2024</v>
          </cell>
          <cell r="X4347">
            <v>0</v>
          </cell>
          <cell r="AE4347" t="str">
            <v>Regulators</v>
          </cell>
        </row>
        <row r="4348">
          <cell r="K4348">
            <v>2023</v>
          </cell>
          <cell r="X4348">
            <v>0</v>
          </cell>
          <cell r="AE4348" t="str">
            <v>New Revenue Mains</v>
          </cell>
        </row>
        <row r="4349">
          <cell r="K4349">
            <v>2029</v>
          </cell>
          <cell r="X4349">
            <v>0</v>
          </cell>
          <cell r="AE4349" t="str">
            <v>Transportation Vehicles</v>
          </cell>
        </row>
        <row r="4350">
          <cell r="K4350">
            <v>2021</v>
          </cell>
          <cell r="X4350">
            <v>32304</v>
          </cell>
          <cell r="AE4350" t="str">
            <v>Regulators</v>
          </cell>
        </row>
        <row r="4351">
          <cell r="K4351">
            <v>2022</v>
          </cell>
          <cell r="X4351">
            <v>0</v>
          </cell>
          <cell r="AE4351" t="str">
            <v>Regulators</v>
          </cell>
        </row>
        <row r="4352">
          <cell r="K4352">
            <v>2021</v>
          </cell>
          <cell r="X4352">
            <v>4990468.8</v>
          </cell>
          <cell r="AE4352" t="str">
            <v>Measuring and Regulation Station Equipment</v>
          </cell>
        </row>
        <row r="4353">
          <cell r="K4353">
            <v>2027</v>
          </cell>
          <cell r="X4353">
            <v>3048</v>
          </cell>
          <cell r="AE4353" t="str">
            <v>Distribution System Improvements</v>
          </cell>
        </row>
        <row r="4354">
          <cell r="K4354">
            <v>2018</v>
          </cell>
          <cell r="X4354">
            <v>325567.84999999998</v>
          </cell>
          <cell r="AE4354" t="str">
            <v>New Revenue Services</v>
          </cell>
        </row>
        <row r="4355">
          <cell r="K4355">
            <v>2023</v>
          </cell>
          <cell r="X4355">
            <v>0</v>
          </cell>
          <cell r="AE4355" t="str">
            <v>Misc. Non-Revenue Producing</v>
          </cell>
        </row>
        <row r="4356">
          <cell r="K4356">
            <v>2020</v>
          </cell>
          <cell r="X4356">
            <v>0</v>
          </cell>
          <cell r="AE4356" t="str">
            <v>Transportation Vehicles</v>
          </cell>
        </row>
        <row r="4357">
          <cell r="K4357">
            <v>2026</v>
          </cell>
          <cell r="X4357">
            <v>0</v>
          </cell>
          <cell r="AE4357" t="str">
            <v>Office Equipment</v>
          </cell>
        </row>
        <row r="4358">
          <cell r="K4358">
            <v>2027</v>
          </cell>
          <cell r="X4358">
            <v>0</v>
          </cell>
          <cell r="AE4358" t="str">
            <v>Misc. Non-Revenue Producing</v>
          </cell>
        </row>
        <row r="4359">
          <cell r="K4359">
            <v>2021</v>
          </cell>
          <cell r="X4359">
            <v>40931</v>
          </cell>
          <cell r="AE4359" t="str">
            <v>Meter/Reg Install - Comm</v>
          </cell>
        </row>
        <row r="4360">
          <cell r="K4360">
            <v>2025</v>
          </cell>
          <cell r="X4360">
            <v>0</v>
          </cell>
          <cell r="AE4360" t="str">
            <v>Misc. Non-Revenue Producing</v>
          </cell>
        </row>
        <row r="4361">
          <cell r="K4361">
            <v>2024</v>
          </cell>
          <cell r="X4361">
            <v>0</v>
          </cell>
          <cell r="AE4361" t="str">
            <v>Regulators</v>
          </cell>
        </row>
        <row r="4362">
          <cell r="K4362">
            <v>2018</v>
          </cell>
          <cell r="X4362">
            <v>603.27</v>
          </cell>
          <cell r="AE4362" t="str">
            <v>Cathodic Protection</v>
          </cell>
        </row>
        <row r="4363">
          <cell r="K4363">
            <v>2018</v>
          </cell>
          <cell r="X4363">
            <v>0</v>
          </cell>
          <cell r="AE4363" t="str">
            <v>Misc. Non-Revenue Producing</v>
          </cell>
        </row>
        <row r="4364">
          <cell r="K4364">
            <v>2026</v>
          </cell>
          <cell r="X4364">
            <v>282312</v>
          </cell>
          <cell r="AE4364" t="str">
            <v>Meter/Reg Install - Comm</v>
          </cell>
        </row>
        <row r="4365">
          <cell r="K4365">
            <v>2027</v>
          </cell>
          <cell r="X4365">
            <v>280992</v>
          </cell>
          <cell r="AE4365" t="str">
            <v>Meter/Reg Install - Res</v>
          </cell>
        </row>
        <row r="4366">
          <cell r="K4366">
            <v>2018</v>
          </cell>
          <cell r="X4366">
            <v>2999690.61</v>
          </cell>
          <cell r="AE4366" t="str">
            <v>New Revenue Services</v>
          </cell>
        </row>
        <row r="4367">
          <cell r="K4367">
            <v>2019</v>
          </cell>
          <cell r="X4367">
            <v>2511.2399999999998</v>
          </cell>
          <cell r="AE4367" t="str">
            <v>Measuring and Regulation Station Equipment</v>
          </cell>
        </row>
        <row r="4368">
          <cell r="K4368">
            <v>2027</v>
          </cell>
          <cell r="X4368">
            <v>640044</v>
          </cell>
          <cell r="AE4368" t="str">
            <v>Improvements to Property</v>
          </cell>
        </row>
        <row r="4369">
          <cell r="K4369">
            <v>2019</v>
          </cell>
          <cell r="X4369">
            <v>53004</v>
          </cell>
          <cell r="AE4369" t="str">
            <v>Meter/Reg Install - Res</v>
          </cell>
        </row>
        <row r="4370">
          <cell r="K4370">
            <v>2022</v>
          </cell>
          <cell r="X4370">
            <v>14532</v>
          </cell>
          <cell r="AE4370" t="str">
            <v>Meter/Reg Install - Res</v>
          </cell>
        </row>
        <row r="4371">
          <cell r="K4371">
            <v>2025</v>
          </cell>
          <cell r="X4371">
            <v>55080</v>
          </cell>
          <cell r="AE4371" t="str">
            <v>Distribution System Improvements</v>
          </cell>
        </row>
        <row r="4372">
          <cell r="K4372">
            <v>2026</v>
          </cell>
          <cell r="X4372">
            <v>0</v>
          </cell>
          <cell r="AE4372" t="str">
            <v>Tools and Shop Equipment</v>
          </cell>
        </row>
        <row r="4373">
          <cell r="K4373">
            <v>2026</v>
          </cell>
          <cell r="X4373">
            <v>147564</v>
          </cell>
          <cell r="AE4373" t="str">
            <v>PPP Main Replacement</v>
          </cell>
        </row>
        <row r="4374">
          <cell r="K4374">
            <v>2026</v>
          </cell>
          <cell r="X4374">
            <v>243683</v>
          </cell>
          <cell r="AE4374" t="str">
            <v>Service Line Replacements</v>
          </cell>
        </row>
        <row r="4375">
          <cell r="K4375">
            <v>2024</v>
          </cell>
          <cell r="X4375">
            <v>3653039</v>
          </cell>
          <cell r="AE4375" t="str">
            <v>New Revenue Services</v>
          </cell>
        </row>
        <row r="4376">
          <cell r="K4376">
            <v>2019</v>
          </cell>
          <cell r="X4376">
            <v>204996</v>
          </cell>
          <cell r="AE4376" t="str">
            <v>Service Line Replacements</v>
          </cell>
        </row>
        <row r="4377">
          <cell r="K4377">
            <v>2023</v>
          </cell>
          <cell r="X4377">
            <v>0</v>
          </cell>
          <cell r="AE4377" t="str">
            <v>Misc. Non-Revenue Producing</v>
          </cell>
        </row>
        <row r="4378">
          <cell r="K4378">
            <v>2023</v>
          </cell>
          <cell r="X4378">
            <v>52188</v>
          </cell>
          <cell r="AE4378" t="str">
            <v>Improvements to Property</v>
          </cell>
        </row>
        <row r="4379">
          <cell r="K4379">
            <v>2019</v>
          </cell>
          <cell r="X4379">
            <v>102503</v>
          </cell>
          <cell r="AE4379" t="str">
            <v>Regulators</v>
          </cell>
        </row>
        <row r="4380">
          <cell r="K4380">
            <v>2020</v>
          </cell>
          <cell r="X4380">
            <v>0</v>
          </cell>
          <cell r="AE4380" t="str">
            <v>Meter/Reg Install - Res</v>
          </cell>
        </row>
        <row r="4381">
          <cell r="K4381">
            <v>2018</v>
          </cell>
          <cell r="X4381">
            <v>0</v>
          </cell>
          <cell r="AE4381" t="str">
            <v>Transportation Vehicles</v>
          </cell>
        </row>
        <row r="4382">
          <cell r="K4382">
            <v>2018</v>
          </cell>
          <cell r="X4382">
            <v>0</v>
          </cell>
          <cell r="AE4382" t="str">
            <v>Testing and Measuring Equipment</v>
          </cell>
        </row>
        <row r="4383">
          <cell r="K4383">
            <v>2029</v>
          </cell>
          <cell r="X4383">
            <v>45924</v>
          </cell>
          <cell r="AE4383" t="str">
            <v>Meter/Reg Install - Res</v>
          </cell>
        </row>
        <row r="4384">
          <cell r="K4384">
            <v>2024</v>
          </cell>
          <cell r="X4384">
            <v>115968</v>
          </cell>
          <cell r="AE4384" t="str">
            <v>Regulators</v>
          </cell>
        </row>
        <row r="4385">
          <cell r="K4385">
            <v>2022</v>
          </cell>
          <cell r="X4385">
            <v>0</v>
          </cell>
          <cell r="AE4385" t="str">
            <v>Alternative Fueling Stations</v>
          </cell>
        </row>
        <row r="4386">
          <cell r="K4386">
            <v>2023</v>
          </cell>
          <cell r="X4386">
            <v>0</v>
          </cell>
          <cell r="AE4386" t="str">
            <v>Undetermined Capital Projects 5yr</v>
          </cell>
        </row>
        <row r="4387">
          <cell r="K4387">
            <v>2025</v>
          </cell>
          <cell r="X4387">
            <v>4348.8</v>
          </cell>
          <cell r="AE4387" t="str">
            <v>Measuring and Regulation Station Equipment</v>
          </cell>
        </row>
        <row r="4388">
          <cell r="K4388">
            <v>2021</v>
          </cell>
          <cell r="X4388">
            <v>36768</v>
          </cell>
          <cell r="AE4388" t="str">
            <v>Distribution System Improvements</v>
          </cell>
        </row>
        <row r="4389">
          <cell r="K4389">
            <v>2023</v>
          </cell>
          <cell r="X4389">
            <v>0</v>
          </cell>
          <cell r="AE4389" t="str">
            <v>Communication Equipment</v>
          </cell>
        </row>
        <row r="4390">
          <cell r="K4390">
            <v>2018</v>
          </cell>
          <cell r="X4390">
            <v>0</v>
          </cell>
          <cell r="AE4390" t="str">
            <v>Office Equipment</v>
          </cell>
        </row>
        <row r="4391">
          <cell r="K4391">
            <v>2024</v>
          </cell>
          <cell r="X4391">
            <v>594924</v>
          </cell>
          <cell r="AE4391" t="str">
            <v>Meter/Reg Install - Res</v>
          </cell>
        </row>
        <row r="4392">
          <cell r="K4392">
            <v>2022</v>
          </cell>
          <cell r="X4392">
            <v>0</v>
          </cell>
          <cell r="AE4392" t="str">
            <v>Howey-in-the Hill Line Replacement</v>
          </cell>
        </row>
        <row r="4393">
          <cell r="K4393">
            <v>2022</v>
          </cell>
          <cell r="X4393">
            <v>0</v>
          </cell>
          <cell r="AE4393" t="str">
            <v>New Revenue Mains</v>
          </cell>
        </row>
        <row r="4394">
          <cell r="K4394">
            <v>2018</v>
          </cell>
          <cell r="X4394">
            <v>0</v>
          </cell>
          <cell r="AE4394" t="str">
            <v>Office Equipment</v>
          </cell>
        </row>
        <row r="4395">
          <cell r="K4395">
            <v>2018</v>
          </cell>
          <cell r="X4395">
            <v>72088.86</v>
          </cell>
          <cell r="AE4395" t="str">
            <v>Meter/Reg Install - Comm</v>
          </cell>
        </row>
        <row r="4396">
          <cell r="K4396">
            <v>2028</v>
          </cell>
          <cell r="X4396">
            <v>536652</v>
          </cell>
          <cell r="AE4396" t="str">
            <v>PPP Main Replacement</v>
          </cell>
        </row>
        <row r="4397">
          <cell r="K4397">
            <v>2022</v>
          </cell>
          <cell r="X4397">
            <v>3178980</v>
          </cell>
          <cell r="AE4397" t="str">
            <v>New Revenue Services</v>
          </cell>
        </row>
        <row r="4398">
          <cell r="K4398">
            <v>2029</v>
          </cell>
          <cell r="X4398">
            <v>15996</v>
          </cell>
          <cell r="AE4398" t="str">
            <v>Distribution System Improvements</v>
          </cell>
        </row>
        <row r="4399">
          <cell r="K4399">
            <v>2021</v>
          </cell>
          <cell r="X4399">
            <v>0</v>
          </cell>
          <cell r="AE4399" t="str">
            <v>SCADA Software</v>
          </cell>
        </row>
        <row r="4400">
          <cell r="K4400">
            <v>2021</v>
          </cell>
          <cell r="X4400">
            <v>0</v>
          </cell>
          <cell r="AE4400" t="str">
            <v>Communication Equipment</v>
          </cell>
        </row>
        <row r="4401">
          <cell r="K4401">
            <v>2018</v>
          </cell>
          <cell r="X4401">
            <v>27979.19</v>
          </cell>
          <cell r="AE4401" t="str">
            <v>Main Replacements</v>
          </cell>
        </row>
        <row r="4402">
          <cell r="K4402">
            <v>2020</v>
          </cell>
          <cell r="X4402">
            <v>107688</v>
          </cell>
          <cell r="AE4402" t="str">
            <v>Improvements to Property</v>
          </cell>
        </row>
        <row r="4403">
          <cell r="K4403">
            <v>2024</v>
          </cell>
          <cell r="X4403">
            <v>0</v>
          </cell>
          <cell r="AE4403" t="str">
            <v>Testing and Measuring Equipment</v>
          </cell>
        </row>
        <row r="4404">
          <cell r="K4404">
            <v>2024</v>
          </cell>
          <cell r="X4404">
            <v>616440</v>
          </cell>
          <cell r="AE4404" t="str">
            <v>Municipal Improvements</v>
          </cell>
        </row>
        <row r="4405">
          <cell r="K4405">
            <v>2027</v>
          </cell>
          <cell r="X4405">
            <v>30460.080000000002</v>
          </cell>
          <cell r="AE4405" t="str">
            <v>Measuring and Regulation Station Equipment</v>
          </cell>
        </row>
        <row r="4406">
          <cell r="K4406">
            <v>2022</v>
          </cell>
          <cell r="X4406">
            <v>172296</v>
          </cell>
          <cell r="AE4406" t="str">
            <v>Main Replacements</v>
          </cell>
        </row>
        <row r="4407">
          <cell r="K4407">
            <v>2018</v>
          </cell>
          <cell r="X4407">
            <v>62117.26</v>
          </cell>
          <cell r="AE4407" t="str">
            <v>Service Line Replacements</v>
          </cell>
        </row>
        <row r="4408">
          <cell r="K4408">
            <v>2025</v>
          </cell>
          <cell r="X4408">
            <v>0</v>
          </cell>
          <cell r="AE4408" t="str">
            <v>New Revenue Mains</v>
          </cell>
        </row>
        <row r="4409">
          <cell r="K4409">
            <v>2026</v>
          </cell>
          <cell r="X4409">
            <v>21935</v>
          </cell>
          <cell r="AE4409" t="str">
            <v>Meter/Reg Install - Res</v>
          </cell>
        </row>
        <row r="4410">
          <cell r="K4410">
            <v>2018</v>
          </cell>
          <cell r="X4410">
            <v>10035.959999999999</v>
          </cell>
          <cell r="AE4410" t="str">
            <v>Municipal Improvements</v>
          </cell>
        </row>
        <row r="4411">
          <cell r="K4411">
            <v>2028</v>
          </cell>
          <cell r="X4411">
            <v>374663</v>
          </cell>
          <cell r="AE4411" t="str">
            <v>New Revenue Services</v>
          </cell>
        </row>
        <row r="4412">
          <cell r="K4412">
            <v>2022</v>
          </cell>
          <cell r="X4412">
            <v>490211</v>
          </cell>
          <cell r="AE4412" t="str">
            <v>PPP Main Replacement</v>
          </cell>
        </row>
        <row r="4413">
          <cell r="K4413">
            <v>2029</v>
          </cell>
          <cell r="X4413">
            <v>204815</v>
          </cell>
          <cell r="AE4413" t="str">
            <v>Main Replacements</v>
          </cell>
        </row>
        <row r="4414">
          <cell r="K4414">
            <v>2018</v>
          </cell>
          <cell r="X4414">
            <v>2790</v>
          </cell>
          <cell r="AE4414" t="str">
            <v>Testing and Measuring Equipment</v>
          </cell>
        </row>
        <row r="4415">
          <cell r="K4415">
            <v>2020</v>
          </cell>
          <cell r="X4415">
            <v>3843.72</v>
          </cell>
          <cell r="AE4415" t="str">
            <v>Measuring and Regulation Station Equipment</v>
          </cell>
        </row>
        <row r="4416">
          <cell r="K4416">
            <v>2023</v>
          </cell>
          <cell r="X4416">
            <v>153155</v>
          </cell>
          <cell r="AE4416" t="str">
            <v>Municipal Improvements</v>
          </cell>
        </row>
        <row r="4417">
          <cell r="K4417">
            <v>2027</v>
          </cell>
          <cell r="X4417">
            <v>0</v>
          </cell>
          <cell r="AE4417" t="str">
            <v>Undetermined Capital Projects 5yr</v>
          </cell>
        </row>
        <row r="4418">
          <cell r="K4418">
            <v>2025</v>
          </cell>
          <cell r="X4418">
            <v>0</v>
          </cell>
          <cell r="AE4418" t="str">
            <v>Alternative Fueling Stations</v>
          </cell>
        </row>
        <row r="4419">
          <cell r="K4419">
            <v>2026</v>
          </cell>
          <cell r="X4419">
            <v>191291</v>
          </cell>
          <cell r="AE4419" t="str">
            <v>Cathodic Protection</v>
          </cell>
        </row>
        <row r="4420">
          <cell r="K4420">
            <v>2021</v>
          </cell>
          <cell r="X4420">
            <v>43332</v>
          </cell>
          <cell r="AE4420" t="str">
            <v>Distribution System Improvements</v>
          </cell>
        </row>
        <row r="4421">
          <cell r="K4421">
            <v>2027</v>
          </cell>
          <cell r="X4421">
            <v>279240</v>
          </cell>
          <cell r="AE4421" t="str">
            <v>Municipal Improvements</v>
          </cell>
        </row>
        <row r="4422">
          <cell r="K4422">
            <v>2020</v>
          </cell>
          <cell r="X4422">
            <v>17940</v>
          </cell>
          <cell r="AE4422" t="str">
            <v>Meter/Reg Install - Comm</v>
          </cell>
        </row>
        <row r="4423">
          <cell r="K4423">
            <v>2023</v>
          </cell>
          <cell r="X4423">
            <v>0</v>
          </cell>
          <cell r="AE4423" t="str">
            <v>Improvements to Property</v>
          </cell>
        </row>
        <row r="4424">
          <cell r="K4424">
            <v>2020</v>
          </cell>
          <cell r="X4424">
            <v>0</v>
          </cell>
          <cell r="AE4424" t="str">
            <v>New Revenue Mains</v>
          </cell>
        </row>
        <row r="4425">
          <cell r="K4425">
            <v>2025</v>
          </cell>
          <cell r="X4425">
            <v>8556</v>
          </cell>
          <cell r="AE4425" t="str">
            <v>Distribution System Improvements</v>
          </cell>
        </row>
        <row r="4426">
          <cell r="K4426">
            <v>2029</v>
          </cell>
          <cell r="X4426">
            <v>262416</v>
          </cell>
          <cell r="AE4426" t="str">
            <v>Service Line Replacements</v>
          </cell>
        </row>
        <row r="4427">
          <cell r="K4427">
            <v>2029</v>
          </cell>
          <cell r="X4427">
            <v>459228</v>
          </cell>
          <cell r="AE4427" t="str">
            <v>New Revenue Services</v>
          </cell>
        </row>
        <row r="4428">
          <cell r="K4428">
            <v>2019</v>
          </cell>
          <cell r="X4428">
            <v>9740</v>
          </cell>
          <cell r="AE4428" t="str">
            <v>Tools and Shop Equipment</v>
          </cell>
        </row>
        <row r="4429">
          <cell r="K4429">
            <v>2020</v>
          </cell>
          <cell r="X4429">
            <v>0</v>
          </cell>
          <cell r="AE4429" t="str">
            <v>Snell Is &amp; Brightwaters Water Cross</v>
          </cell>
        </row>
        <row r="4430">
          <cell r="K4430">
            <v>2019</v>
          </cell>
          <cell r="X4430">
            <v>36768</v>
          </cell>
          <cell r="AE4430" t="str">
            <v>Improvements to Property</v>
          </cell>
        </row>
        <row r="4431">
          <cell r="K4431">
            <v>2027</v>
          </cell>
          <cell r="X4431">
            <v>31223</v>
          </cell>
          <cell r="AE4431" t="str">
            <v>Service Line Replacements</v>
          </cell>
        </row>
        <row r="4432">
          <cell r="K4432">
            <v>2028</v>
          </cell>
          <cell r="X4432">
            <v>158099</v>
          </cell>
          <cell r="AE4432" t="str">
            <v>Meter/Reg Install - Comm</v>
          </cell>
        </row>
        <row r="4433">
          <cell r="K4433">
            <v>2027</v>
          </cell>
          <cell r="X4433">
            <v>48732</v>
          </cell>
          <cell r="AE4433" t="str">
            <v>Main Replacements</v>
          </cell>
        </row>
        <row r="4434">
          <cell r="K4434">
            <v>2026</v>
          </cell>
          <cell r="X4434">
            <v>73104</v>
          </cell>
          <cell r="AE4434" t="str">
            <v>Cathodic Protection</v>
          </cell>
        </row>
        <row r="4435">
          <cell r="K4435">
            <v>2022</v>
          </cell>
          <cell r="X4435">
            <v>0</v>
          </cell>
          <cell r="AE4435" t="str">
            <v>Communication Equipment</v>
          </cell>
        </row>
        <row r="4436">
          <cell r="K4436">
            <v>2020</v>
          </cell>
          <cell r="X4436">
            <v>0</v>
          </cell>
          <cell r="AE4436" t="str">
            <v>Communication Equipment</v>
          </cell>
        </row>
        <row r="4437">
          <cell r="K4437">
            <v>2029</v>
          </cell>
          <cell r="X4437">
            <v>0</v>
          </cell>
          <cell r="AE4437" t="str">
            <v>PPP Main Replacement</v>
          </cell>
        </row>
        <row r="4438">
          <cell r="K4438">
            <v>2029</v>
          </cell>
          <cell r="X4438">
            <v>23615</v>
          </cell>
          <cell r="AE4438" t="str">
            <v>Meter/Reg Install - Res</v>
          </cell>
        </row>
        <row r="4439">
          <cell r="K4439">
            <v>2029</v>
          </cell>
          <cell r="X4439">
            <v>78720</v>
          </cell>
          <cell r="AE4439" t="str">
            <v>Regulators</v>
          </cell>
        </row>
        <row r="4440">
          <cell r="K4440">
            <v>2020</v>
          </cell>
          <cell r="X4440">
            <v>79992</v>
          </cell>
          <cell r="AE4440" t="str">
            <v>Main Replacements</v>
          </cell>
        </row>
        <row r="4441">
          <cell r="K4441">
            <v>2029</v>
          </cell>
          <cell r="X4441">
            <v>2377000</v>
          </cell>
          <cell r="AE4441" t="str">
            <v>Office Equipment</v>
          </cell>
        </row>
        <row r="4442">
          <cell r="K4442">
            <v>2028</v>
          </cell>
          <cell r="X4442">
            <v>194579</v>
          </cell>
          <cell r="AE4442" t="str">
            <v>Meter/Reg Install - Comm</v>
          </cell>
        </row>
        <row r="4443">
          <cell r="K4443">
            <v>2028</v>
          </cell>
          <cell r="X4443">
            <v>1284</v>
          </cell>
          <cell r="AE4443" t="str">
            <v>Meter/Reg Install - Comm</v>
          </cell>
        </row>
        <row r="4444">
          <cell r="K4444">
            <v>2023</v>
          </cell>
          <cell r="X4444">
            <v>39276</v>
          </cell>
          <cell r="AE4444" t="str">
            <v>PPP Main Replacement</v>
          </cell>
        </row>
        <row r="4445">
          <cell r="K4445">
            <v>2028</v>
          </cell>
          <cell r="X4445">
            <v>296603</v>
          </cell>
          <cell r="AE4445" t="str">
            <v>Distribution System Improvements</v>
          </cell>
        </row>
        <row r="4446">
          <cell r="K4446">
            <v>2019</v>
          </cell>
          <cell r="X4446">
            <v>300000</v>
          </cell>
          <cell r="AE4446" t="str">
            <v>New Revenue Services</v>
          </cell>
        </row>
        <row r="4447">
          <cell r="K4447">
            <v>2019</v>
          </cell>
          <cell r="X4447">
            <v>42000</v>
          </cell>
          <cell r="AE4447" t="str">
            <v>Municipal Improvements</v>
          </cell>
        </row>
        <row r="4448">
          <cell r="K4448">
            <v>2023</v>
          </cell>
          <cell r="X4448">
            <v>2050000</v>
          </cell>
          <cell r="AE4448" t="str">
            <v>Office Equipment</v>
          </cell>
        </row>
        <row r="4449">
          <cell r="K4449">
            <v>2028</v>
          </cell>
          <cell r="X4449">
            <v>3840</v>
          </cell>
          <cell r="AE4449" t="str">
            <v>Meter/Reg Install - Res</v>
          </cell>
        </row>
        <row r="4450">
          <cell r="K4450">
            <v>2021</v>
          </cell>
          <cell r="X4450">
            <v>709176</v>
          </cell>
          <cell r="AE4450" t="str">
            <v>New Revenue Services</v>
          </cell>
        </row>
        <row r="4451">
          <cell r="K4451">
            <v>2019</v>
          </cell>
          <cell r="X4451">
            <v>0</v>
          </cell>
          <cell r="AE4451" t="str">
            <v>Regulators</v>
          </cell>
        </row>
        <row r="4452">
          <cell r="K4452">
            <v>2024</v>
          </cell>
          <cell r="X4452">
            <v>20000</v>
          </cell>
          <cell r="AE4452" t="str">
            <v>Power Operated Equipment</v>
          </cell>
        </row>
        <row r="4453">
          <cell r="K4453">
            <v>2029</v>
          </cell>
          <cell r="X4453">
            <v>196812</v>
          </cell>
          <cell r="AE4453" t="str">
            <v>Regulators</v>
          </cell>
        </row>
        <row r="4454">
          <cell r="K4454">
            <v>2026</v>
          </cell>
          <cell r="X4454">
            <v>62448</v>
          </cell>
          <cell r="AE4454" t="str">
            <v>Improvements to Property</v>
          </cell>
        </row>
        <row r="4455">
          <cell r="K4455">
            <v>2018</v>
          </cell>
          <cell r="X4455">
            <v>0</v>
          </cell>
          <cell r="AE4455" t="str">
            <v>Improvements to Property</v>
          </cell>
        </row>
        <row r="4456">
          <cell r="K4456">
            <v>2021</v>
          </cell>
          <cell r="X4456">
            <v>501155</v>
          </cell>
          <cell r="AE4456" t="str">
            <v>Meter/Reg Install - Res</v>
          </cell>
        </row>
        <row r="4457">
          <cell r="K4457">
            <v>2024</v>
          </cell>
          <cell r="X4457">
            <v>2342580</v>
          </cell>
          <cell r="AE4457" t="str">
            <v>New Revenue Mains</v>
          </cell>
        </row>
        <row r="4458">
          <cell r="K4458">
            <v>2026</v>
          </cell>
          <cell r="X4458">
            <v>0</v>
          </cell>
          <cell r="AE4458" t="str">
            <v>Transportation Vehicles</v>
          </cell>
        </row>
        <row r="4459">
          <cell r="K4459">
            <v>2025</v>
          </cell>
          <cell r="X4459">
            <v>90504</v>
          </cell>
          <cell r="AE4459" t="str">
            <v>Main Replacements</v>
          </cell>
        </row>
        <row r="4460">
          <cell r="K4460">
            <v>2018</v>
          </cell>
          <cell r="X4460">
            <v>750000</v>
          </cell>
          <cell r="AE4460" t="str">
            <v>Gate-Ft. Myers</v>
          </cell>
        </row>
        <row r="4461">
          <cell r="K4461">
            <v>2019</v>
          </cell>
          <cell r="X4461">
            <v>0</v>
          </cell>
          <cell r="AE4461" t="str">
            <v>Office Equipment</v>
          </cell>
        </row>
        <row r="4462">
          <cell r="K4462">
            <v>2018</v>
          </cell>
          <cell r="X4462">
            <v>0</v>
          </cell>
          <cell r="AE4462" t="str">
            <v>Alternative Fueling Stations</v>
          </cell>
        </row>
        <row r="4463">
          <cell r="K4463">
            <v>2027</v>
          </cell>
          <cell r="X4463">
            <v>12491</v>
          </cell>
          <cell r="AE4463" t="str">
            <v>New Revenue Mains</v>
          </cell>
        </row>
        <row r="4464">
          <cell r="K4464">
            <v>2024</v>
          </cell>
          <cell r="X4464">
            <v>22632</v>
          </cell>
          <cell r="AE4464" t="str">
            <v>Main Replacements</v>
          </cell>
        </row>
        <row r="4465">
          <cell r="K4465">
            <v>2026</v>
          </cell>
          <cell r="X4465">
            <v>0</v>
          </cell>
          <cell r="AE4465" t="str">
            <v>Communication Equipment</v>
          </cell>
        </row>
        <row r="4466">
          <cell r="K4466">
            <v>2021</v>
          </cell>
          <cell r="X4466">
            <v>13132.8</v>
          </cell>
          <cell r="AE4466" t="str">
            <v>Measuring and Regulation Station Equipment</v>
          </cell>
        </row>
        <row r="4467">
          <cell r="K4467">
            <v>2027</v>
          </cell>
          <cell r="X4467">
            <v>2496</v>
          </cell>
          <cell r="AE4467" t="str">
            <v>Meter/Reg Install - Comm</v>
          </cell>
        </row>
        <row r="4468">
          <cell r="K4468">
            <v>2021</v>
          </cell>
          <cell r="X4468">
            <v>99804</v>
          </cell>
          <cell r="AE4468" t="str">
            <v>Distribution System Improvements</v>
          </cell>
        </row>
        <row r="4469">
          <cell r="K4469">
            <v>2020</v>
          </cell>
          <cell r="X4469">
            <v>2869212</v>
          </cell>
          <cell r="AE4469" t="str">
            <v>PPP Main Replacement</v>
          </cell>
        </row>
        <row r="4470">
          <cell r="K4470">
            <v>2018</v>
          </cell>
          <cell r="X4470">
            <v>1880</v>
          </cell>
          <cell r="AE4470" t="str">
            <v>Meter/Reg Install - Res</v>
          </cell>
        </row>
        <row r="4471">
          <cell r="K4471">
            <v>2023</v>
          </cell>
          <cell r="X4471">
            <v>1018272</v>
          </cell>
          <cell r="AE4471" t="str">
            <v>New Revenue Services</v>
          </cell>
        </row>
        <row r="4472">
          <cell r="K4472">
            <v>2022</v>
          </cell>
          <cell r="X4472">
            <v>37692</v>
          </cell>
          <cell r="AE4472" t="str">
            <v>Distribution System Improvements</v>
          </cell>
        </row>
        <row r="4473">
          <cell r="K4473">
            <v>2020</v>
          </cell>
          <cell r="X4473">
            <v>0</v>
          </cell>
          <cell r="AE4473" t="str">
            <v>Cast Iron/Bare Steel Main Repl.</v>
          </cell>
        </row>
        <row r="4474">
          <cell r="K4474">
            <v>2023</v>
          </cell>
          <cell r="X4474">
            <v>0</v>
          </cell>
          <cell r="AE4474" t="str">
            <v>Alternative Fueling Stations</v>
          </cell>
        </row>
        <row r="4475">
          <cell r="K4475">
            <v>2022</v>
          </cell>
          <cell r="X4475">
            <v>2229707</v>
          </cell>
          <cell r="AE4475" t="str">
            <v>New Revenue Mains</v>
          </cell>
        </row>
        <row r="4476">
          <cell r="K4476">
            <v>2024</v>
          </cell>
          <cell r="X4476">
            <v>2316</v>
          </cell>
          <cell r="AE4476" t="str">
            <v>Meter/Reg Install - Res</v>
          </cell>
        </row>
        <row r="4477">
          <cell r="K4477">
            <v>2018</v>
          </cell>
          <cell r="X4477">
            <v>0</v>
          </cell>
          <cell r="AE4477" t="str">
            <v>Communication Equipment</v>
          </cell>
        </row>
        <row r="4478">
          <cell r="K4478">
            <v>2027</v>
          </cell>
          <cell r="X4478">
            <v>38400</v>
          </cell>
          <cell r="AE4478" t="str">
            <v>Transportation Vehicles</v>
          </cell>
        </row>
        <row r="4479">
          <cell r="K4479">
            <v>2019</v>
          </cell>
          <cell r="X4479">
            <v>0</v>
          </cell>
          <cell r="AE4479" t="str">
            <v>Communication Equipment</v>
          </cell>
        </row>
        <row r="4480">
          <cell r="K4480">
            <v>2023</v>
          </cell>
          <cell r="X4480">
            <v>262152</v>
          </cell>
          <cell r="AE4480" t="str">
            <v>Meter/Reg Install - Comm</v>
          </cell>
        </row>
        <row r="4481">
          <cell r="K4481">
            <v>2027</v>
          </cell>
          <cell r="X4481">
            <v>0</v>
          </cell>
          <cell r="AE4481" t="str">
            <v>Regulators</v>
          </cell>
        </row>
        <row r="4482">
          <cell r="K4482">
            <v>2029</v>
          </cell>
          <cell r="X4482">
            <v>0</v>
          </cell>
          <cell r="AE4482" t="str">
            <v>PPP Main Replacement</v>
          </cell>
        </row>
        <row r="4483">
          <cell r="K4483">
            <v>2026</v>
          </cell>
          <cell r="X4483">
            <v>0</v>
          </cell>
          <cell r="AE4483" t="str">
            <v>Misc. Non-Revenue Producing</v>
          </cell>
        </row>
        <row r="4484">
          <cell r="K4484">
            <v>2021</v>
          </cell>
          <cell r="X4484">
            <v>25176</v>
          </cell>
          <cell r="AE4484" t="str">
            <v>PPP Main Replacement</v>
          </cell>
        </row>
        <row r="4485">
          <cell r="K4485">
            <v>2022</v>
          </cell>
          <cell r="X4485">
            <v>0</v>
          </cell>
          <cell r="AE4485" t="str">
            <v>Power Operated Equipment</v>
          </cell>
        </row>
        <row r="4486">
          <cell r="K4486">
            <v>2018</v>
          </cell>
          <cell r="X4486">
            <v>23734.18</v>
          </cell>
          <cell r="AE4486" t="str">
            <v>Service Line Replacements</v>
          </cell>
        </row>
        <row r="4487">
          <cell r="K4487">
            <v>2019</v>
          </cell>
          <cell r="X4487">
            <v>237492</v>
          </cell>
          <cell r="AE4487" t="str">
            <v>Distribution System Improvements</v>
          </cell>
        </row>
        <row r="4488">
          <cell r="K4488">
            <v>2025</v>
          </cell>
          <cell r="X4488">
            <v>0</v>
          </cell>
          <cell r="AE4488" t="str">
            <v>Power Operated Equipment</v>
          </cell>
        </row>
        <row r="4489">
          <cell r="K4489">
            <v>2020</v>
          </cell>
          <cell r="X4489">
            <v>42276</v>
          </cell>
          <cell r="AE4489" t="str">
            <v>Distribution System Improvements</v>
          </cell>
        </row>
        <row r="4490">
          <cell r="K4490">
            <v>2024</v>
          </cell>
          <cell r="X4490">
            <v>1043724</v>
          </cell>
          <cell r="AE4490" t="str">
            <v>New Revenue Services</v>
          </cell>
        </row>
        <row r="4491">
          <cell r="K4491">
            <v>2026</v>
          </cell>
          <cell r="X4491">
            <v>389892</v>
          </cell>
          <cell r="AE4491" t="str">
            <v>New Revenue Services</v>
          </cell>
        </row>
        <row r="4492">
          <cell r="K4492">
            <v>2029</v>
          </cell>
          <cell r="X4492">
            <v>0</v>
          </cell>
          <cell r="AE4492" t="str">
            <v>Misc. Non-Revenue Producing</v>
          </cell>
        </row>
        <row r="4493">
          <cell r="K4493">
            <v>2023</v>
          </cell>
          <cell r="X4493">
            <v>4139.28</v>
          </cell>
          <cell r="AE4493" t="str">
            <v>Measuring and Regulation Station Equipment</v>
          </cell>
        </row>
        <row r="4494">
          <cell r="K4494">
            <v>2025</v>
          </cell>
          <cell r="X4494">
            <v>426440</v>
          </cell>
          <cell r="AE4494" t="str">
            <v>Transportation Vehicles</v>
          </cell>
        </row>
        <row r="4495">
          <cell r="K4495">
            <v>2023</v>
          </cell>
          <cell r="X4495">
            <v>275952</v>
          </cell>
          <cell r="AE4495" t="str">
            <v>New Revenue Services</v>
          </cell>
        </row>
        <row r="4496">
          <cell r="K4496">
            <v>2023</v>
          </cell>
          <cell r="X4496">
            <v>113136</v>
          </cell>
          <cell r="AE4496" t="str">
            <v>New Revenue Services</v>
          </cell>
        </row>
        <row r="4497">
          <cell r="K4497">
            <v>2018</v>
          </cell>
          <cell r="X4497">
            <v>0</v>
          </cell>
          <cell r="AE4497" t="str">
            <v>Snell Is &amp; Brightwaters Water Cross</v>
          </cell>
        </row>
        <row r="4498">
          <cell r="K4498">
            <v>2022</v>
          </cell>
          <cell r="X4498">
            <v>0</v>
          </cell>
          <cell r="AE4498" t="str">
            <v>Improvements to Property</v>
          </cell>
        </row>
        <row r="4499">
          <cell r="K4499">
            <v>2025</v>
          </cell>
          <cell r="X4499">
            <v>60000</v>
          </cell>
          <cell r="AE4499" t="str">
            <v>Power Operated Equipment</v>
          </cell>
        </row>
        <row r="4500">
          <cell r="K4500">
            <v>2021</v>
          </cell>
          <cell r="X4500">
            <v>1723020</v>
          </cell>
          <cell r="AE4500" t="str">
            <v>New Revenue Mains</v>
          </cell>
        </row>
        <row r="4501">
          <cell r="K4501">
            <v>2025</v>
          </cell>
          <cell r="X4501">
            <v>0</v>
          </cell>
          <cell r="AE4501" t="str">
            <v>Improvements to Property</v>
          </cell>
        </row>
        <row r="4502">
          <cell r="K4502">
            <v>2023</v>
          </cell>
          <cell r="X4502">
            <v>0</v>
          </cell>
          <cell r="AE4502" t="str">
            <v>Office Equipment</v>
          </cell>
        </row>
        <row r="4503">
          <cell r="K4503">
            <v>2023</v>
          </cell>
          <cell r="X4503">
            <v>2772</v>
          </cell>
          <cell r="AE4503" t="str">
            <v>Measuring and Regulation Station Equipment</v>
          </cell>
        </row>
        <row r="4504">
          <cell r="K4504">
            <v>2018</v>
          </cell>
          <cell r="X4504">
            <v>300000</v>
          </cell>
          <cell r="AE4504" t="str">
            <v>Waste Pro CNG</v>
          </cell>
        </row>
        <row r="4505">
          <cell r="K4505">
            <v>2025</v>
          </cell>
          <cell r="X4505">
            <v>14075</v>
          </cell>
          <cell r="AE4505" t="str">
            <v>Municipal Improvements</v>
          </cell>
        </row>
        <row r="4506">
          <cell r="K4506">
            <v>2019</v>
          </cell>
          <cell r="X4506">
            <v>2052</v>
          </cell>
          <cell r="AE4506" t="str">
            <v>New Revenue Services</v>
          </cell>
        </row>
        <row r="4507">
          <cell r="K4507">
            <v>2020</v>
          </cell>
          <cell r="X4507">
            <v>3309468</v>
          </cell>
          <cell r="AE4507" t="str">
            <v>New Revenue Services</v>
          </cell>
        </row>
        <row r="4508">
          <cell r="K4508">
            <v>2025</v>
          </cell>
          <cell r="X4508">
            <v>0</v>
          </cell>
          <cell r="AE4508" t="str">
            <v>Misc. Non-Revenue Producing</v>
          </cell>
        </row>
        <row r="4509">
          <cell r="K4509">
            <v>2026</v>
          </cell>
          <cell r="X4509">
            <v>37775</v>
          </cell>
          <cell r="AE4509" t="str">
            <v>Cathodic Protection</v>
          </cell>
        </row>
        <row r="4510">
          <cell r="K4510">
            <v>2024</v>
          </cell>
          <cell r="X4510">
            <v>268704</v>
          </cell>
          <cell r="AE4510" t="str">
            <v>Meter/Reg Install - Comm</v>
          </cell>
        </row>
        <row r="4511">
          <cell r="K4511">
            <v>2021</v>
          </cell>
          <cell r="X4511">
            <v>33384</v>
          </cell>
          <cell r="AE4511" t="str">
            <v>Cathodic Protection</v>
          </cell>
        </row>
        <row r="4512">
          <cell r="K4512">
            <v>2018</v>
          </cell>
          <cell r="X4512">
            <v>39964.04</v>
          </cell>
          <cell r="AE4512" t="str">
            <v>Municipal Improvements</v>
          </cell>
        </row>
        <row r="4513">
          <cell r="K4513">
            <v>2025</v>
          </cell>
          <cell r="X4513">
            <v>0</v>
          </cell>
          <cell r="AE4513" t="str">
            <v>Regulators</v>
          </cell>
        </row>
        <row r="4514">
          <cell r="K4514">
            <v>2023</v>
          </cell>
          <cell r="X4514">
            <v>28284</v>
          </cell>
          <cell r="AE4514" t="str">
            <v>Meter/Reg Install - Res</v>
          </cell>
        </row>
        <row r="4515">
          <cell r="K4515">
            <v>2025</v>
          </cell>
          <cell r="X4515">
            <v>62627</v>
          </cell>
          <cell r="AE4515" t="str">
            <v>Meter/Reg Install - Res</v>
          </cell>
        </row>
        <row r="4516">
          <cell r="K4516">
            <v>2023</v>
          </cell>
          <cell r="X4516">
            <v>0</v>
          </cell>
          <cell r="AE4516" t="str">
            <v>Combee Rd &amp; East Gate to Eaton Park</v>
          </cell>
        </row>
        <row r="4517">
          <cell r="K4517">
            <v>2026</v>
          </cell>
          <cell r="X4517">
            <v>0</v>
          </cell>
          <cell r="AE4517" t="str">
            <v>Misc. Non-Revenue Producing</v>
          </cell>
        </row>
        <row r="4518">
          <cell r="K4518">
            <v>2026</v>
          </cell>
          <cell r="X4518">
            <v>23148</v>
          </cell>
          <cell r="AE4518" t="str">
            <v>Meter/Reg Install - Comm</v>
          </cell>
        </row>
        <row r="4519">
          <cell r="K4519">
            <v>2026</v>
          </cell>
          <cell r="X4519">
            <v>2718516</v>
          </cell>
          <cell r="AE4519" t="str">
            <v>Municipal Improvements</v>
          </cell>
        </row>
        <row r="4520">
          <cell r="K4520">
            <v>2019</v>
          </cell>
          <cell r="X4520">
            <v>737207</v>
          </cell>
          <cell r="AE4520" t="str">
            <v>PPP Main Replacement</v>
          </cell>
        </row>
        <row r="4521">
          <cell r="K4521">
            <v>2023</v>
          </cell>
          <cell r="X4521">
            <v>21540</v>
          </cell>
          <cell r="AE4521" t="str">
            <v>Main Replacements</v>
          </cell>
        </row>
        <row r="4522">
          <cell r="K4522">
            <v>2028</v>
          </cell>
          <cell r="X4522">
            <v>0</v>
          </cell>
          <cell r="AE4522" t="str">
            <v>Transportation Vehicles</v>
          </cell>
        </row>
        <row r="4523">
          <cell r="K4523">
            <v>2021</v>
          </cell>
          <cell r="X4523">
            <v>2148</v>
          </cell>
          <cell r="AE4523" t="str">
            <v>Meter/Reg Install - Comm</v>
          </cell>
        </row>
        <row r="4524">
          <cell r="K4524">
            <v>2018</v>
          </cell>
          <cell r="X4524">
            <v>480030.26</v>
          </cell>
          <cell r="AE4524" t="str">
            <v>Distribution System Improvements</v>
          </cell>
        </row>
        <row r="4525">
          <cell r="K4525">
            <v>2025</v>
          </cell>
          <cell r="X4525">
            <v>0</v>
          </cell>
          <cell r="AE4525" t="str">
            <v>Alternative Fueling Stations</v>
          </cell>
        </row>
        <row r="4526">
          <cell r="K4526">
            <v>2018</v>
          </cell>
          <cell r="X4526">
            <v>0</v>
          </cell>
          <cell r="AE4526" t="str">
            <v>Communication Equipment</v>
          </cell>
        </row>
        <row r="4527">
          <cell r="K4527">
            <v>2026</v>
          </cell>
          <cell r="X4527">
            <v>0</v>
          </cell>
          <cell r="AE4527" t="str">
            <v>Regulators</v>
          </cell>
        </row>
        <row r="4528">
          <cell r="K4528">
            <v>2024</v>
          </cell>
          <cell r="X4528">
            <v>11316</v>
          </cell>
          <cell r="AE4528" t="str">
            <v>Main Replacements</v>
          </cell>
        </row>
        <row r="4529">
          <cell r="K4529">
            <v>2028</v>
          </cell>
          <cell r="X4529">
            <v>12491</v>
          </cell>
          <cell r="AE4529" t="str">
            <v>Cathodic Protection</v>
          </cell>
        </row>
        <row r="4530">
          <cell r="K4530">
            <v>2026</v>
          </cell>
          <cell r="X4530">
            <v>2375891</v>
          </cell>
          <cell r="AE4530" t="str">
            <v>New Revenue Mains</v>
          </cell>
        </row>
        <row r="4531">
          <cell r="K4531">
            <v>2025</v>
          </cell>
          <cell r="X4531">
            <v>219312</v>
          </cell>
          <cell r="AE4531" t="str">
            <v>Transportation Vehicles</v>
          </cell>
        </row>
        <row r="4532">
          <cell r="K4532">
            <v>2028</v>
          </cell>
          <cell r="X4532">
            <v>62447</v>
          </cell>
          <cell r="AE4532" t="str">
            <v>Service Line Replacements</v>
          </cell>
        </row>
        <row r="4533">
          <cell r="K4533">
            <v>2024</v>
          </cell>
          <cell r="X4533">
            <v>80612.88</v>
          </cell>
          <cell r="AE4533" t="str">
            <v>Measuring and Regulation Station Equipment</v>
          </cell>
        </row>
        <row r="4534">
          <cell r="K4534">
            <v>2026</v>
          </cell>
          <cell r="X4534">
            <v>0</v>
          </cell>
          <cell r="AE4534" t="str">
            <v>Office Equipment</v>
          </cell>
        </row>
        <row r="4535">
          <cell r="K4535">
            <v>2019</v>
          </cell>
          <cell r="X4535">
            <v>2004</v>
          </cell>
          <cell r="AE4535" t="str">
            <v>Main Replacements</v>
          </cell>
        </row>
        <row r="4536">
          <cell r="K4536">
            <v>2027</v>
          </cell>
          <cell r="X4536">
            <v>3103000</v>
          </cell>
          <cell r="AE4536" t="str">
            <v>PGS Unbudgeted &amp; Unforeseen</v>
          </cell>
        </row>
        <row r="4537">
          <cell r="K4537">
            <v>2026</v>
          </cell>
          <cell r="X4537">
            <v>0</v>
          </cell>
          <cell r="AE4537" t="str">
            <v>Testing and Measuring Equipment</v>
          </cell>
        </row>
        <row r="4538">
          <cell r="K4538">
            <v>2023</v>
          </cell>
          <cell r="X4538">
            <v>275953.2</v>
          </cell>
          <cell r="AE4538" t="str">
            <v>Measuring and Regulation Station Equipment</v>
          </cell>
        </row>
        <row r="4539">
          <cell r="K4539">
            <v>2018</v>
          </cell>
          <cell r="X4539">
            <v>237107.59</v>
          </cell>
          <cell r="AE4539" t="str">
            <v>Cathodic Protection</v>
          </cell>
        </row>
        <row r="4540">
          <cell r="K4540">
            <v>2024</v>
          </cell>
          <cell r="X4540">
            <v>0</v>
          </cell>
          <cell r="AE4540" t="str">
            <v>Office Equipment</v>
          </cell>
        </row>
        <row r="4541">
          <cell r="K4541">
            <v>2027</v>
          </cell>
          <cell r="X4541">
            <v>643620</v>
          </cell>
          <cell r="AE4541" t="str">
            <v>Distribution System Improvements</v>
          </cell>
        </row>
        <row r="4542">
          <cell r="K4542">
            <v>2019</v>
          </cell>
          <cell r="X4542">
            <v>27510.33</v>
          </cell>
          <cell r="AE4542" t="str">
            <v>Sand Lake Rd SR 482 Replacement</v>
          </cell>
        </row>
        <row r="4543">
          <cell r="K4543">
            <v>2029</v>
          </cell>
          <cell r="X4543">
            <v>2556</v>
          </cell>
          <cell r="AE4543" t="str">
            <v>Main Replacements</v>
          </cell>
        </row>
        <row r="4544">
          <cell r="K4544">
            <v>2025</v>
          </cell>
          <cell r="X4544">
            <v>0</v>
          </cell>
          <cell r="AE4544" t="str">
            <v>Misc. Non-Revenue Producing</v>
          </cell>
        </row>
        <row r="4545">
          <cell r="K4545">
            <v>2023</v>
          </cell>
          <cell r="X4545">
            <v>1128</v>
          </cell>
          <cell r="AE4545" t="str">
            <v>Meter/Reg Install - Comm</v>
          </cell>
        </row>
        <row r="4546">
          <cell r="K4546">
            <v>2018</v>
          </cell>
          <cell r="X4546">
            <v>190021.88</v>
          </cell>
          <cell r="AE4546" t="str">
            <v>Distribution System Improvements</v>
          </cell>
        </row>
        <row r="4547">
          <cell r="K4547">
            <v>2027</v>
          </cell>
          <cell r="X4547">
            <v>0</v>
          </cell>
          <cell r="AE4547" t="str">
            <v>Power Operated Equipment</v>
          </cell>
        </row>
        <row r="4548">
          <cell r="K4548">
            <v>2020</v>
          </cell>
          <cell r="X4548">
            <v>262656</v>
          </cell>
          <cell r="AE4548" t="str">
            <v>New Revenue Mains</v>
          </cell>
        </row>
        <row r="4549">
          <cell r="K4549">
            <v>2025</v>
          </cell>
          <cell r="X4549">
            <v>71316</v>
          </cell>
          <cell r="AE4549" t="str">
            <v>Cathodic Protection</v>
          </cell>
        </row>
        <row r="4550">
          <cell r="K4550">
            <v>2021</v>
          </cell>
          <cell r="X4550">
            <v>0</v>
          </cell>
          <cell r="AE4550" t="str">
            <v>Office Equipment</v>
          </cell>
        </row>
        <row r="4551">
          <cell r="K4551">
            <v>2022</v>
          </cell>
          <cell r="X4551">
            <v>113136</v>
          </cell>
          <cell r="AE4551" t="str">
            <v>Improvements to Property</v>
          </cell>
        </row>
        <row r="4552">
          <cell r="K4552">
            <v>2024</v>
          </cell>
          <cell r="X4552">
            <v>0</v>
          </cell>
          <cell r="AE4552" t="str">
            <v>Communication Equipment</v>
          </cell>
        </row>
        <row r="4553">
          <cell r="K4553">
            <v>2024</v>
          </cell>
          <cell r="X4553">
            <v>208740</v>
          </cell>
          <cell r="AE4553" t="str">
            <v>Meter/Reg Install - Res</v>
          </cell>
        </row>
        <row r="4554">
          <cell r="K4554">
            <v>2019</v>
          </cell>
          <cell r="X4554">
            <v>0</v>
          </cell>
          <cell r="AE4554" t="str">
            <v>Alternative Fueling Stations</v>
          </cell>
        </row>
        <row r="4555">
          <cell r="K4555">
            <v>2025</v>
          </cell>
          <cell r="X4555">
            <v>36552</v>
          </cell>
          <cell r="AE4555" t="str">
            <v>Improvements to Property</v>
          </cell>
        </row>
        <row r="4556">
          <cell r="K4556">
            <v>2022</v>
          </cell>
          <cell r="X4556">
            <v>175511</v>
          </cell>
          <cell r="AE4556" t="str">
            <v>Cathodic Protection</v>
          </cell>
        </row>
        <row r="4557">
          <cell r="K4557">
            <v>2022</v>
          </cell>
          <cell r="X4557">
            <v>387672</v>
          </cell>
          <cell r="AE4557" t="str">
            <v>Main Replacements</v>
          </cell>
        </row>
        <row r="4558">
          <cell r="K4558">
            <v>2029</v>
          </cell>
          <cell r="X4558">
            <v>0</v>
          </cell>
          <cell r="AE4558" t="str">
            <v>Improvements to Property</v>
          </cell>
        </row>
        <row r="4559">
          <cell r="K4559">
            <v>2020</v>
          </cell>
          <cell r="X4559">
            <v>21012</v>
          </cell>
          <cell r="AE4559" t="str">
            <v>Meter/Reg Install - Res</v>
          </cell>
        </row>
        <row r="4560">
          <cell r="K4560">
            <v>2020</v>
          </cell>
          <cell r="X4560">
            <v>410004</v>
          </cell>
          <cell r="AE4560" t="str">
            <v>New Revenue Services</v>
          </cell>
        </row>
        <row r="4561">
          <cell r="K4561">
            <v>2022</v>
          </cell>
          <cell r="X4561">
            <v>167783</v>
          </cell>
          <cell r="AE4561" t="str">
            <v>Meter/Reg Install - Comm</v>
          </cell>
        </row>
        <row r="4562">
          <cell r="K4562">
            <v>2019</v>
          </cell>
          <cell r="X4562">
            <v>0</v>
          </cell>
          <cell r="AE4562" t="str">
            <v>Cast Iron/Bare Steel Main Repl.</v>
          </cell>
        </row>
        <row r="4563">
          <cell r="K4563">
            <v>2020</v>
          </cell>
          <cell r="X4563">
            <v>50820</v>
          </cell>
          <cell r="AE4563" t="str">
            <v>PPP Main Replacement</v>
          </cell>
        </row>
        <row r="4564">
          <cell r="K4564">
            <v>2026</v>
          </cell>
          <cell r="X4564">
            <v>87422</v>
          </cell>
          <cell r="AE4564" t="str">
            <v>Transportation Vehicles</v>
          </cell>
        </row>
        <row r="4565">
          <cell r="K4565">
            <v>2022</v>
          </cell>
          <cell r="X4565">
            <v>0</v>
          </cell>
          <cell r="AE4565" t="str">
            <v>Regulators</v>
          </cell>
        </row>
        <row r="4566">
          <cell r="K4566">
            <v>2021</v>
          </cell>
          <cell r="X4566">
            <v>171227</v>
          </cell>
          <cell r="AE4566" t="str">
            <v>Cathodic Protection</v>
          </cell>
        </row>
        <row r="4567">
          <cell r="K4567">
            <v>2018</v>
          </cell>
          <cell r="X4567">
            <v>31061.65</v>
          </cell>
          <cell r="AE4567" t="str">
            <v>Regulators</v>
          </cell>
        </row>
        <row r="4568">
          <cell r="K4568">
            <v>2029</v>
          </cell>
          <cell r="X4568">
            <v>0</v>
          </cell>
          <cell r="AE4568" t="str">
            <v>Office Equipment</v>
          </cell>
        </row>
        <row r="4569">
          <cell r="K4569">
            <v>2019</v>
          </cell>
          <cell r="X4569">
            <v>2496</v>
          </cell>
          <cell r="AE4569" t="str">
            <v>Distribution System Improvements</v>
          </cell>
        </row>
        <row r="4570">
          <cell r="K4570">
            <v>2018</v>
          </cell>
          <cell r="X4570">
            <v>500000</v>
          </cell>
          <cell r="AE4570" t="str">
            <v>Gate-Cedar Hills Rebuild</v>
          </cell>
        </row>
        <row r="4571">
          <cell r="K4571">
            <v>2020</v>
          </cell>
          <cell r="X4571">
            <v>158940</v>
          </cell>
          <cell r="AE4571" t="str">
            <v>PPP Main Replacement</v>
          </cell>
        </row>
        <row r="4572">
          <cell r="K4572">
            <v>2026</v>
          </cell>
          <cell r="X4572">
            <v>56462.64</v>
          </cell>
          <cell r="AE4572" t="str">
            <v>Measuring and Regulation Station Equipment</v>
          </cell>
        </row>
        <row r="4573">
          <cell r="K4573">
            <v>2022</v>
          </cell>
          <cell r="X4573">
            <v>0</v>
          </cell>
          <cell r="AE4573" t="str">
            <v>Misc. Non-Revenue Producing</v>
          </cell>
        </row>
        <row r="4574">
          <cell r="K4574">
            <v>2023</v>
          </cell>
          <cell r="X4574">
            <v>118799</v>
          </cell>
          <cell r="AE4574" t="str">
            <v>Cathodic Protection</v>
          </cell>
        </row>
        <row r="4575">
          <cell r="K4575">
            <v>2026</v>
          </cell>
          <cell r="X4575">
            <v>0</v>
          </cell>
          <cell r="AE4575" t="str">
            <v>New Revenue Mains</v>
          </cell>
        </row>
        <row r="4576">
          <cell r="K4576">
            <v>2020</v>
          </cell>
          <cell r="X4576">
            <v>14711</v>
          </cell>
          <cell r="AE4576" t="str">
            <v>Cathodic Protection</v>
          </cell>
        </row>
        <row r="4577">
          <cell r="K4577">
            <v>2025</v>
          </cell>
          <cell r="X4577">
            <v>427931</v>
          </cell>
          <cell r="AE4577" t="str">
            <v>New Revenue Services</v>
          </cell>
        </row>
        <row r="4578">
          <cell r="K4578">
            <v>2028</v>
          </cell>
          <cell r="X4578">
            <v>830496</v>
          </cell>
          <cell r="AE4578" t="str">
            <v>Distribution System Improvements</v>
          </cell>
        </row>
        <row r="4579">
          <cell r="K4579">
            <v>2028</v>
          </cell>
          <cell r="X4579">
            <v>2997167</v>
          </cell>
          <cell r="AE4579" t="str">
            <v>Municipal Improvements</v>
          </cell>
        </row>
        <row r="4580">
          <cell r="K4580">
            <v>2026</v>
          </cell>
          <cell r="X4580">
            <v>36552</v>
          </cell>
          <cell r="AE4580" t="str">
            <v>Regulators</v>
          </cell>
        </row>
        <row r="4581">
          <cell r="K4581">
            <v>2026</v>
          </cell>
          <cell r="X4581">
            <v>30456</v>
          </cell>
          <cell r="AE4581" t="str">
            <v>Service Line Replacements</v>
          </cell>
        </row>
        <row r="4582">
          <cell r="K4582">
            <v>2022</v>
          </cell>
          <cell r="X4582">
            <v>0</v>
          </cell>
          <cell r="AE4582" t="str">
            <v>Office Equipment</v>
          </cell>
        </row>
        <row r="4583">
          <cell r="K4583">
            <v>2019</v>
          </cell>
          <cell r="X4583">
            <v>0</v>
          </cell>
          <cell r="AE4583" t="str">
            <v>Transportation Vehicles</v>
          </cell>
        </row>
        <row r="4584">
          <cell r="K4584">
            <v>2024</v>
          </cell>
          <cell r="X4584">
            <v>53603</v>
          </cell>
          <cell r="AE4584" t="str">
            <v>Municipal Improvements</v>
          </cell>
        </row>
        <row r="4585">
          <cell r="K4585">
            <v>2025</v>
          </cell>
          <cell r="X4585">
            <v>29712</v>
          </cell>
          <cell r="AE4585" t="str">
            <v>Meter/Reg Install - Res</v>
          </cell>
        </row>
        <row r="4586">
          <cell r="K4586">
            <v>2019</v>
          </cell>
          <cell r="X4586">
            <v>31516</v>
          </cell>
          <cell r="AE4586" t="str">
            <v>Transportation Vehicles</v>
          </cell>
        </row>
        <row r="4587">
          <cell r="K4587">
            <v>2027</v>
          </cell>
          <cell r="X4587">
            <v>0</v>
          </cell>
          <cell r="AE4587" t="str">
            <v>Transportation Vehicles</v>
          </cell>
        </row>
        <row r="4588">
          <cell r="K4588">
            <v>2023</v>
          </cell>
          <cell r="X4588">
            <v>10486.2</v>
          </cell>
          <cell r="AE4588" t="str">
            <v>Measuring and Regulation Station Equipment</v>
          </cell>
        </row>
        <row r="4589">
          <cell r="K4589">
            <v>2023</v>
          </cell>
          <cell r="X4589">
            <v>551.88</v>
          </cell>
          <cell r="AE4589" t="str">
            <v>Measuring and Regulation Station Equipment</v>
          </cell>
        </row>
        <row r="4590">
          <cell r="K4590">
            <v>2020</v>
          </cell>
          <cell r="X4590">
            <v>205000</v>
          </cell>
          <cell r="AE4590" t="str">
            <v>Alternative Fueling Stations</v>
          </cell>
        </row>
        <row r="4591">
          <cell r="K4591">
            <v>2020</v>
          </cell>
          <cell r="X4591">
            <v>0</v>
          </cell>
          <cell r="AE4591" t="str">
            <v>Reimbursable Construction</v>
          </cell>
        </row>
        <row r="4592">
          <cell r="K4592">
            <v>2021</v>
          </cell>
          <cell r="X4592">
            <v>0</v>
          </cell>
          <cell r="AE4592" t="str">
            <v>Misc. Non-Revenue Producing</v>
          </cell>
        </row>
        <row r="4593">
          <cell r="K4593">
            <v>2020</v>
          </cell>
          <cell r="X4593">
            <v>90000</v>
          </cell>
          <cell r="AE4593" t="str">
            <v>US 192 - World Drive to US 27</v>
          </cell>
        </row>
        <row r="4594">
          <cell r="K4594">
            <v>2023</v>
          </cell>
          <cell r="X4594">
            <v>0</v>
          </cell>
          <cell r="AE4594" t="str">
            <v>Tools and Shop Equipment</v>
          </cell>
        </row>
        <row r="4595">
          <cell r="K4595">
            <v>2027</v>
          </cell>
          <cell r="X4595">
            <v>0</v>
          </cell>
          <cell r="AE4595" t="str">
            <v>Power Operated Equipment</v>
          </cell>
        </row>
        <row r="4596">
          <cell r="K4596">
            <v>2026</v>
          </cell>
          <cell r="X4596">
            <v>0</v>
          </cell>
          <cell r="AE4596" t="str">
            <v>Improvements to Property</v>
          </cell>
        </row>
        <row r="4597">
          <cell r="K4597">
            <v>2018</v>
          </cell>
          <cell r="X4597">
            <v>13950</v>
          </cell>
          <cell r="AE4597" t="str">
            <v>Power Operated Equipment</v>
          </cell>
        </row>
        <row r="4598">
          <cell r="K4598">
            <v>2023</v>
          </cell>
          <cell r="X4598">
            <v>0</v>
          </cell>
          <cell r="AE4598" t="str">
            <v>Regulators</v>
          </cell>
        </row>
        <row r="4599">
          <cell r="K4599">
            <v>2018</v>
          </cell>
          <cell r="X4599">
            <v>0</v>
          </cell>
          <cell r="AE4599" t="str">
            <v>Office Equipment</v>
          </cell>
        </row>
        <row r="4600">
          <cell r="K4600">
            <v>2024</v>
          </cell>
          <cell r="X4600">
            <v>53741.88</v>
          </cell>
          <cell r="AE4600" t="str">
            <v>Measuring and Regulation Station Equipment</v>
          </cell>
        </row>
        <row r="4601">
          <cell r="K4601">
            <v>2021</v>
          </cell>
          <cell r="X4601">
            <v>169068</v>
          </cell>
          <cell r="AE4601" t="str">
            <v>Cathodic Protection</v>
          </cell>
        </row>
        <row r="4602">
          <cell r="K4602">
            <v>2027</v>
          </cell>
          <cell r="X4602">
            <v>60923</v>
          </cell>
          <cell r="AE4602" t="str">
            <v>New Revenue Mains</v>
          </cell>
        </row>
        <row r="4603">
          <cell r="K4603">
            <v>2024</v>
          </cell>
          <cell r="X4603">
            <v>107484</v>
          </cell>
          <cell r="AE4603" t="str">
            <v>Distribution System Improvements</v>
          </cell>
        </row>
        <row r="4604">
          <cell r="K4604">
            <v>2025</v>
          </cell>
          <cell r="X4604">
            <v>0</v>
          </cell>
          <cell r="AE4604" t="str">
            <v>New Revenue Mains</v>
          </cell>
        </row>
        <row r="4605">
          <cell r="K4605">
            <v>2028</v>
          </cell>
          <cell r="X4605">
            <v>0</v>
          </cell>
          <cell r="AE4605" t="str">
            <v>New Revenue Mains</v>
          </cell>
        </row>
        <row r="4606">
          <cell r="K4606">
            <v>2025</v>
          </cell>
          <cell r="X4606">
            <v>275427.24</v>
          </cell>
          <cell r="AE4606" t="str">
            <v>Measuring and Regulation Station Equipment</v>
          </cell>
        </row>
        <row r="4607">
          <cell r="K4607">
            <v>2023</v>
          </cell>
          <cell r="X4607">
            <v>0</v>
          </cell>
          <cell r="AE4607" t="str">
            <v>New Revenue Mains</v>
          </cell>
        </row>
        <row r="4608">
          <cell r="K4608">
            <v>2029</v>
          </cell>
          <cell r="X4608">
            <v>13680</v>
          </cell>
          <cell r="AE4608" t="str">
            <v>Municipal Improvements</v>
          </cell>
        </row>
        <row r="4609">
          <cell r="K4609">
            <v>2020</v>
          </cell>
          <cell r="X4609">
            <v>2567</v>
          </cell>
          <cell r="AE4609" t="str">
            <v>Distribution System Improvements</v>
          </cell>
        </row>
        <row r="4610">
          <cell r="K4610">
            <v>2029</v>
          </cell>
          <cell r="X4610">
            <v>1637415</v>
          </cell>
          <cell r="AE4610" t="str">
            <v>Deerfield Beach - Upgrade</v>
          </cell>
        </row>
        <row r="4611">
          <cell r="K4611">
            <v>2027</v>
          </cell>
          <cell r="X4611">
            <v>97464</v>
          </cell>
          <cell r="AE4611" t="str">
            <v>Main Replacements</v>
          </cell>
        </row>
        <row r="4612">
          <cell r="K4612">
            <v>2020</v>
          </cell>
          <cell r="X4612">
            <v>7115400.04</v>
          </cell>
          <cell r="AE4612" t="str">
            <v>Cast Iron/Bare Steel Main Repl.</v>
          </cell>
        </row>
        <row r="4613">
          <cell r="K4613">
            <v>2022</v>
          </cell>
          <cell r="X4613">
            <v>255756</v>
          </cell>
          <cell r="AE4613" t="str">
            <v>Distribution System Improvements</v>
          </cell>
        </row>
        <row r="4614">
          <cell r="K4614">
            <v>2019</v>
          </cell>
          <cell r="X4614">
            <v>0</v>
          </cell>
          <cell r="AE4614" t="str">
            <v>Gate-Big Bend 1 &amp; 2 Turbine Lateral</v>
          </cell>
        </row>
        <row r="4615">
          <cell r="K4615">
            <v>2026</v>
          </cell>
          <cell r="X4615">
            <v>42648</v>
          </cell>
          <cell r="AE4615" t="str">
            <v>New Revenue Services</v>
          </cell>
        </row>
        <row r="4616">
          <cell r="K4616">
            <v>2024</v>
          </cell>
          <cell r="X4616">
            <v>13176</v>
          </cell>
          <cell r="AE4616" t="str">
            <v>Distribution System Improvements</v>
          </cell>
        </row>
        <row r="4617">
          <cell r="K4617">
            <v>2027</v>
          </cell>
          <cell r="X4617">
            <v>0</v>
          </cell>
          <cell r="AE4617" t="str">
            <v>Transportation Vehicles</v>
          </cell>
        </row>
        <row r="4618">
          <cell r="K4618">
            <v>2019</v>
          </cell>
          <cell r="X4618">
            <v>0</v>
          </cell>
          <cell r="AE4618" t="str">
            <v>Office Equipment</v>
          </cell>
        </row>
        <row r="4619">
          <cell r="K4619">
            <v>2025</v>
          </cell>
          <cell r="X4619">
            <v>186624</v>
          </cell>
          <cell r="AE4619" t="str">
            <v>Cathodic Protection</v>
          </cell>
        </row>
        <row r="4620">
          <cell r="K4620">
            <v>2027</v>
          </cell>
          <cell r="X4620">
            <v>25596</v>
          </cell>
          <cell r="AE4620" t="str">
            <v>Improvements to Property</v>
          </cell>
        </row>
        <row r="4621">
          <cell r="K4621">
            <v>2024</v>
          </cell>
          <cell r="X4621">
            <v>5796</v>
          </cell>
          <cell r="AE4621" t="str">
            <v>Regulators</v>
          </cell>
        </row>
        <row r="4622">
          <cell r="K4622">
            <v>2028</v>
          </cell>
          <cell r="X4622">
            <v>78720</v>
          </cell>
          <cell r="AE4622" t="str">
            <v>Improvements to Property</v>
          </cell>
        </row>
        <row r="4623">
          <cell r="K4623">
            <v>2025</v>
          </cell>
          <cell r="X4623">
            <v>0</v>
          </cell>
          <cell r="AE4623" t="str">
            <v>Alternative Fueling Stations</v>
          </cell>
        </row>
        <row r="4624">
          <cell r="K4624">
            <v>2027</v>
          </cell>
          <cell r="X4624">
            <v>448028</v>
          </cell>
          <cell r="AE4624" t="str">
            <v>Transportation Vehicles</v>
          </cell>
        </row>
        <row r="4625">
          <cell r="K4625">
            <v>2027</v>
          </cell>
          <cell r="X4625">
            <v>7680</v>
          </cell>
          <cell r="AE4625" t="str">
            <v>Tools and Shop Equipment</v>
          </cell>
        </row>
        <row r="4626">
          <cell r="K4626">
            <v>2022</v>
          </cell>
          <cell r="X4626">
            <v>0</v>
          </cell>
          <cell r="AE4626" t="str">
            <v>Communication Equipment</v>
          </cell>
        </row>
        <row r="4627">
          <cell r="K4627">
            <v>2028</v>
          </cell>
          <cell r="X4627">
            <v>2048135</v>
          </cell>
          <cell r="AE4627" t="str">
            <v>New Revenue Mains</v>
          </cell>
        </row>
        <row r="4628">
          <cell r="K4628">
            <v>2018</v>
          </cell>
          <cell r="X4628">
            <v>848086.73</v>
          </cell>
          <cell r="AE4628" t="str">
            <v>TPA General Hospital water crossing</v>
          </cell>
        </row>
        <row r="4629">
          <cell r="K4629">
            <v>2024</v>
          </cell>
          <cell r="X4629">
            <v>10727</v>
          </cell>
          <cell r="AE4629" t="str">
            <v>Municipal Improvements</v>
          </cell>
        </row>
        <row r="4630">
          <cell r="K4630">
            <v>2018</v>
          </cell>
          <cell r="X4630">
            <v>19641.04</v>
          </cell>
          <cell r="AE4630" t="str">
            <v>Measuring and Regulation Station Equipment</v>
          </cell>
        </row>
        <row r="4631">
          <cell r="K4631">
            <v>2026</v>
          </cell>
          <cell r="X4631">
            <v>0</v>
          </cell>
          <cell r="AE4631" t="str">
            <v>Office Equipment</v>
          </cell>
        </row>
        <row r="4632">
          <cell r="K4632">
            <v>2018</v>
          </cell>
          <cell r="X4632">
            <v>84338.98</v>
          </cell>
          <cell r="AE4632" t="str">
            <v>Distribution System Improvements</v>
          </cell>
        </row>
        <row r="4633">
          <cell r="K4633">
            <v>2022</v>
          </cell>
          <cell r="X4633">
            <v>0</v>
          </cell>
          <cell r="AE4633" t="str">
            <v>Alternative Fueling Stations</v>
          </cell>
        </row>
        <row r="4634">
          <cell r="K4634">
            <v>2029</v>
          </cell>
          <cell r="X4634">
            <v>328020</v>
          </cell>
          <cell r="AE4634" t="str">
            <v>New Revenue Mains</v>
          </cell>
        </row>
        <row r="4635">
          <cell r="K4635">
            <v>2021</v>
          </cell>
          <cell r="X4635">
            <v>0</v>
          </cell>
          <cell r="AE4635" t="str">
            <v>Office Equipment</v>
          </cell>
        </row>
        <row r="4636">
          <cell r="K4636">
            <v>2028</v>
          </cell>
          <cell r="X4636">
            <v>403224</v>
          </cell>
          <cell r="AE4636" t="str">
            <v>New Revenue Services</v>
          </cell>
        </row>
        <row r="4637">
          <cell r="K4637">
            <v>2026</v>
          </cell>
          <cell r="X4637">
            <v>0</v>
          </cell>
          <cell r="AE4637" t="str">
            <v>Testing and Measuring Equipment</v>
          </cell>
        </row>
        <row r="4638">
          <cell r="K4638">
            <v>2028</v>
          </cell>
          <cell r="X4638">
            <v>59587.92</v>
          </cell>
          <cell r="AE4638" t="str">
            <v>Measuring and Regulation Station Equipment</v>
          </cell>
        </row>
        <row r="4639">
          <cell r="K4639">
            <v>2021</v>
          </cell>
          <cell r="X4639">
            <v>46296</v>
          </cell>
          <cell r="AE4639" t="str">
            <v>Municipal Improvements</v>
          </cell>
        </row>
        <row r="4640">
          <cell r="K4640">
            <v>2024</v>
          </cell>
          <cell r="X4640">
            <v>5652</v>
          </cell>
          <cell r="AE4640" t="str">
            <v>Distribution System Improvements</v>
          </cell>
        </row>
        <row r="4641">
          <cell r="K4641">
            <v>2029</v>
          </cell>
          <cell r="X4641">
            <v>460824</v>
          </cell>
          <cell r="AE4641" t="str">
            <v>Main Replacements</v>
          </cell>
        </row>
        <row r="4642">
          <cell r="K4642">
            <v>2018</v>
          </cell>
          <cell r="X4642">
            <v>0</v>
          </cell>
          <cell r="AE4642" t="str">
            <v>Main-Western Way</v>
          </cell>
        </row>
        <row r="4643">
          <cell r="K4643">
            <v>2028</v>
          </cell>
          <cell r="X4643">
            <v>0</v>
          </cell>
          <cell r="AE4643" t="str">
            <v>Misc. Non-Revenue Producing</v>
          </cell>
        </row>
        <row r="4644">
          <cell r="K4644">
            <v>2025</v>
          </cell>
          <cell r="X4644">
            <v>237732</v>
          </cell>
          <cell r="AE4644" t="str">
            <v>Service Line Replacements</v>
          </cell>
        </row>
        <row r="4645">
          <cell r="K4645">
            <v>2024</v>
          </cell>
          <cell r="X4645">
            <v>2832</v>
          </cell>
          <cell r="AE4645" t="str">
            <v>Distribution System Improvements</v>
          </cell>
        </row>
        <row r="4646">
          <cell r="K4646">
            <v>2020</v>
          </cell>
          <cell r="X4646">
            <v>0</v>
          </cell>
          <cell r="AE4646" t="str">
            <v>Big Bend 1 &amp; 2 Turbine 20" Lateral</v>
          </cell>
        </row>
        <row r="4647">
          <cell r="K4647">
            <v>2024</v>
          </cell>
          <cell r="X4647">
            <v>173952</v>
          </cell>
          <cell r="AE4647" t="str">
            <v>Regulators</v>
          </cell>
        </row>
        <row r="4648">
          <cell r="K4648">
            <v>2024</v>
          </cell>
          <cell r="X4648">
            <v>0</v>
          </cell>
          <cell r="AE4648" t="str">
            <v>Misc. Non-Revenue Producing</v>
          </cell>
        </row>
        <row r="4649">
          <cell r="K4649">
            <v>2018</v>
          </cell>
          <cell r="X4649">
            <v>0</v>
          </cell>
          <cell r="AE4649" t="str">
            <v>Gate-Maple Ave Upgrade</v>
          </cell>
        </row>
        <row r="4650">
          <cell r="K4650">
            <v>2027</v>
          </cell>
          <cell r="X4650">
            <v>554627</v>
          </cell>
          <cell r="AE4650" t="str">
            <v>PPP Main Replacement</v>
          </cell>
        </row>
        <row r="4651">
          <cell r="K4651">
            <v>2018</v>
          </cell>
          <cell r="X4651">
            <v>0</v>
          </cell>
          <cell r="AE4651" t="str">
            <v>Main-Sandlake &amp; International Drive</v>
          </cell>
        </row>
        <row r="4652">
          <cell r="K4652">
            <v>2019</v>
          </cell>
          <cell r="X4652">
            <v>0</v>
          </cell>
          <cell r="AE4652" t="str">
            <v>Office Equipment</v>
          </cell>
        </row>
        <row r="4653">
          <cell r="K4653">
            <v>2019</v>
          </cell>
          <cell r="X4653">
            <v>0</v>
          </cell>
          <cell r="AE4653" t="str">
            <v>Power Operated Equipment</v>
          </cell>
        </row>
        <row r="4654">
          <cell r="K4654">
            <v>2023</v>
          </cell>
          <cell r="X4654">
            <v>162624</v>
          </cell>
          <cell r="AE4654" t="str">
            <v>PPP Main Replacement</v>
          </cell>
        </row>
        <row r="4655">
          <cell r="K4655">
            <v>2029</v>
          </cell>
          <cell r="X4655">
            <v>320016</v>
          </cell>
          <cell r="AE4655" t="str">
            <v>New Revenue Services</v>
          </cell>
        </row>
        <row r="4656">
          <cell r="K4656">
            <v>2021</v>
          </cell>
          <cell r="X4656">
            <v>0</v>
          </cell>
          <cell r="AE4656" t="str">
            <v>Orlando Division Building</v>
          </cell>
        </row>
        <row r="4657">
          <cell r="K4657">
            <v>2027</v>
          </cell>
          <cell r="X4657">
            <v>0</v>
          </cell>
          <cell r="AE4657" t="str">
            <v>Misc. Non-Revenue Producing</v>
          </cell>
        </row>
        <row r="4658">
          <cell r="K4658">
            <v>2028</v>
          </cell>
          <cell r="X4658">
            <v>0</v>
          </cell>
          <cell r="AE4658" t="str">
            <v>New Revenue Mains</v>
          </cell>
        </row>
        <row r="4659">
          <cell r="K4659">
            <v>2028</v>
          </cell>
          <cell r="X4659">
            <v>62447</v>
          </cell>
          <cell r="AE4659" t="str">
            <v>New Revenue Mains</v>
          </cell>
        </row>
        <row r="4660">
          <cell r="K4660">
            <v>2022</v>
          </cell>
          <cell r="X4660">
            <v>0</v>
          </cell>
          <cell r="AE4660" t="str">
            <v>Alternative Fueling Stations</v>
          </cell>
        </row>
        <row r="4661">
          <cell r="K4661">
            <v>2023</v>
          </cell>
          <cell r="X4661">
            <v>0</v>
          </cell>
          <cell r="AE4661" t="str">
            <v>Alternative Fueling Stations</v>
          </cell>
        </row>
        <row r="4662">
          <cell r="K4662">
            <v>2026</v>
          </cell>
          <cell r="X4662">
            <v>0</v>
          </cell>
          <cell r="AE4662" t="str">
            <v>Misc. Non-Revenue Producing</v>
          </cell>
        </row>
        <row r="4663">
          <cell r="K4663">
            <v>2025</v>
          </cell>
          <cell r="X4663">
            <v>0</v>
          </cell>
          <cell r="AE4663" t="str">
            <v>Misc. Non-Revenue Producing</v>
          </cell>
        </row>
        <row r="4664">
          <cell r="K4664">
            <v>2026</v>
          </cell>
          <cell r="X4664">
            <v>0</v>
          </cell>
          <cell r="AE4664" t="str">
            <v>Office Equipment</v>
          </cell>
        </row>
        <row r="4665">
          <cell r="K4665">
            <v>2028</v>
          </cell>
          <cell r="X4665">
            <v>288012</v>
          </cell>
          <cell r="AE4665" t="str">
            <v>Meter/Reg Install - Res</v>
          </cell>
        </row>
        <row r="4666">
          <cell r="K4666">
            <v>2024</v>
          </cell>
          <cell r="X4666">
            <v>76170</v>
          </cell>
          <cell r="AE4666" t="str">
            <v>Deerfield Beach - Upgrade</v>
          </cell>
        </row>
        <row r="4667">
          <cell r="K4667">
            <v>2024</v>
          </cell>
          <cell r="X4667">
            <v>0</v>
          </cell>
          <cell r="AE4667" t="str">
            <v>Testing and Measuring Equipment</v>
          </cell>
        </row>
        <row r="4668">
          <cell r="K4668">
            <v>2029</v>
          </cell>
          <cell r="X4668">
            <v>0</v>
          </cell>
          <cell r="AE4668" t="str">
            <v>Misc. Non-Revenue Producing</v>
          </cell>
        </row>
        <row r="4669">
          <cell r="K4669">
            <v>2023</v>
          </cell>
          <cell r="X4669">
            <v>0</v>
          </cell>
          <cell r="AE4669" t="str">
            <v>Misc. Non-Revenue Producing</v>
          </cell>
        </row>
        <row r="4670">
          <cell r="K4670">
            <v>2022</v>
          </cell>
          <cell r="X4670">
            <v>86099</v>
          </cell>
          <cell r="AE4670" t="str">
            <v>Cathodic Protection</v>
          </cell>
        </row>
        <row r="4671">
          <cell r="K4671">
            <v>2028</v>
          </cell>
          <cell r="X4671">
            <v>24972</v>
          </cell>
          <cell r="AE4671" t="str">
            <v>Main Replacements</v>
          </cell>
        </row>
        <row r="4672">
          <cell r="K4672">
            <v>2025</v>
          </cell>
          <cell r="X4672">
            <v>57492</v>
          </cell>
          <cell r="AE4672" t="str">
            <v>PPP Main Replacement</v>
          </cell>
        </row>
        <row r="4673">
          <cell r="K4673">
            <v>2026</v>
          </cell>
          <cell r="X4673">
            <v>383795</v>
          </cell>
          <cell r="AE4673" t="str">
            <v>Meter/Reg Install - Res</v>
          </cell>
        </row>
        <row r="4674">
          <cell r="K4674">
            <v>2020</v>
          </cell>
          <cell r="X4674">
            <v>0</v>
          </cell>
          <cell r="AE4674" t="str">
            <v>Tools and Shop Equipment</v>
          </cell>
        </row>
        <row r="4675">
          <cell r="K4675">
            <v>2021</v>
          </cell>
          <cell r="X4675">
            <v>46296</v>
          </cell>
          <cell r="AE4675" t="str">
            <v>Municipal Improvements</v>
          </cell>
        </row>
        <row r="4676">
          <cell r="K4676">
            <v>2022</v>
          </cell>
          <cell r="X4676">
            <v>102300</v>
          </cell>
          <cell r="AE4676" t="str">
            <v>Distribution System Improvements</v>
          </cell>
        </row>
        <row r="4677">
          <cell r="K4677">
            <v>2022</v>
          </cell>
          <cell r="X4677">
            <v>21012</v>
          </cell>
          <cell r="AE4677" t="str">
            <v>Main Replacements</v>
          </cell>
        </row>
        <row r="4678">
          <cell r="K4678">
            <v>2026</v>
          </cell>
          <cell r="X4678">
            <v>564625.68000000005</v>
          </cell>
          <cell r="AE4678" t="str">
            <v>Measuring and Regulation Station Equipment</v>
          </cell>
        </row>
        <row r="4679">
          <cell r="K4679">
            <v>2019</v>
          </cell>
          <cell r="X4679">
            <v>25000</v>
          </cell>
          <cell r="AE4679" t="str">
            <v>Snell Is &amp; Brightwaters Water Cross</v>
          </cell>
        </row>
        <row r="4680">
          <cell r="K4680">
            <v>2026</v>
          </cell>
          <cell r="X4680">
            <v>73104</v>
          </cell>
          <cell r="AE4680" t="str">
            <v>Regulators</v>
          </cell>
        </row>
        <row r="4681">
          <cell r="K4681">
            <v>2028</v>
          </cell>
          <cell r="X4681">
            <v>0</v>
          </cell>
          <cell r="AE4681" t="str">
            <v>JAX to DAY Connection Upgrade</v>
          </cell>
        </row>
        <row r="4682">
          <cell r="K4682">
            <v>2027</v>
          </cell>
          <cell r="X4682">
            <v>57874.2</v>
          </cell>
          <cell r="AE4682" t="str">
            <v>Measuring and Regulation Station Equipment</v>
          </cell>
        </row>
        <row r="4683">
          <cell r="K4683">
            <v>2029</v>
          </cell>
          <cell r="X4683">
            <v>32807</v>
          </cell>
          <cell r="AE4683" t="str">
            <v>Service Line Replacements</v>
          </cell>
        </row>
        <row r="4684">
          <cell r="K4684">
            <v>2018</v>
          </cell>
          <cell r="X4684">
            <v>11000</v>
          </cell>
          <cell r="AE4684" t="str">
            <v>Tools and Shop Equipment</v>
          </cell>
        </row>
        <row r="4685">
          <cell r="K4685">
            <v>2024</v>
          </cell>
          <cell r="X4685">
            <v>11592</v>
          </cell>
          <cell r="AE4685" t="str">
            <v>New Revenue Mains</v>
          </cell>
        </row>
        <row r="4686">
          <cell r="K4686">
            <v>2024</v>
          </cell>
          <cell r="X4686">
            <v>53496</v>
          </cell>
          <cell r="AE4686" t="str">
            <v>Improvements to Property</v>
          </cell>
        </row>
        <row r="4687">
          <cell r="K4687">
            <v>2024</v>
          </cell>
          <cell r="X4687">
            <v>7536</v>
          </cell>
          <cell r="AE4687" t="str">
            <v>Meter/Reg Install - Comm</v>
          </cell>
        </row>
        <row r="4688">
          <cell r="K4688">
            <v>2029</v>
          </cell>
          <cell r="X4688">
            <v>0</v>
          </cell>
          <cell r="AE4688" t="str">
            <v>Communication Equipment</v>
          </cell>
        </row>
        <row r="4689">
          <cell r="K4689">
            <v>2022</v>
          </cell>
          <cell r="X4689">
            <v>56568</v>
          </cell>
          <cell r="AE4689" t="str">
            <v>Improvements to Property</v>
          </cell>
        </row>
        <row r="4690">
          <cell r="K4690">
            <v>2028</v>
          </cell>
          <cell r="X4690">
            <v>0</v>
          </cell>
          <cell r="AE4690" t="str">
            <v>Misc. Non-Revenue Producing</v>
          </cell>
        </row>
        <row r="4691">
          <cell r="K4691">
            <v>2020</v>
          </cell>
          <cell r="X4691">
            <v>86154</v>
          </cell>
          <cell r="AE4691" t="str">
            <v>Transportation Vehicles</v>
          </cell>
        </row>
        <row r="4692">
          <cell r="K4692">
            <v>2024</v>
          </cell>
          <cell r="X4692">
            <v>0</v>
          </cell>
          <cell r="AE4692" t="str">
            <v>Alternative Fueling Stations</v>
          </cell>
        </row>
        <row r="4693">
          <cell r="K4693">
            <v>2020</v>
          </cell>
          <cell r="X4693">
            <v>33072</v>
          </cell>
          <cell r="AE4693" t="str">
            <v>Municipal Improvements</v>
          </cell>
        </row>
        <row r="4694">
          <cell r="K4694">
            <v>2021</v>
          </cell>
          <cell r="X4694">
            <v>66155</v>
          </cell>
          <cell r="AE4694" t="str">
            <v>Municipal Improvements</v>
          </cell>
        </row>
        <row r="4695">
          <cell r="K4695">
            <v>2018</v>
          </cell>
          <cell r="X4695">
            <v>0</v>
          </cell>
          <cell r="AE4695" t="str">
            <v>Alternative Fueling Stations</v>
          </cell>
        </row>
        <row r="4696">
          <cell r="K4696">
            <v>2025</v>
          </cell>
          <cell r="X4696">
            <v>23196</v>
          </cell>
          <cell r="AE4696" t="str">
            <v>Main Replacements</v>
          </cell>
        </row>
        <row r="4697">
          <cell r="K4697">
            <v>2020</v>
          </cell>
          <cell r="X4697">
            <v>84048</v>
          </cell>
          <cell r="AE4697" t="str">
            <v>Cathodic Protection</v>
          </cell>
        </row>
        <row r="4698">
          <cell r="K4698">
            <v>2018</v>
          </cell>
          <cell r="X4698">
            <v>223165.85</v>
          </cell>
          <cell r="AE4698" t="str">
            <v>Service Line Replacements</v>
          </cell>
        </row>
        <row r="4699">
          <cell r="K4699">
            <v>2019</v>
          </cell>
          <cell r="X4699">
            <v>0</v>
          </cell>
          <cell r="AE4699" t="str">
            <v>Regulators</v>
          </cell>
        </row>
        <row r="4700">
          <cell r="K4700">
            <v>2018</v>
          </cell>
          <cell r="X4700">
            <v>0</v>
          </cell>
          <cell r="AE4700" t="str">
            <v>New Revenue Mains</v>
          </cell>
        </row>
        <row r="4701">
          <cell r="K4701">
            <v>2026</v>
          </cell>
          <cell r="X4701">
            <v>0</v>
          </cell>
          <cell r="AE4701" t="str">
            <v>Office Equipment</v>
          </cell>
        </row>
        <row r="4702">
          <cell r="K4702">
            <v>2029</v>
          </cell>
          <cell r="X4702">
            <v>0</v>
          </cell>
          <cell r="AE4702" t="str">
            <v>PPP Main Replacement</v>
          </cell>
        </row>
        <row r="4703">
          <cell r="K4703">
            <v>2018</v>
          </cell>
          <cell r="X4703">
            <v>34679.440000000002</v>
          </cell>
          <cell r="AE4703" t="str">
            <v>New Revenue Services</v>
          </cell>
        </row>
        <row r="4704">
          <cell r="K4704">
            <v>2029</v>
          </cell>
          <cell r="X4704">
            <v>0</v>
          </cell>
          <cell r="AE4704" t="str">
            <v>Testing and Measuring Equipment</v>
          </cell>
        </row>
        <row r="4705">
          <cell r="K4705">
            <v>2027</v>
          </cell>
          <cell r="X4705">
            <v>0</v>
          </cell>
          <cell r="AE4705" t="str">
            <v>Power Operated Equipment</v>
          </cell>
        </row>
        <row r="4706">
          <cell r="K4706">
            <v>2018</v>
          </cell>
          <cell r="X4706">
            <v>0</v>
          </cell>
          <cell r="AE4706" t="str">
            <v>Tools and Shop Equipment</v>
          </cell>
        </row>
        <row r="4707">
          <cell r="K4707">
            <v>2018</v>
          </cell>
          <cell r="X4707">
            <v>4000</v>
          </cell>
          <cell r="AE4707" t="str">
            <v>Municipal Improvements</v>
          </cell>
        </row>
        <row r="4708">
          <cell r="K4708">
            <v>2019</v>
          </cell>
          <cell r="X4708">
            <v>2567</v>
          </cell>
          <cell r="AE4708" t="str">
            <v>Meter/Reg Install - Comm</v>
          </cell>
        </row>
        <row r="4709">
          <cell r="K4709">
            <v>2018</v>
          </cell>
          <cell r="X4709">
            <v>689965.14</v>
          </cell>
          <cell r="AE4709" t="str">
            <v>Service Line Replacements</v>
          </cell>
        </row>
        <row r="4710">
          <cell r="K4710">
            <v>2027</v>
          </cell>
          <cell r="X4710">
            <v>186167</v>
          </cell>
          <cell r="AE4710" t="str">
            <v>Municipal Improvements</v>
          </cell>
        </row>
        <row r="4711">
          <cell r="K4711">
            <v>2021</v>
          </cell>
          <cell r="X4711">
            <v>376908</v>
          </cell>
          <cell r="AE4711" t="str">
            <v>New Revenue Services</v>
          </cell>
        </row>
        <row r="4712">
          <cell r="K4712">
            <v>2022</v>
          </cell>
          <cell r="X4712">
            <v>51382.559999999998</v>
          </cell>
          <cell r="AE4712" t="str">
            <v>Measuring and Regulation Station Equipment</v>
          </cell>
        </row>
        <row r="4713">
          <cell r="K4713">
            <v>2022</v>
          </cell>
          <cell r="X4713">
            <v>772668</v>
          </cell>
          <cell r="AE4713" t="str">
            <v>Service Line Replacements</v>
          </cell>
        </row>
        <row r="4714">
          <cell r="K4714">
            <v>2019</v>
          </cell>
          <cell r="X4714">
            <v>7500</v>
          </cell>
          <cell r="AE4714" t="str">
            <v>Measuring and Regulation Station Equipment</v>
          </cell>
        </row>
        <row r="4715">
          <cell r="K4715">
            <v>2022</v>
          </cell>
          <cell r="X4715">
            <v>997500</v>
          </cell>
          <cell r="AE4715" t="str">
            <v>Combee Rd &amp; East Gate to Eaton Park</v>
          </cell>
        </row>
        <row r="4716">
          <cell r="K4716">
            <v>2025</v>
          </cell>
          <cell r="X4716">
            <v>60000</v>
          </cell>
          <cell r="AE4716" t="str">
            <v>Ridgewood to A1A Back Feed</v>
          </cell>
        </row>
        <row r="4717">
          <cell r="K4717">
            <v>2025</v>
          </cell>
          <cell r="X4717">
            <v>0</v>
          </cell>
          <cell r="AE4717" t="str">
            <v>Misc. Non-Revenue Producing</v>
          </cell>
        </row>
        <row r="4718">
          <cell r="K4718">
            <v>2020</v>
          </cell>
          <cell r="X4718">
            <v>945564</v>
          </cell>
          <cell r="AE4718" t="str">
            <v>New Revenue Services</v>
          </cell>
        </row>
        <row r="4719">
          <cell r="K4719">
            <v>2025</v>
          </cell>
          <cell r="X4719">
            <v>11891</v>
          </cell>
          <cell r="AE4719" t="str">
            <v>Cathodic Protection</v>
          </cell>
        </row>
        <row r="4720">
          <cell r="K4720">
            <v>2028</v>
          </cell>
          <cell r="X4720">
            <v>0</v>
          </cell>
          <cell r="AE4720" t="str">
            <v>Tools and Shop Equipment</v>
          </cell>
        </row>
        <row r="4721">
          <cell r="K4721">
            <v>2025</v>
          </cell>
          <cell r="X4721">
            <v>0</v>
          </cell>
          <cell r="AE4721" t="str">
            <v>Improvements to Property</v>
          </cell>
        </row>
        <row r="4722">
          <cell r="K4722">
            <v>2023</v>
          </cell>
          <cell r="X4722">
            <v>11592</v>
          </cell>
          <cell r="AE4722" t="str">
            <v>Tools and Shop Equipment</v>
          </cell>
        </row>
        <row r="4723">
          <cell r="K4723">
            <v>2027</v>
          </cell>
          <cell r="X4723">
            <v>102412</v>
          </cell>
          <cell r="AE4723" t="str">
            <v>Transportation Vehicles</v>
          </cell>
        </row>
        <row r="4724">
          <cell r="K4724">
            <v>2020</v>
          </cell>
          <cell r="X4724">
            <v>538450</v>
          </cell>
          <cell r="AE4724" t="str">
            <v>Transportation Vehicles</v>
          </cell>
        </row>
        <row r="4725">
          <cell r="K4725">
            <v>2029</v>
          </cell>
          <cell r="X4725">
            <v>0</v>
          </cell>
          <cell r="AE4725" t="str">
            <v>Power Operated Equipment</v>
          </cell>
        </row>
        <row r="4726">
          <cell r="K4726">
            <v>2025</v>
          </cell>
          <cell r="X4726">
            <v>82628.160000000003</v>
          </cell>
          <cell r="AE4726" t="str">
            <v>Measuring and Regulation Station Equipment</v>
          </cell>
        </row>
        <row r="4727">
          <cell r="K4727">
            <v>2026</v>
          </cell>
          <cell r="X4727">
            <v>812000</v>
          </cell>
          <cell r="AE4727" t="str">
            <v>Office Equipment</v>
          </cell>
        </row>
        <row r="4728">
          <cell r="K4728">
            <v>2018</v>
          </cell>
          <cell r="X4728">
            <v>32200.5</v>
          </cell>
          <cell r="AE4728" t="str">
            <v>Gate-Orlando Main Rebuild</v>
          </cell>
        </row>
        <row r="4729">
          <cell r="K4729">
            <v>2025</v>
          </cell>
          <cell r="X4729">
            <v>271019</v>
          </cell>
          <cell r="AE4729" t="str">
            <v>Meter/Reg Install - Comm</v>
          </cell>
        </row>
        <row r="4730">
          <cell r="K4730">
            <v>2019</v>
          </cell>
          <cell r="X4730">
            <v>2812500</v>
          </cell>
          <cell r="AE4730" t="str">
            <v>New Revenue Mains</v>
          </cell>
        </row>
        <row r="4731">
          <cell r="K4731">
            <v>2028</v>
          </cell>
          <cell r="X4731">
            <v>3542615</v>
          </cell>
          <cell r="AE4731" t="str">
            <v>Transportation Vehicles</v>
          </cell>
        </row>
        <row r="4732">
          <cell r="K4732">
            <v>2021</v>
          </cell>
          <cell r="X4732">
            <v>0</v>
          </cell>
          <cell r="AE4732" t="str">
            <v>Testing and Measuring Equipment</v>
          </cell>
        </row>
        <row r="4733">
          <cell r="K4733">
            <v>2021</v>
          </cell>
          <cell r="X4733">
            <v>0</v>
          </cell>
          <cell r="AE4733" t="str">
            <v>Office Equipment</v>
          </cell>
        </row>
        <row r="4734">
          <cell r="K4734">
            <v>2027</v>
          </cell>
          <cell r="X4734">
            <v>0</v>
          </cell>
          <cell r="AE4734" t="str">
            <v>Misc. Non-Revenue Producing</v>
          </cell>
        </row>
        <row r="4735">
          <cell r="K4735">
            <v>2020</v>
          </cell>
          <cell r="X4735">
            <v>0</v>
          </cell>
          <cell r="AE4735" t="str">
            <v>Office Equipment</v>
          </cell>
        </row>
        <row r="4736">
          <cell r="K4736">
            <v>2018</v>
          </cell>
          <cell r="X4736">
            <v>2020000</v>
          </cell>
          <cell r="AE4736" t="str">
            <v>New Revenue Mains</v>
          </cell>
        </row>
        <row r="4737">
          <cell r="K4737">
            <v>2029</v>
          </cell>
          <cell r="X4737">
            <v>1180883</v>
          </cell>
          <cell r="AE4737" t="str">
            <v>New Revenue Services</v>
          </cell>
        </row>
        <row r="4738">
          <cell r="K4738">
            <v>2026</v>
          </cell>
          <cell r="X4738">
            <v>0</v>
          </cell>
          <cell r="AE4738" t="str">
            <v>Power Operated Equipment</v>
          </cell>
        </row>
        <row r="4739">
          <cell r="K4739">
            <v>2021</v>
          </cell>
          <cell r="X4739">
            <v>0</v>
          </cell>
          <cell r="AE4739" t="str">
            <v>Alternative Fueling Stations</v>
          </cell>
        </row>
        <row r="4740">
          <cell r="K4740">
            <v>2018</v>
          </cell>
          <cell r="X4740">
            <v>1850</v>
          </cell>
          <cell r="AE4740" t="str">
            <v>New Revenue Services</v>
          </cell>
        </row>
        <row r="4741">
          <cell r="K4741">
            <v>2022</v>
          </cell>
          <cell r="X4741">
            <v>0</v>
          </cell>
          <cell r="AE4741" t="str">
            <v>Transportation Vehicles</v>
          </cell>
        </row>
        <row r="4742">
          <cell r="K4742">
            <v>2027</v>
          </cell>
          <cell r="X4742">
            <v>0</v>
          </cell>
          <cell r="AE4742" t="str">
            <v>Testing and Measuring Equipment</v>
          </cell>
        </row>
        <row r="4743">
          <cell r="K4743">
            <v>2021</v>
          </cell>
          <cell r="X4743">
            <v>525.36</v>
          </cell>
          <cell r="AE4743" t="str">
            <v>Measuring and Regulation Station Equipment</v>
          </cell>
        </row>
        <row r="4744">
          <cell r="K4744">
            <v>2029</v>
          </cell>
          <cell r="X4744">
            <v>0</v>
          </cell>
          <cell r="AE4744" t="str">
            <v>Transportation Vehicles</v>
          </cell>
        </row>
        <row r="4745">
          <cell r="K4745">
            <v>2018</v>
          </cell>
          <cell r="X4745">
            <v>0</v>
          </cell>
          <cell r="AE4745" t="str">
            <v>PPP Main Replacement</v>
          </cell>
        </row>
        <row r="4746">
          <cell r="K4746">
            <v>2022</v>
          </cell>
          <cell r="X4746">
            <v>0</v>
          </cell>
          <cell r="AE4746" t="str">
            <v>Misc. Non-Revenue Producing</v>
          </cell>
        </row>
        <row r="4747">
          <cell r="K4747">
            <v>2018</v>
          </cell>
          <cell r="X4747">
            <v>0</v>
          </cell>
          <cell r="AE4747" t="str">
            <v>Alternative Fueling Stations</v>
          </cell>
        </row>
        <row r="4748">
          <cell r="K4748">
            <v>2025</v>
          </cell>
          <cell r="X4748">
            <v>41268</v>
          </cell>
          <cell r="AE4748" t="str">
            <v>PPP Main Replacement</v>
          </cell>
        </row>
        <row r="4749">
          <cell r="K4749">
            <v>2020</v>
          </cell>
          <cell r="X4749">
            <v>20496</v>
          </cell>
          <cell r="AE4749" t="str">
            <v>Main Replacements</v>
          </cell>
        </row>
        <row r="4750">
          <cell r="K4750">
            <v>2020</v>
          </cell>
          <cell r="X4750">
            <v>0</v>
          </cell>
          <cell r="AE4750" t="str">
            <v>Power Operated Equipment</v>
          </cell>
        </row>
        <row r="4751">
          <cell r="K4751">
            <v>2021</v>
          </cell>
          <cell r="X4751">
            <v>0</v>
          </cell>
          <cell r="AE4751" t="str">
            <v>Improvements to Property</v>
          </cell>
        </row>
        <row r="4752">
          <cell r="K4752">
            <v>2029</v>
          </cell>
          <cell r="X4752">
            <v>0</v>
          </cell>
          <cell r="AE4752" t="str">
            <v>Power Operated Equipment</v>
          </cell>
        </row>
        <row r="4753">
          <cell r="K4753">
            <v>2024</v>
          </cell>
          <cell r="X4753">
            <v>0</v>
          </cell>
          <cell r="AE4753" t="str">
            <v>Office Equipment</v>
          </cell>
        </row>
        <row r="4754">
          <cell r="K4754">
            <v>2027</v>
          </cell>
          <cell r="X4754">
            <v>0</v>
          </cell>
          <cell r="AE4754" t="str">
            <v>Distribution System Improvements</v>
          </cell>
        </row>
        <row r="4755">
          <cell r="K4755">
            <v>2018</v>
          </cell>
          <cell r="X4755">
            <v>0</v>
          </cell>
          <cell r="AE4755" t="str">
            <v>PPP Main Replacement</v>
          </cell>
        </row>
        <row r="4756">
          <cell r="K4756">
            <v>2020</v>
          </cell>
          <cell r="X4756">
            <v>0</v>
          </cell>
          <cell r="AE4756" t="str">
            <v>Undetermined Capital Projects 5yr</v>
          </cell>
        </row>
        <row r="4757">
          <cell r="K4757">
            <v>2019</v>
          </cell>
          <cell r="X4757">
            <v>25620</v>
          </cell>
          <cell r="AE4757" t="str">
            <v>Meter/Reg Install - Res</v>
          </cell>
        </row>
        <row r="4758">
          <cell r="K4758">
            <v>2022</v>
          </cell>
          <cell r="X4758">
            <v>0</v>
          </cell>
          <cell r="AE4758" t="str">
            <v>Misc. Non-Revenue Producing</v>
          </cell>
        </row>
        <row r="4759">
          <cell r="K4759">
            <v>2024</v>
          </cell>
          <cell r="X4759">
            <v>0</v>
          </cell>
          <cell r="AE4759" t="str">
            <v>Office Equipment</v>
          </cell>
        </row>
        <row r="4760">
          <cell r="K4760">
            <v>2020</v>
          </cell>
          <cell r="X4760">
            <v>94804</v>
          </cell>
          <cell r="AE4760" t="str">
            <v>Tools and Shop Equipment</v>
          </cell>
        </row>
        <row r="4761">
          <cell r="K4761">
            <v>2025</v>
          </cell>
          <cell r="X4761">
            <v>13512</v>
          </cell>
          <cell r="AE4761" t="str">
            <v>Distribution System Improvements</v>
          </cell>
        </row>
        <row r="4762">
          <cell r="K4762">
            <v>2023</v>
          </cell>
          <cell r="X4762">
            <v>4415255</v>
          </cell>
          <cell r="AE4762" t="str">
            <v>New Revenue Mains</v>
          </cell>
        </row>
        <row r="4763">
          <cell r="K4763">
            <v>2018</v>
          </cell>
          <cell r="X4763">
            <v>0</v>
          </cell>
          <cell r="AE4763" t="str">
            <v>Misc. Non-Revenue Producing</v>
          </cell>
        </row>
        <row r="4764">
          <cell r="K4764">
            <v>2024</v>
          </cell>
          <cell r="X4764">
            <v>3182087</v>
          </cell>
          <cell r="AE4764" t="str">
            <v>New Revenue Mains</v>
          </cell>
        </row>
        <row r="4765">
          <cell r="K4765">
            <v>2018</v>
          </cell>
          <cell r="X4765">
            <v>4185</v>
          </cell>
          <cell r="AE4765" t="str">
            <v>Power Operated Equipment</v>
          </cell>
        </row>
        <row r="4766">
          <cell r="K4766">
            <v>2023</v>
          </cell>
          <cell r="X4766">
            <v>4644</v>
          </cell>
          <cell r="AE4766" t="str">
            <v>Tools and Shop Equipment</v>
          </cell>
        </row>
        <row r="4767">
          <cell r="K4767">
            <v>2018</v>
          </cell>
          <cell r="X4767">
            <v>0</v>
          </cell>
          <cell r="AE4767" t="str">
            <v>Improvements to Property</v>
          </cell>
        </row>
        <row r="4768">
          <cell r="K4768">
            <v>2020</v>
          </cell>
          <cell r="X4768">
            <v>0</v>
          </cell>
          <cell r="AE4768" t="str">
            <v>Power Operated Equipment</v>
          </cell>
        </row>
        <row r="4769">
          <cell r="K4769">
            <v>2019</v>
          </cell>
          <cell r="X4769">
            <v>0</v>
          </cell>
          <cell r="AE4769" t="str">
            <v>Misc. Non-Revenue Producing</v>
          </cell>
        </row>
        <row r="4770">
          <cell r="K4770">
            <v>2024</v>
          </cell>
          <cell r="X4770">
            <v>56568</v>
          </cell>
          <cell r="AE4770" t="str">
            <v>Service Line Replacements</v>
          </cell>
        </row>
        <row r="4771">
          <cell r="K4771">
            <v>2018</v>
          </cell>
          <cell r="X4771">
            <v>60672.88</v>
          </cell>
          <cell r="AE4771" t="str">
            <v>Regulators</v>
          </cell>
        </row>
        <row r="4772">
          <cell r="K4772">
            <v>2024</v>
          </cell>
          <cell r="X4772">
            <v>66096</v>
          </cell>
          <cell r="AE4772" t="str">
            <v>Meter/Reg Install - Res</v>
          </cell>
        </row>
        <row r="4773">
          <cell r="K4773">
            <v>2020</v>
          </cell>
          <cell r="X4773">
            <v>33000</v>
          </cell>
          <cell r="AE4773" t="str">
            <v>PPP Main Replacement</v>
          </cell>
        </row>
        <row r="4774">
          <cell r="K4774">
            <v>2018</v>
          </cell>
          <cell r="X4774">
            <v>5698.98</v>
          </cell>
          <cell r="AE4774" t="str">
            <v>Meter/Reg Install - Comm</v>
          </cell>
        </row>
        <row r="4775">
          <cell r="K4775">
            <v>2020</v>
          </cell>
          <cell r="X4775">
            <v>1056</v>
          </cell>
          <cell r="AE4775" t="str">
            <v>Meter/Reg Install - Comm</v>
          </cell>
        </row>
        <row r="4776">
          <cell r="K4776">
            <v>2025</v>
          </cell>
          <cell r="X4776">
            <v>0</v>
          </cell>
          <cell r="AE4776" t="str">
            <v>Measuring and Regulation Station Equipment</v>
          </cell>
        </row>
        <row r="4777">
          <cell r="K4777">
            <v>2026</v>
          </cell>
          <cell r="X4777">
            <v>2971.68</v>
          </cell>
          <cell r="AE4777" t="str">
            <v>Measuring and Regulation Station Equipment</v>
          </cell>
        </row>
        <row r="4778">
          <cell r="K4778">
            <v>2019</v>
          </cell>
          <cell r="X4778">
            <v>0</v>
          </cell>
          <cell r="AE4778" t="str">
            <v>Misc. Non-Revenue Producing</v>
          </cell>
        </row>
        <row r="4779">
          <cell r="K4779">
            <v>2022</v>
          </cell>
          <cell r="X4779">
            <v>0</v>
          </cell>
          <cell r="AE4779" t="str">
            <v>Office Equipment</v>
          </cell>
        </row>
        <row r="4780">
          <cell r="K4780">
            <v>2023</v>
          </cell>
          <cell r="X4780">
            <v>0</v>
          </cell>
          <cell r="AE4780" t="str">
            <v>Communication Equipment</v>
          </cell>
        </row>
        <row r="4781">
          <cell r="K4781">
            <v>2018</v>
          </cell>
          <cell r="X4781">
            <v>77190</v>
          </cell>
          <cell r="AE4781" t="str">
            <v>Testing and Measuring Equipment</v>
          </cell>
        </row>
        <row r="4782">
          <cell r="K4782">
            <v>2026</v>
          </cell>
          <cell r="X4782">
            <v>709176</v>
          </cell>
          <cell r="AE4782" t="str">
            <v>Municipal Improvements</v>
          </cell>
        </row>
        <row r="4783">
          <cell r="K4783">
            <v>2023</v>
          </cell>
          <cell r="X4783">
            <v>67884</v>
          </cell>
          <cell r="AE4783" t="str">
            <v>Regulators</v>
          </cell>
        </row>
        <row r="4784">
          <cell r="K4784">
            <v>2020</v>
          </cell>
          <cell r="X4784">
            <v>3000000</v>
          </cell>
          <cell r="AE4784" t="str">
            <v>Field Service Management System</v>
          </cell>
        </row>
        <row r="4785">
          <cell r="K4785">
            <v>2029</v>
          </cell>
          <cell r="X4785">
            <v>295224</v>
          </cell>
          <cell r="AE4785" t="str">
            <v>Meter/Reg Install - Res</v>
          </cell>
        </row>
        <row r="4786">
          <cell r="K4786">
            <v>2029</v>
          </cell>
          <cell r="X4786">
            <v>0</v>
          </cell>
          <cell r="AE4786" t="str">
            <v>Communication Equipment</v>
          </cell>
        </row>
        <row r="4787">
          <cell r="K4787">
            <v>2020</v>
          </cell>
          <cell r="X4787">
            <v>51251</v>
          </cell>
          <cell r="AE4787" t="str">
            <v>Service Line Replacements</v>
          </cell>
        </row>
        <row r="4788">
          <cell r="K4788">
            <v>2025</v>
          </cell>
          <cell r="X4788">
            <v>5796</v>
          </cell>
          <cell r="AE4788" t="str">
            <v>Distribution System Improvements</v>
          </cell>
        </row>
        <row r="4789">
          <cell r="K4789">
            <v>2018</v>
          </cell>
          <cell r="X4789">
            <v>332761.67</v>
          </cell>
          <cell r="AE4789" t="str">
            <v>New Revenue Services</v>
          </cell>
        </row>
        <row r="4790">
          <cell r="K4790">
            <v>2023</v>
          </cell>
          <cell r="X4790">
            <v>0</v>
          </cell>
          <cell r="AE4790" t="str">
            <v>Office Equipment</v>
          </cell>
        </row>
        <row r="4791">
          <cell r="K4791">
            <v>2029</v>
          </cell>
          <cell r="X4791">
            <v>0</v>
          </cell>
          <cell r="AE4791" t="str">
            <v>New Revenue Mains</v>
          </cell>
        </row>
        <row r="4792">
          <cell r="K4792">
            <v>2019</v>
          </cell>
          <cell r="X4792">
            <v>0</v>
          </cell>
          <cell r="AE4792" t="str">
            <v>Cast Iron/Bare Steel Main Repl.</v>
          </cell>
        </row>
        <row r="4793">
          <cell r="K4793">
            <v>2027</v>
          </cell>
          <cell r="X4793">
            <v>0</v>
          </cell>
          <cell r="AE4793" t="str">
            <v>PPP Main Replacement</v>
          </cell>
        </row>
        <row r="4794">
          <cell r="K4794">
            <v>2024</v>
          </cell>
          <cell r="X4794">
            <v>376188</v>
          </cell>
          <cell r="AE4794" t="str">
            <v>Meter/Reg Install - Comm</v>
          </cell>
        </row>
        <row r="4795">
          <cell r="K4795">
            <v>2021</v>
          </cell>
          <cell r="X4795">
            <v>376908</v>
          </cell>
          <cell r="AE4795" t="str">
            <v>New Revenue Services</v>
          </cell>
        </row>
        <row r="4796">
          <cell r="K4796">
            <v>2018</v>
          </cell>
          <cell r="X4796">
            <v>0</v>
          </cell>
          <cell r="AE4796" t="str">
            <v>Measuring and Regulation Station Equipment</v>
          </cell>
        </row>
        <row r="4797">
          <cell r="K4797">
            <v>2026</v>
          </cell>
          <cell r="X4797">
            <v>2985.12</v>
          </cell>
          <cell r="AE4797" t="str">
            <v>Measuring and Regulation Station Equipment</v>
          </cell>
        </row>
        <row r="4798">
          <cell r="K4798">
            <v>2029</v>
          </cell>
          <cell r="X4798">
            <v>2628</v>
          </cell>
          <cell r="AE4798" t="str">
            <v>Meter/Reg Install - Comm</v>
          </cell>
        </row>
        <row r="4799">
          <cell r="K4799">
            <v>2026</v>
          </cell>
          <cell r="X4799">
            <v>0</v>
          </cell>
          <cell r="AE4799" t="str">
            <v>Testing and Measuring Equipment</v>
          </cell>
        </row>
        <row r="4800">
          <cell r="K4800">
            <v>2022</v>
          </cell>
          <cell r="X4800">
            <v>0</v>
          </cell>
          <cell r="AE4800" t="str">
            <v>Office Equipment</v>
          </cell>
        </row>
        <row r="4801">
          <cell r="K4801">
            <v>2026</v>
          </cell>
          <cell r="X4801">
            <v>0</v>
          </cell>
          <cell r="AE4801" t="str">
            <v>New Revenue Mains</v>
          </cell>
        </row>
        <row r="4802">
          <cell r="K4802">
            <v>2022</v>
          </cell>
          <cell r="X4802">
            <v>3090672</v>
          </cell>
          <cell r="AE4802" t="str">
            <v>New Revenue Mains</v>
          </cell>
        </row>
        <row r="4803">
          <cell r="K4803">
            <v>2021</v>
          </cell>
          <cell r="X4803">
            <v>0</v>
          </cell>
          <cell r="AE4803" t="str">
            <v>New Revenue Mains</v>
          </cell>
        </row>
        <row r="4804">
          <cell r="K4804">
            <v>2024</v>
          </cell>
          <cell r="X4804">
            <v>0</v>
          </cell>
          <cell r="AE4804" t="str">
            <v>Main-Replace Sherwood Area</v>
          </cell>
        </row>
        <row r="4805">
          <cell r="K4805">
            <v>2018</v>
          </cell>
          <cell r="X4805">
            <v>0</v>
          </cell>
          <cell r="AE4805" t="str">
            <v>Measuring and Regulation Station Equipment</v>
          </cell>
        </row>
        <row r="4806">
          <cell r="K4806">
            <v>2025</v>
          </cell>
          <cell r="X4806">
            <v>782795</v>
          </cell>
          <cell r="AE4806" t="str">
            <v>New Revenue Services</v>
          </cell>
        </row>
        <row r="4807">
          <cell r="K4807">
            <v>2019</v>
          </cell>
          <cell r="X4807">
            <v>0</v>
          </cell>
          <cell r="AE4807" t="str">
            <v>Undetermined Capital Projects 5yr</v>
          </cell>
        </row>
        <row r="4808">
          <cell r="K4808">
            <v>2020</v>
          </cell>
          <cell r="X4808">
            <v>350000</v>
          </cell>
          <cell r="AE4808" t="str">
            <v>Main-Replace St Joe Hospital</v>
          </cell>
        </row>
        <row r="4809">
          <cell r="K4809">
            <v>2020</v>
          </cell>
          <cell r="X4809">
            <v>420251</v>
          </cell>
          <cell r="AE4809" t="str">
            <v>New Revenue Mains</v>
          </cell>
        </row>
        <row r="4810">
          <cell r="K4810">
            <v>2028</v>
          </cell>
          <cell r="X4810">
            <v>4032264</v>
          </cell>
          <cell r="AE4810" t="str">
            <v>New Revenue Services</v>
          </cell>
        </row>
        <row r="4811">
          <cell r="K4811">
            <v>2024</v>
          </cell>
          <cell r="X4811">
            <v>0</v>
          </cell>
          <cell r="AE4811" t="str">
            <v>Power Operated Equipment</v>
          </cell>
        </row>
        <row r="4812">
          <cell r="K4812">
            <v>2026</v>
          </cell>
          <cell r="X4812">
            <v>265944</v>
          </cell>
          <cell r="AE4812" t="str">
            <v>Municipal Improvements</v>
          </cell>
        </row>
        <row r="4813">
          <cell r="K4813">
            <v>2021</v>
          </cell>
          <cell r="X4813">
            <v>0</v>
          </cell>
          <cell r="AE4813" t="str">
            <v>Tools and Shop Equipment</v>
          </cell>
        </row>
        <row r="4814">
          <cell r="K4814">
            <v>2025</v>
          </cell>
          <cell r="X4814">
            <v>17400</v>
          </cell>
          <cell r="AE4814" t="str">
            <v>New Revenue Services</v>
          </cell>
        </row>
        <row r="4815">
          <cell r="K4815">
            <v>2018</v>
          </cell>
          <cell r="X4815">
            <v>37659.9</v>
          </cell>
          <cell r="AE4815" t="str">
            <v>Meter/Reg Install - Comm</v>
          </cell>
        </row>
        <row r="4816">
          <cell r="K4816">
            <v>2029</v>
          </cell>
          <cell r="X4816">
            <v>0</v>
          </cell>
          <cell r="AE4816" t="str">
            <v>Transportation Vehicles</v>
          </cell>
        </row>
        <row r="4817">
          <cell r="K4817">
            <v>2021</v>
          </cell>
          <cell r="X4817">
            <v>225000.04</v>
          </cell>
          <cell r="AE4817" t="str">
            <v>Cast Iron/Bare Steel Main Repl.</v>
          </cell>
        </row>
        <row r="4818">
          <cell r="K4818">
            <v>2025</v>
          </cell>
          <cell r="X4818">
            <v>22632</v>
          </cell>
          <cell r="AE4818" t="str">
            <v>Main Replacements</v>
          </cell>
        </row>
        <row r="4819">
          <cell r="K4819">
            <v>2025</v>
          </cell>
          <cell r="X4819">
            <v>0</v>
          </cell>
          <cell r="AE4819" t="str">
            <v>Tools and Shop Equipment</v>
          </cell>
        </row>
        <row r="4820">
          <cell r="K4820">
            <v>2028</v>
          </cell>
          <cell r="X4820">
            <v>0</v>
          </cell>
          <cell r="AE4820" t="str">
            <v>Meter/Reg Install - Res</v>
          </cell>
        </row>
        <row r="4821">
          <cell r="K4821">
            <v>2024</v>
          </cell>
          <cell r="X4821">
            <v>57984</v>
          </cell>
          <cell r="AE4821" t="str">
            <v>Regulators</v>
          </cell>
        </row>
        <row r="4822">
          <cell r="K4822">
            <v>2028</v>
          </cell>
          <cell r="X4822">
            <v>44436</v>
          </cell>
          <cell r="AE4822" t="str">
            <v>PPP Main Replacement</v>
          </cell>
        </row>
        <row r="4823">
          <cell r="K4823">
            <v>2027</v>
          </cell>
          <cell r="X4823">
            <v>62051</v>
          </cell>
          <cell r="AE4823" t="str">
            <v>Municipal Improvements</v>
          </cell>
        </row>
        <row r="4824">
          <cell r="K4824">
            <v>2025</v>
          </cell>
          <cell r="X4824">
            <v>0</v>
          </cell>
          <cell r="AE4824" t="str">
            <v>Alternative Fueling Stations</v>
          </cell>
        </row>
        <row r="4825">
          <cell r="K4825">
            <v>2020</v>
          </cell>
          <cell r="X4825">
            <v>0</v>
          </cell>
          <cell r="AE4825" t="str">
            <v>Testing and Measuring Equipment</v>
          </cell>
        </row>
        <row r="4826">
          <cell r="K4826">
            <v>2021</v>
          </cell>
          <cell r="X4826">
            <v>900000.04</v>
          </cell>
          <cell r="AE4826" t="str">
            <v>Cast Iron/Bare Steel Main Repl.</v>
          </cell>
        </row>
        <row r="4827">
          <cell r="K4827">
            <v>2025</v>
          </cell>
          <cell r="X4827">
            <v>374436</v>
          </cell>
          <cell r="AE4827" t="str">
            <v>Meter/Reg Install - Res</v>
          </cell>
        </row>
        <row r="4828">
          <cell r="K4828">
            <v>2023</v>
          </cell>
          <cell r="X4828">
            <v>90515</v>
          </cell>
          <cell r="AE4828" t="str">
            <v>Cathodic Protection</v>
          </cell>
        </row>
        <row r="4829">
          <cell r="K4829">
            <v>2026</v>
          </cell>
          <cell r="X4829">
            <v>564625.68000000005</v>
          </cell>
          <cell r="AE4829" t="str">
            <v>Measuring and Regulation Station Equipment</v>
          </cell>
        </row>
        <row r="4830">
          <cell r="K4830">
            <v>2021</v>
          </cell>
          <cell r="X4830">
            <v>0</v>
          </cell>
          <cell r="AE4830" t="str">
            <v>Misc. Non-Revenue Producing</v>
          </cell>
        </row>
        <row r="4831">
          <cell r="K4831">
            <v>2022</v>
          </cell>
          <cell r="X4831">
            <v>728124</v>
          </cell>
          <cell r="AE4831" t="str">
            <v>PPP Main Replacement</v>
          </cell>
        </row>
        <row r="4832">
          <cell r="K4832">
            <v>2029</v>
          </cell>
          <cell r="X4832">
            <v>0</v>
          </cell>
          <cell r="AE4832" t="str">
            <v>Misc. Non-Revenue Producing</v>
          </cell>
        </row>
        <row r="4833">
          <cell r="K4833">
            <v>2022</v>
          </cell>
          <cell r="X4833">
            <v>0</v>
          </cell>
          <cell r="AE4833" t="str">
            <v>New Revenue Mains</v>
          </cell>
        </row>
        <row r="4834">
          <cell r="K4834">
            <v>2018</v>
          </cell>
          <cell r="X4834">
            <v>1860</v>
          </cell>
          <cell r="AE4834" t="str">
            <v>Meter/Reg Install - Comm</v>
          </cell>
        </row>
        <row r="4835">
          <cell r="K4835">
            <v>2027</v>
          </cell>
          <cell r="X4835">
            <v>25000</v>
          </cell>
          <cell r="AE4835" t="str">
            <v>JAX to DAY Connection Upgrade</v>
          </cell>
        </row>
        <row r="4836">
          <cell r="K4836">
            <v>2020</v>
          </cell>
          <cell r="X4836">
            <v>0</v>
          </cell>
          <cell r="AE4836" t="str">
            <v>Power Operated Equipment</v>
          </cell>
        </row>
        <row r="4837">
          <cell r="K4837">
            <v>2027</v>
          </cell>
          <cell r="X4837">
            <v>15516</v>
          </cell>
          <cell r="AE4837" t="str">
            <v>Municipal Improvements</v>
          </cell>
        </row>
        <row r="4838">
          <cell r="K4838">
            <v>2022</v>
          </cell>
          <cell r="X4838">
            <v>0</v>
          </cell>
          <cell r="AE4838" t="str">
            <v>Office Equipment</v>
          </cell>
        </row>
        <row r="4839">
          <cell r="K4839">
            <v>2026</v>
          </cell>
          <cell r="X4839">
            <v>59100</v>
          </cell>
          <cell r="AE4839" t="str">
            <v>Municipal Improvements</v>
          </cell>
        </row>
        <row r="4840">
          <cell r="K4840">
            <v>2022</v>
          </cell>
          <cell r="X4840">
            <v>0</v>
          </cell>
          <cell r="AE4840" t="str">
            <v>Office Equipment</v>
          </cell>
        </row>
        <row r="4841">
          <cell r="K4841">
            <v>2025</v>
          </cell>
          <cell r="X4841">
            <v>4142572</v>
          </cell>
          <cell r="AE4841" t="str">
            <v>Meters</v>
          </cell>
        </row>
        <row r="4842">
          <cell r="K4842">
            <v>2027</v>
          </cell>
          <cell r="X4842">
            <v>86811.24</v>
          </cell>
          <cell r="AE4842" t="str">
            <v>Measuring and Regulation Station Equipment</v>
          </cell>
        </row>
        <row r="4843">
          <cell r="K4843">
            <v>2029</v>
          </cell>
          <cell r="X4843">
            <v>425627</v>
          </cell>
          <cell r="AE4843" t="str">
            <v>Meter/Reg Install - Comm</v>
          </cell>
        </row>
        <row r="4844">
          <cell r="K4844">
            <v>2024</v>
          </cell>
          <cell r="X4844">
            <v>34788</v>
          </cell>
          <cell r="AE4844" t="str">
            <v>Regulators</v>
          </cell>
        </row>
        <row r="4845">
          <cell r="K4845">
            <v>2022</v>
          </cell>
          <cell r="X4845">
            <v>0</v>
          </cell>
          <cell r="AE4845" t="str">
            <v>Undetermined Capital Projects 5yr</v>
          </cell>
        </row>
        <row r="4846">
          <cell r="K4846">
            <v>2019</v>
          </cell>
          <cell r="X4846">
            <v>31500</v>
          </cell>
          <cell r="AE4846" t="str">
            <v>Municipal Improvements</v>
          </cell>
        </row>
        <row r="4847">
          <cell r="K4847">
            <v>2026</v>
          </cell>
          <cell r="X4847">
            <v>0</v>
          </cell>
          <cell r="AE4847" t="str">
            <v>Transportation Vehicles</v>
          </cell>
        </row>
        <row r="4848">
          <cell r="K4848">
            <v>2029</v>
          </cell>
          <cell r="X4848">
            <v>0</v>
          </cell>
          <cell r="AE4848" t="str">
            <v>Transportation Vehicles</v>
          </cell>
        </row>
        <row r="4849">
          <cell r="K4849">
            <v>2019</v>
          </cell>
          <cell r="X4849">
            <v>0</v>
          </cell>
          <cell r="AE4849" t="str">
            <v>Misc. Non-Revenue Producing</v>
          </cell>
        </row>
        <row r="4850">
          <cell r="K4850">
            <v>2018</v>
          </cell>
          <cell r="X4850">
            <v>5640</v>
          </cell>
          <cell r="AE4850" t="str">
            <v>Meter/Reg Install - Res</v>
          </cell>
        </row>
        <row r="4851">
          <cell r="K4851">
            <v>2027</v>
          </cell>
          <cell r="X4851">
            <v>280992</v>
          </cell>
          <cell r="AE4851" t="str">
            <v>Meter/Reg Install - Res</v>
          </cell>
        </row>
        <row r="4852">
          <cell r="K4852">
            <v>2029</v>
          </cell>
          <cell r="X4852">
            <v>51204</v>
          </cell>
          <cell r="AE4852" t="str">
            <v>Main Replacements</v>
          </cell>
        </row>
        <row r="4853">
          <cell r="K4853">
            <v>2023</v>
          </cell>
          <cell r="X4853">
            <v>0</v>
          </cell>
          <cell r="AE4853" t="str">
            <v>Misc. Non-Revenue Producing</v>
          </cell>
        </row>
        <row r="4854">
          <cell r="K4854">
            <v>2029</v>
          </cell>
          <cell r="X4854">
            <v>390936</v>
          </cell>
          <cell r="AE4854" t="str">
            <v>Municipal Improvements</v>
          </cell>
        </row>
        <row r="4855">
          <cell r="K4855">
            <v>2024</v>
          </cell>
          <cell r="X4855">
            <v>0</v>
          </cell>
          <cell r="AE4855" t="str">
            <v>Tools and Shop Equipment</v>
          </cell>
        </row>
        <row r="4856">
          <cell r="K4856">
            <v>2018</v>
          </cell>
          <cell r="X4856">
            <v>0</v>
          </cell>
          <cell r="AE4856" t="str">
            <v>NoPetro Charlotte County Schools</v>
          </cell>
        </row>
        <row r="4857">
          <cell r="K4857">
            <v>2020</v>
          </cell>
          <cell r="X4857">
            <v>10511</v>
          </cell>
          <cell r="AE4857" t="str">
            <v>New Revenue Mains</v>
          </cell>
        </row>
        <row r="4858">
          <cell r="K4858">
            <v>2023</v>
          </cell>
          <cell r="X4858">
            <v>40584</v>
          </cell>
          <cell r="AE4858" t="str">
            <v>Improvements to Property</v>
          </cell>
        </row>
        <row r="4859">
          <cell r="K4859">
            <v>2019</v>
          </cell>
          <cell r="X4859">
            <v>42000</v>
          </cell>
          <cell r="AE4859" t="str">
            <v>Municipal Improvements</v>
          </cell>
        </row>
        <row r="4860">
          <cell r="K4860">
            <v>2028</v>
          </cell>
          <cell r="X4860">
            <v>26236</v>
          </cell>
          <cell r="AE4860" t="str">
            <v>Improvements to Property</v>
          </cell>
        </row>
        <row r="4861">
          <cell r="K4861">
            <v>2023</v>
          </cell>
          <cell r="X4861">
            <v>579850</v>
          </cell>
          <cell r="AE4861" t="str">
            <v>Transportation Vehicles</v>
          </cell>
        </row>
        <row r="4862">
          <cell r="K4862">
            <v>2022</v>
          </cell>
          <cell r="X4862">
            <v>0</v>
          </cell>
          <cell r="AE4862" t="str">
            <v>Regulators</v>
          </cell>
        </row>
        <row r="4863">
          <cell r="K4863">
            <v>2020</v>
          </cell>
          <cell r="X4863">
            <v>6144</v>
          </cell>
          <cell r="AE4863" t="str">
            <v>Meter/Reg Install - Res</v>
          </cell>
        </row>
        <row r="4864">
          <cell r="K4864">
            <v>2028</v>
          </cell>
          <cell r="X4864">
            <v>4995455</v>
          </cell>
          <cell r="AE4864" t="str">
            <v>New Revenue Mains</v>
          </cell>
        </row>
        <row r="4865">
          <cell r="K4865">
            <v>2020</v>
          </cell>
          <cell r="X4865">
            <v>11940</v>
          </cell>
          <cell r="AE4865" t="str">
            <v>Distribution System Improvements</v>
          </cell>
        </row>
        <row r="4866">
          <cell r="K4866">
            <v>2019</v>
          </cell>
          <cell r="X4866">
            <v>0</v>
          </cell>
          <cell r="AE4866" t="str">
            <v>Communication Equipment</v>
          </cell>
        </row>
        <row r="4867">
          <cell r="K4867">
            <v>2019</v>
          </cell>
          <cell r="X4867">
            <v>0</v>
          </cell>
          <cell r="AE4867" t="str">
            <v>West Rock paper mill 22 MW CHP</v>
          </cell>
        </row>
        <row r="4868">
          <cell r="K4868">
            <v>2024</v>
          </cell>
          <cell r="X4868">
            <v>0</v>
          </cell>
          <cell r="AE4868" t="str">
            <v>Transportation Vehicles</v>
          </cell>
        </row>
        <row r="4869">
          <cell r="K4869">
            <v>2018</v>
          </cell>
          <cell r="X4869">
            <v>0</v>
          </cell>
          <cell r="AE4869" t="str">
            <v>PPP Main Replacement</v>
          </cell>
        </row>
        <row r="4870">
          <cell r="K4870">
            <v>2022</v>
          </cell>
          <cell r="X4870">
            <v>66228</v>
          </cell>
          <cell r="AE4870" t="str">
            <v>Cathodic Protection</v>
          </cell>
        </row>
        <row r="4871">
          <cell r="K4871">
            <v>2026</v>
          </cell>
          <cell r="X4871">
            <v>0</v>
          </cell>
          <cell r="AE4871" t="str">
            <v>Misc. Non-Revenue Producing</v>
          </cell>
        </row>
        <row r="4872">
          <cell r="K4872">
            <v>2020</v>
          </cell>
          <cell r="X4872">
            <v>928620</v>
          </cell>
          <cell r="AE4872" t="str">
            <v>Distribution System Improvements</v>
          </cell>
        </row>
        <row r="4873">
          <cell r="K4873">
            <v>2029</v>
          </cell>
          <cell r="X4873">
            <v>0</v>
          </cell>
          <cell r="AE4873" t="str">
            <v>Communication Equipment</v>
          </cell>
        </row>
        <row r="4874">
          <cell r="K4874">
            <v>2028</v>
          </cell>
          <cell r="X4874">
            <v>99912</v>
          </cell>
          <cell r="AE4874" t="str">
            <v>Main Replacements</v>
          </cell>
        </row>
        <row r="4875">
          <cell r="K4875">
            <v>2025</v>
          </cell>
          <cell r="X4875">
            <v>200004</v>
          </cell>
          <cell r="AE4875" t="str">
            <v>Main Replacements</v>
          </cell>
        </row>
        <row r="4876">
          <cell r="K4876">
            <v>2026</v>
          </cell>
          <cell r="X4876">
            <v>5940</v>
          </cell>
          <cell r="AE4876" t="str">
            <v>Distribution System Improvements</v>
          </cell>
        </row>
        <row r="4877">
          <cell r="K4877">
            <v>2020</v>
          </cell>
          <cell r="X4877">
            <v>0</v>
          </cell>
          <cell r="AE4877" t="str">
            <v>Misc. Non-Revenue Producing</v>
          </cell>
        </row>
        <row r="4878">
          <cell r="K4878">
            <v>2022</v>
          </cell>
          <cell r="X4878">
            <v>110376</v>
          </cell>
          <cell r="AE4878" t="str">
            <v>Regulators</v>
          </cell>
        </row>
        <row r="4879">
          <cell r="K4879">
            <v>2022</v>
          </cell>
          <cell r="X4879">
            <v>323064</v>
          </cell>
          <cell r="AE4879" t="str">
            <v>New Revenue Services</v>
          </cell>
        </row>
        <row r="4880">
          <cell r="K4880">
            <v>2022</v>
          </cell>
          <cell r="X4880">
            <v>0</v>
          </cell>
          <cell r="AE4880" t="str">
            <v>County Line Road Feed - N Gate</v>
          </cell>
        </row>
        <row r="4881">
          <cell r="K4881">
            <v>2029</v>
          </cell>
          <cell r="X4881">
            <v>3936</v>
          </cell>
          <cell r="AE4881" t="str">
            <v>Meter/Reg Install - Res</v>
          </cell>
        </row>
        <row r="4882">
          <cell r="K4882">
            <v>2025</v>
          </cell>
          <cell r="X4882">
            <v>14496</v>
          </cell>
          <cell r="AE4882" t="str">
            <v>Distribution System Improvements</v>
          </cell>
        </row>
        <row r="4883">
          <cell r="K4883">
            <v>2022</v>
          </cell>
          <cell r="X4883">
            <v>73536</v>
          </cell>
          <cell r="AE4883" t="str">
            <v>Tools and Shop Equipment</v>
          </cell>
        </row>
        <row r="4884">
          <cell r="K4884">
            <v>2020</v>
          </cell>
          <cell r="X4884">
            <v>0</v>
          </cell>
          <cell r="AE4884" t="str">
            <v>Gerdau Steel/Yellowater Rd</v>
          </cell>
        </row>
        <row r="4885">
          <cell r="K4885">
            <v>2019</v>
          </cell>
          <cell r="X4885">
            <v>20496</v>
          </cell>
          <cell r="AE4885" t="str">
            <v>New Revenue Services</v>
          </cell>
        </row>
        <row r="4886">
          <cell r="K4886">
            <v>2025</v>
          </cell>
          <cell r="X4886">
            <v>527904</v>
          </cell>
          <cell r="AE4886" t="str">
            <v>PPP Main Replacement</v>
          </cell>
        </row>
        <row r="4887">
          <cell r="K4887">
            <v>2025</v>
          </cell>
          <cell r="X4887">
            <v>0</v>
          </cell>
          <cell r="AE4887" t="str">
            <v>Misc. Non-Revenue Producing</v>
          </cell>
        </row>
        <row r="4888">
          <cell r="K4888">
            <v>2028</v>
          </cell>
          <cell r="X4888">
            <v>399635</v>
          </cell>
          <cell r="AE4888" t="str">
            <v>Main Replacements</v>
          </cell>
        </row>
        <row r="4889">
          <cell r="K4889">
            <v>2021</v>
          </cell>
          <cell r="X4889">
            <v>0</v>
          </cell>
          <cell r="AE4889" t="str">
            <v>Tools and Shop Equipment</v>
          </cell>
        </row>
        <row r="4890">
          <cell r="K4890">
            <v>2027</v>
          </cell>
          <cell r="X4890">
            <v>0</v>
          </cell>
          <cell r="AE4890" t="str">
            <v>Communication Equipment</v>
          </cell>
        </row>
        <row r="4891">
          <cell r="K4891">
            <v>2024</v>
          </cell>
          <cell r="X4891">
            <v>0</v>
          </cell>
          <cell r="AE4891" t="str">
            <v>Misc. Non-Revenue Producing</v>
          </cell>
        </row>
        <row r="4892">
          <cell r="K4892">
            <v>2024</v>
          </cell>
          <cell r="X4892">
            <v>565.67999999999995</v>
          </cell>
          <cell r="AE4892" t="str">
            <v>Measuring and Regulation Station Equipment</v>
          </cell>
        </row>
        <row r="4893">
          <cell r="K4893">
            <v>2028</v>
          </cell>
          <cell r="X4893">
            <v>0</v>
          </cell>
          <cell r="AE4893" t="str">
            <v>Tools and Shop Equipment</v>
          </cell>
        </row>
        <row r="4894">
          <cell r="K4894">
            <v>2019</v>
          </cell>
          <cell r="X4894">
            <v>30744</v>
          </cell>
          <cell r="AE4894" t="str">
            <v>Meter/Reg Install - Res</v>
          </cell>
        </row>
        <row r="4895">
          <cell r="K4895">
            <v>2023</v>
          </cell>
          <cell r="X4895">
            <v>0</v>
          </cell>
          <cell r="AE4895" t="str">
            <v>Improvements to Property</v>
          </cell>
        </row>
        <row r="4896">
          <cell r="K4896">
            <v>2023</v>
          </cell>
          <cell r="X4896">
            <v>0</v>
          </cell>
          <cell r="AE4896" t="str">
            <v>Office Equipment</v>
          </cell>
        </row>
        <row r="4897">
          <cell r="K4897">
            <v>2024</v>
          </cell>
          <cell r="X4897">
            <v>9276</v>
          </cell>
          <cell r="AE4897" t="str">
            <v>Meter/Reg Install - Comm</v>
          </cell>
        </row>
        <row r="4898">
          <cell r="K4898">
            <v>2029</v>
          </cell>
          <cell r="X4898">
            <v>2099339</v>
          </cell>
          <cell r="AE4898" t="str">
            <v>New Revenue Mains</v>
          </cell>
        </row>
        <row r="4899">
          <cell r="K4899">
            <v>2023</v>
          </cell>
          <cell r="X4899">
            <v>0</v>
          </cell>
          <cell r="AE4899" t="str">
            <v>Misc. Non-Revenue Producing</v>
          </cell>
        </row>
        <row r="4900">
          <cell r="K4900">
            <v>2022</v>
          </cell>
          <cell r="X4900">
            <v>277835</v>
          </cell>
          <cell r="AE4900" t="str">
            <v>Municipal Improvements</v>
          </cell>
        </row>
        <row r="4901">
          <cell r="K4901">
            <v>2018</v>
          </cell>
          <cell r="X4901">
            <v>144798.84</v>
          </cell>
          <cell r="AE4901" t="str">
            <v>Alternative Fueling Stations</v>
          </cell>
        </row>
        <row r="4902">
          <cell r="K4902">
            <v>2028</v>
          </cell>
          <cell r="X4902">
            <v>403224</v>
          </cell>
          <cell r="AE4902" t="str">
            <v>Meter/Reg Install - Res</v>
          </cell>
        </row>
        <row r="4903">
          <cell r="K4903">
            <v>2019</v>
          </cell>
          <cell r="X4903">
            <v>0</v>
          </cell>
          <cell r="AE4903" t="str">
            <v>Main Replace-Orient Road in Tampa</v>
          </cell>
        </row>
        <row r="4904">
          <cell r="K4904">
            <v>2028</v>
          </cell>
          <cell r="X4904">
            <v>0</v>
          </cell>
          <cell r="AE4904" t="str">
            <v>Misc. Non-Revenue Producing</v>
          </cell>
        </row>
        <row r="4905">
          <cell r="K4905">
            <v>2022</v>
          </cell>
          <cell r="X4905">
            <v>0</v>
          </cell>
          <cell r="AE4905" t="str">
            <v>Office Equipment</v>
          </cell>
        </row>
        <row r="4906">
          <cell r="K4906">
            <v>2020</v>
          </cell>
          <cell r="X4906">
            <v>0</v>
          </cell>
          <cell r="AE4906" t="str">
            <v>Communication Equipment</v>
          </cell>
        </row>
        <row r="4907">
          <cell r="K4907">
            <v>2018</v>
          </cell>
          <cell r="X4907">
            <v>162281.79</v>
          </cell>
          <cell r="AE4907" t="str">
            <v>Main Replacements</v>
          </cell>
        </row>
        <row r="4908">
          <cell r="K4908">
            <v>2028</v>
          </cell>
          <cell r="X4908">
            <v>2585771</v>
          </cell>
          <cell r="AE4908" t="str">
            <v>New Revenue Mains</v>
          </cell>
        </row>
        <row r="4909">
          <cell r="K4909">
            <v>2029</v>
          </cell>
          <cell r="X4909">
            <v>0</v>
          </cell>
          <cell r="AE4909" t="str">
            <v>Power Operated Equipment</v>
          </cell>
        </row>
        <row r="4910">
          <cell r="K4910">
            <v>2023</v>
          </cell>
          <cell r="X4910">
            <v>0</v>
          </cell>
          <cell r="AE4910" t="str">
            <v>Misc. Non-Revenue Producing</v>
          </cell>
        </row>
        <row r="4911">
          <cell r="K4911">
            <v>2019</v>
          </cell>
          <cell r="X4911">
            <v>0</v>
          </cell>
          <cell r="AE4911" t="str">
            <v>Panama City Airport-WestRock</v>
          </cell>
        </row>
        <row r="4912">
          <cell r="K4912">
            <v>2022</v>
          </cell>
          <cell r="X4912">
            <v>538.44000000000005</v>
          </cell>
          <cell r="AE4912" t="str">
            <v>Measuring and Regulation Station Equipment</v>
          </cell>
        </row>
        <row r="4913">
          <cell r="K4913">
            <v>2028</v>
          </cell>
          <cell r="X4913">
            <v>656045</v>
          </cell>
          <cell r="AE4913" t="str">
            <v>Improvements to Property</v>
          </cell>
        </row>
        <row r="4914">
          <cell r="K4914">
            <v>2023</v>
          </cell>
          <cell r="X4914">
            <v>888311</v>
          </cell>
          <cell r="AE4914" t="str">
            <v>Main Replacements</v>
          </cell>
        </row>
        <row r="4915">
          <cell r="K4915">
            <v>2026</v>
          </cell>
          <cell r="X4915">
            <v>58932</v>
          </cell>
          <cell r="AE4915" t="str">
            <v>PPP Main Replacement</v>
          </cell>
        </row>
        <row r="4916">
          <cell r="K4916">
            <v>2018</v>
          </cell>
          <cell r="X4916">
            <v>0</v>
          </cell>
          <cell r="AE4916" t="str">
            <v>Tools and Shop Equipment</v>
          </cell>
        </row>
        <row r="4917">
          <cell r="K4917">
            <v>2020</v>
          </cell>
          <cell r="X4917">
            <v>0</v>
          </cell>
          <cell r="AE4917" t="str">
            <v>Transportation Vehicles</v>
          </cell>
        </row>
        <row r="4918">
          <cell r="K4918">
            <v>2021</v>
          </cell>
          <cell r="X4918">
            <v>29076</v>
          </cell>
          <cell r="AE4918" t="str">
            <v>Meter/Reg Install - Res</v>
          </cell>
        </row>
        <row r="4919">
          <cell r="K4919">
            <v>2023</v>
          </cell>
          <cell r="X4919">
            <v>675311</v>
          </cell>
          <cell r="AE4919" t="str">
            <v>PPP Main Replacement</v>
          </cell>
        </row>
        <row r="4920">
          <cell r="K4920">
            <v>2019</v>
          </cell>
          <cell r="X4920">
            <v>0</v>
          </cell>
          <cell r="AE4920" t="str">
            <v>Misc. Non-Revenue Producing</v>
          </cell>
        </row>
        <row r="4921">
          <cell r="K4921">
            <v>2018</v>
          </cell>
          <cell r="X4921">
            <v>0</v>
          </cell>
          <cell r="AE4921" t="str">
            <v>Communication Equipment</v>
          </cell>
        </row>
        <row r="4922">
          <cell r="K4922">
            <v>2029</v>
          </cell>
          <cell r="X4922">
            <v>0</v>
          </cell>
          <cell r="AE4922" t="str">
            <v>Improvements to Property</v>
          </cell>
        </row>
        <row r="4923">
          <cell r="K4923">
            <v>2026</v>
          </cell>
          <cell r="X4923">
            <v>0</v>
          </cell>
          <cell r="AE4923" t="str">
            <v>Office Equipment</v>
          </cell>
        </row>
        <row r="4924">
          <cell r="K4924">
            <v>2020</v>
          </cell>
          <cell r="X4924">
            <v>44099</v>
          </cell>
          <cell r="AE4924" t="str">
            <v>Municipal Improvements</v>
          </cell>
        </row>
        <row r="4925">
          <cell r="K4925">
            <v>2021</v>
          </cell>
          <cell r="X4925">
            <v>1140000</v>
          </cell>
          <cell r="AE4925" t="str">
            <v>County Line Road Feed - N Gate</v>
          </cell>
        </row>
        <row r="4926">
          <cell r="K4926">
            <v>2020</v>
          </cell>
          <cell r="X4926">
            <v>0</v>
          </cell>
          <cell r="AE4926" t="str">
            <v>Improvements to Property</v>
          </cell>
        </row>
        <row r="4927">
          <cell r="K4927">
            <v>2022</v>
          </cell>
          <cell r="X4927">
            <v>5243</v>
          </cell>
          <cell r="AE4927" t="str">
            <v>Meter/Reg Install - Comm</v>
          </cell>
        </row>
        <row r="4928">
          <cell r="K4928">
            <v>2024</v>
          </cell>
          <cell r="X4928">
            <v>12756</v>
          </cell>
          <cell r="AE4928" t="str">
            <v>Meter/Reg Install - Comm</v>
          </cell>
        </row>
        <row r="4929">
          <cell r="K4929">
            <v>2026</v>
          </cell>
          <cell r="X4929">
            <v>803712</v>
          </cell>
          <cell r="AE4929" t="str">
            <v>PPP Main Replacement</v>
          </cell>
        </row>
        <row r="4930">
          <cell r="K4930">
            <v>2019</v>
          </cell>
          <cell r="X4930">
            <v>480000</v>
          </cell>
          <cell r="AE4930" t="str">
            <v>Main-Replace-Las Olas Blvd</v>
          </cell>
        </row>
        <row r="4931">
          <cell r="K4931">
            <v>2029</v>
          </cell>
          <cell r="X4931">
            <v>0</v>
          </cell>
          <cell r="AE4931" t="str">
            <v>PPP Main Replacement</v>
          </cell>
        </row>
        <row r="4932">
          <cell r="K4932">
            <v>2021</v>
          </cell>
          <cell r="X4932">
            <v>19391</v>
          </cell>
          <cell r="AE4932" t="str">
            <v>New Revenue Services</v>
          </cell>
        </row>
        <row r="4933">
          <cell r="K4933">
            <v>2026</v>
          </cell>
          <cell r="X4933">
            <v>7128</v>
          </cell>
          <cell r="AE4933" t="str">
            <v>Meter/Reg Install - Res</v>
          </cell>
        </row>
        <row r="4934">
          <cell r="K4934">
            <v>2029</v>
          </cell>
          <cell r="X4934">
            <v>0</v>
          </cell>
          <cell r="AE4934" t="str">
            <v>Alternative Fueling Stations</v>
          </cell>
        </row>
        <row r="4935">
          <cell r="K4935">
            <v>2021</v>
          </cell>
          <cell r="X4935">
            <v>0</v>
          </cell>
          <cell r="AE4935" t="str">
            <v>Improvements to Property</v>
          </cell>
        </row>
        <row r="4936">
          <cell r="K4936">
            <v>2020</v>
          </cell>
          <cell r="X4936">
            <v>0</v>
          </cell>
          <cell r="AE4936" t="str">
            <v>Office Equipment</v>
          </cell>
        </row>
        <row r="4937">
          <cell r="K4937">
            <v>2020</v>
          </cell>
          <cell r="X4937">
            <v>0</v>
          </cell>
          <cell r="AE4937" t="str">
            <v>Office Equipment</v>
          </cell>
        </row>
        <row r="4938">
          <cell r="K4938">
            <v>2021</v>
          </cell>
          <cell r="X4938">
            <v>0</v>
          </cell>
          <cell r="AE4938" t="str">
            <v>Tools and Shop Equipment</v>
          </cell>
        </row>
        <row r="4939">
          <cell r="K4939">
            <v>2027</v>
          </cell>
          <cell r="X4939">
            <v>966464</v>
          </cell>
          <cell r="AE4939" t="str">
            <v>Transportation Vehicles</v>
          </cell>
        </row>
        <row r="4940">
          <cell r="K4940">
            <v>2026</v>
          </cell>
          <cell r="X4940">
            <v>0</v>
          </cell>
          <cell r="AE4940" t="str">
            <v>Regulators</v>
          </cell>
        </row>
        <row r="4941">
          <cell r="K4941">
            <v>2025</v>
          </cell>
          <cell r="X4941">
            <v>20000</v>
          </cell>
          <cell r="AE4941" t="str">
            <v>Power Operated Equipment</v>
          </cell>
        </row>
        <row r="4942">
          <cell r="K4942">
            <v>2029</v>
          </cell>
          <cell r="X4942">
            <v>68412</v>
          </cell>
          <cell r="AE4942" t="str">
            <v>Municipal Improvements</v>
          </cell>
        </row>
        <row r="4943">
          <cell r="K4943">
            <v>2023</v>
          </cell>
          <cell r="X4943">
            <v>22632</v>
          </cell>
          <cell r="AE4943" t="str">
            <v>New Revenue Services</v>
          </cell>
        </row>
        <row r="4944">
          <cell r="K4944">
            <v>2024</v>
          </cell>
          <cell r="X4944">
            <v>144</v>
          </cell>
          <cell r="AE4944" t="str">
            <v>PPP Main Replacement</v>
          </cell>
        </row>
        <row r="4945">
          <cell r="K4945">
            <v>2019</v>
          </cell>
          <cell r="X4945">
            <v>72600</v>
          </cell>
          <cell r="AE4945" t="str">
            <v>TPA General Hospital water crossing</v>
          </cell>
        </row>
        <row r="4946">
          <cell r="K4946">
            <v>2026</v>
          </cell>
          <cell r="X4946">
            <v>0</v>
          </cell>
          <cell r="AE4946" t="str">
            <v>Alternative Fueling Stations</v>
          </cell>
        </row>
        <row r="4947">
          <cell r="K4947">
            <v>2023</v>
          </cell>
          <cell r="X4947">
            <v>0</v>
          </cell>
          <cell r="AE4947" t="str">
            <v>Testing and Measuring Equipment</v>
          </cell>
        </row>
        <row r="4948">
          <cell r="K4948">
            <v>2018</v>
          </cell>
          <cell r="X4948">
            <v>0</v>
          </cell>
          <cell r="AE4948" t="str">
            <v>New Revenue Mains</v>
          </cell>
        </row>
        <row r="4949">
          <cell r="K4949">
            <v>2021</v>
          </cell>
          <cell r="X4949">
            <v>37692</v>
          </cell>
          <cell r="AE4949" t="str">
            <v>Meter/Reg Install - Res</v>
          </cell>
        </row>
        <row r="4950">
          <cell r="K4950">
            <v>2025</v>
          </cell>
          <cell r="X4950">
            <v>550854.36</v>
          </cell>
          <cell r="AE4950" t="str">
            <v>Measuring and Regulation Station Equipment</v>
          </cell>
        </row>
        <row r="4951">
          <cell r="K4951">
            <v>2026</v>
          </cell>
          <cell r="X4951">
            <v>462984</v>
          </cell>
          <cell r="AE4951" t="str">
            <v>Meter/Reg Install - Comm</v>
          </cell>
        </row>
        <row r="4952">
          <cell r="K4952">
            <v>2027</v>
          </cell>
          <cell r="X4952">
            <v>0</v>
          </cell>
          <cell r="AE4952" t="str">
            <v>Power Operated Equipment</v>
          </cell>
        </row>
        <row r="4953">
          <cell r="K4953">
            <v>2020</v>
          </cell>
          <cell r="X4953">
            <v>76872</v>
          </cell>
          <cell r="AE4953" t="str">
            <v>New Revenue Services</v>
          </cell>
        </row>
        <row r="4954">
          <cell r="K4954">
            <v>2021</v>
          </cell>
          <cell r="X4954">
            <v>130416</v>
          </cell>
          <cell r="AE4954" t="str">
            <v>PPP Main Replacement</v>
          </cell>
        </row>
        <row r="4955">
          <cell r="K4955">
            <v>2026</v>
          </cell>
          <cell r="X4955">
            <v>0</v>
          </cell>
          <cell r="AE4955" t="str">
            <v>Communication Equipment</v>
          </cell>
        </row>
        <row r="4956">
          <cell r="K4956">
            <v>2026</v>
          </cell>
          <cell r="X4956">
            <v>0</v>
          </cell>
          <cell r="AE4956" t="str">
            <v>Main Replacements</v>
          </cell>
        </row>
        <row r="4957">
          <cell r="K4957">
            <v>2028</v>
          </cell>
          <cell r="X4957">
            <v>656688</v>
          </cell>
          <cell r="AE4957" t="str">
            <v>Meter/Reg Install - Res</v>
          </cell>
        </row>
        <row r="4958">
          <cell r="K4958">
            <v>2027</v>
          </cell>
          <cell r="X4958">
            <v>0</v>
          </cell>
          <cell r="AE4958" t="str">
            <v>Office Equipment</v>
          </cell>
        </row>
        <row r="4959">
          <cell r="K4959">
            <v>2027</v>
          </cell>
          <cell r="X4959">
            <v>151248</v>
          </cell>
          <cell r="AE4959" t="str">
            <v>PPP Main Replacement</v>
          </cell>
        </row>
        <row r="4960">
          <cell r="K4960">
            <v>2020</v>
          </cell>
          <cell r="X4960">
            <v>102504</v>
          </cell>
          <cell r="AE4960" t="str">
            <v>Main Replacements</v>
          </cell>
        </row>
        <row r="4961">
          <cell r="K4961">
            <v>2026</v>
          </cell>
          <cell r="X4961">
            <v>47544</v>
          </cell>
          <cell r="AE4961" t="str">
            <v>Main Replacements</v>
          </cell>
        </row>
        <row r="4962">
          <cell r="K4962">
            <v>2029</v>
          </cell>
          <cell r="X4962">
            <v>0</v>
          </cell>
          <cell r="AE4962" t="str">
            <v>Testing and Measuring Equipment</v>
          </cell>
        </row>
        <row r="4963">
          <cell r="K4963">
            <v>2020</v>
          </cell>
          <cell r="X4963">
            <v>0</v>
          </cell>
          <cell r="AE4963" t="str">
            <v>Alternative Fueling Stations</v>
          </cell>
        </row>
        <row r="4964">
          <cell r="K4964">
            <v>2019</v>
          </cell>
          <cell r="X4964">
            <v>237492</v>
          </cell>
          <cell r="AE4964" t="str">
            <v>Meter/Reg Install - Comm</v>
          </cell>
        </row>
        <row r="4965">
          <cell r="K4965">
            <v>2019</v>
          </cell>
          <cell r="X4965">
            <v>0</v>
          </cell>
          <cell r="AE4965" t="str">
            <v>Improvements to Property</v>
          </cell>
        </row>
        <row r="4966">
          <cell r="K4966">
            <v>2020</v>
          </cell>
          <cell r="X4966">
            <v>12816</v>
          </cell>
          <cell r="AE4966" t="str">
            <v>Distribution System Improvements</v>
          </cell>
        </row>
        <row r="4967">
          <cell r="K4967">
            <v>2023</v>
          </cell>
          <cell r="X4967">
            <v>33947</v>
          </cell>
          <cell r="AE4967" t="str">
            <v>Regulators</v>
          </cell>
        </row>
        <row r="4968">
          <cell r="K4968">
            <v>2024</v>
          </cell>
          <cell r="X4968">
            <v>0</v>
          </cell>
          <cell r="AE4968" t="str">
            <v>Transportation Vehicles</v>
          </cell>
        </row>
        <row r="4969">
          <cell r="K4969">
            <v>2024</v>
          </cell>
          <cell r="X4969">
            <v>11315</v>
          </cell>
          <cell r="AE4969" t="str">
            <v>Cathodic Protection</v>
          </cell>
        </row>
        <row r="4970">
          <cell r="K4970">
            <v>2022</v>
          </cell>
          <cell r="X4970">
            <v>0</v>
          </cell>
          <cell r="AE4970" t="str">
            <v>Improvements to Property</v>
          </cell>
        </row>
        <row r="4971">
          <cell r="K4971">
            <v>2025</v>
          </cell>
          <cell r="X4971">
            <v>36851</v>
          </cell>
          <cell r="AE4971" t="str">
            <v>Cathodic Protection</v>
          </cell>
        </row>
        <row r="4972">
          <cell r="K4972">
            <v>2024</v>
          </cell>
          <cell r="X4972">
            <v>0</v>
          </cell>
          <cell r="AE4972" t="str">
            <v>Misc. Non-Revenue Producing</v>
          </cell>
        </row>
        <row r="4973">
          <cell r="K4973">
            <v>2026</v>
          </cell>
          <cell r="X4973">
            <v>0</v>
          </cell>
          <cell r="AE4973" t="str">
            <v>Testing and Measuring Equipment</v>
          </cell>
        </row>
        <row r="4974">
          <cell r="K4974">
            <v>2021</v>
          </cell>
          <cell r="X4974">
            <v>0</v>
          </cell>
          <cell r="AE4974" t="str">
            <v>Undetermined Capital Projects 5yr</v>
          </cell>
        </row>
        <row r="4975">
          <cell r="K4975">
            <v>2022</v>
          </cell>
          <cell r="X4975">
            <v>43080</v>
          </cell>
          <cell r="AE4975" t="str">
            <v>Main Replacements</v>
          </cell>
        </row>
        <row r="4976">
          <cell r="K4976">
            <v>2019</v>
          </cell>
          <cell r="X4976">
            <v>2100</v>
          </cell>
          <cell r="AE4976" t="str">
            <v>Municipal Improvements</v>
          </cell>
        </row>
        <row r="4977">
          <cell r="K4977">
            <v>2027</v>
          </cell>
          <cell r="X4977">
            <v>82027</v>
          </cell>
          <cell r="AE4977" t="str">
            <v>Deerfield Beach - Upgrade</v>
          </cell>
        </row>
        <row r="4978">
          <cell r="K4978">
            <v>2021</v>
          </cell>
          <cell r="X4978">
            <v>11580</v>
          </cell>
          <cell r="AE4978" t="str">
            <v>Municipal Improvements</v>
          </cell>
        </row>
        <row r="4979">
          <cell r="K4979">
            <v>2025</v>
          </cell>
          <cell r="X4979">
            <v>0</v>
          </cell>
          <cell r="AE4979" t="str">
            <v>Communication Equipment</v>
          </cell>
        </row>
        <row r="4980">
          <cell r="K4980">
            <v>2019</v>
          </cell>
          <cell r="X4980">
            <v>0</v>
          </cell>
          <cell r="AE4980" t="str">
            <v>Office Equipment</v>
          </cell>
        </row>
        <row r="4981">
          <cell r="K4981">
            <v>2026</v>
          </cell>
          <cell r="X4981">
            <v>0</v>
          </cell>
          <cell r="AE4981" t="str">
            <v>Office Equipment</v>
          </cell>
        </row>
        <row r="4982">
          <cell r="K4982">
            <v>2026</v>
          </cell>
          <cell r="X4982">
            <v>14856</v>
          </cell>
          <cell r="AE4982" t="str">
            <v>Meter/Reg Install - Comm</v>
          </cell>
        </row>
        <row r="4983">
          <cell r="K4983">
            <v>2026</v>
          </cell>
          <cell r="X4983">
            <v>9515</v>
          </cell>
          <cell r="AE4983" t="str">
            <v>Main Replacements</v>
          </cell>
        </row>
        <row r="4984">
          <cell r="K4984">
            <v>2021</v>
          </cell>
          <cell r="X4984">
            <v>0</v>
          </cell>
          <cell r="AE4984" t="str">
            <v>Improvements to Property</v>
          </cell>
        </row>
        <row r="4985">
          <cell r="K4985">
            <v>2026</v>
          </cell>
          <cell r="X4985">
            <v>2674547</v>
          </cell>
          <cell r="AE4985" t="str">
            <v>New Revenue Services</v>
          </cell>
        </row>
        <row r="4986">
          <cell r="K4986">
            <v>2019</v>
          </cell>
          <cell r="X4986">
            <v>0</v>
          </cell>
          <cell r="AE4986" t="str">
            <v>Clay County Expansion</v>
          </cell>
        </row>
        <row r="4987">
          <cell r="K4987">
            <v>2022</v>
          </cell>
          <cell r="X4987">
            <v>0</v>
          </cell>
          <cell r="AE4987" t="str">
            <v>Transportation Vehicles</v>
          </cell>
        </row>
        <row r="4988">
          <cell r="K4988">
            <v>2023</v>
          </cell>
          <cell r="X4988">
            <v>0</v>
          </cell>
          <cell r="AE4988" t="str">
            <v>Improvements to Property</v>
          </cell>
        </row>
        <row r="4989">
          <cell r="K4989">
            <v>2026</v>
          </cell>
          <cell r="X4989">
            <v>0</v>
          </cell>
          <cell r="AE4989" t="str">
            <v>New Revenue Mains</v>
          </cell>
        </row>
        <row r="4990">
          <cell r="K4990">
            <v>2023</v>
          </cell>
          <cell r="X4990">
            <v>612612</v>
          </cell>
          <cell r="AE4990" t="str">
            <v>Municipal Improvements</v>
          </cell>
        </row>
        <row r="4991">
          <cell r="K4991">
            <v>2022</v>
          </cell>
          <cell r="X4991">
            <v>0</v>
          </cell>
          <cell r="AE4991" t="str">
            <v>Office Equipment</v>
          </cell>
        </row>
        <row r="4992">
          <cell r="K4992">
            <v>2029</v>
          </cell>
          <cell r="X4992">
            <v>40679</v>
          </cell>
          <cell r="AE4992" t="str">
            <v>Cathodic Protection</v>
          </cell>
        </row>
        <row r="4993">
          <cell r="K4993">
            <v>2024</v>
          </cell>
          <cell r="X4993">
            <v>2841.24</v>
          </cell>
          <cell r="AE4993" t="str">
            <v>Measuring and Regulation Station Equipment</v>
          </cell>
        </row>
        <row r="4994">
          <cell r="K4994">
            <v>2019</v>
          </cell>
          <cell r="X4994">
            <v>107627</v>
          </cell>
          <cell r="AE4994" t="str">
            <v>Cathodic Protection</v>
          </cell>
        </row>
        <row r="4995">
          <cell r="K4995">
            <v>2027</v>
          </cell>
          <cell r="X4995">
            <v>823811</v>
          </cell>
          <cell r="AE4995" t="str">
            <v>PPP Main Replacement</v>
          </cell>
        </row>
        <row r="4996">
          <cell r="K4996">
            <v>2020</v>
          </cell>
          <cell r="X4996">
            <v>4608</v>
          </cell>
          <cell r="AE4996" t="str">
            <v>Meter/Reg Install - Comm</v>
          </cell>
        </row>
        <row r="4997">
          <cell r="K4997">
            <v>2021</v>
          </cell>
          <cell r="X4997">
            <v>420252</v>
          </cell>
          <cell r="AE4997" t="str">
            <v>New Revenue Services</v>
          </cell>
        </row>
        <row r="4998">
          <cell r="K4998">
            <v>2024</v>
          </cell>
          <cell r="X4998">
            <v>1188</v>
          </cell>
          <cell r="AE4998" t="str">
            <v>Tools and Shop Equipment</v>
          </cell>
        </row>
        <row r="4999">
          <cell r="K4999">
            <v>2027</v>
          </cell>
          <cell r="X4999">
            <v>840504</v>
          </cell>
          <cell r="AE4999" t="str">
            <v>Main Replacements</v>
          </cell>
        </row>
        <row r="5000">
          <cell r="K5000">
            <v>2027</v>
          </cell>
          <cell r="X5000">
            <v>0</v>
          </cell>
          <cell r="AE5000" t="str">
            <v>Alternative Fueling Stations</v>
          </cell>
        </row>
        <row r="5001">
          <cell r="K5001">
            <v>2021</v>
          </cell>
          <cell r="X5001">
            <v>200000</v>
          </cell>
          <cell r="AE5001" t="str">
            <v>Main-Replace-Las Olas Blvd</v>
          </cell>
        </row>
        <row r="5002">
          <cell r="K5002">
            <v>2025</v>
          </cell>
          <cell r="X5002">
            <v>0</v>
          </cell>
          <cell r="AE5002" t="str">
            <v>Testing and Measuring Equipment</v>
          </cell>
        </row>
        <row r="5003">
          <cell r="K5003">
            <v>2019</v>
          </cell>
          <cell r="X5003">
            <v>0</v>
          </cell>
          <cell r="AE5003" t="str">
            <v>Testing and Measuring Equipment</v>
          </cell>
        </row>
        <row r="5004">
          <cell r="K5004">
            <v>2023</v>
          </cell>
          <cell r="X5004">
            <v>2348363</v>
          </cell>
          <cell r="AE5004" t="str">
            <v>Municipal Improvements</v>
          </cell>
        </row>
        <row r="5005">
          <cell r="K5005">
            <v>2023</v>
          </cell>
          <cell r="X5005">
            <v>4139.28</v>
          </cell>
          <cell r="AE5005" t="str">
            <v>Measuring and Regulation Station Equipment</v>
          </cell>
        </row>
        <row r="5006">
          <cell r="K5006">
            <v>2025</v>
          </cell>
          <cell r="X5006">
            <v>0</v>
          </cell>
          <cell r="AE5006" t="str">
            <v>Improvements to Property</v>
          </cell>
        </row>
        <row r="5007">
          <cell r="K5007">
            <v>2019</v>
          </cell>
          <cell r="X5007">
            <v>126588</v>
          </cell>
          <cell r="AE5007" t="str">
            <v>Meter/Reg Install - Comm</v>
          </cell>
        </row>
        <row r="5008">
          <cell r="K5008">
            <v>2025</v>
          </cell>
          <cell r="X5008">
            <v>124812</v>
          </cell>
          <cell r="AE5008" t="str">
            <v>Cathodic Protection</v>
          </cell>
        </row>
        <row r="5009">
          <cell r="K5009">
            <v>2023</v>
          </cell>
          <cell r="X5009">
            <v>513000</v>
          </cell>
          <cell r="AE5009" t="str">
            <v>Williamson from FL Hospital to LPGA</v>
          </cell>
        </row>
        <row r="5010">
          <cell r="K5010">
            <v>2019</v>
          </cell>
          <cell r="X5010">
            <v>0</v>
          </cell>
          <cell r="AE5010" t="str">
            <v>Communication Equipment</v>
          </cell>
        </row>
        <row r="5011">
          <cell r="K5011">
            <v>2027</v>
          </cell>
          <cell r="X5011">
            <v>0</v>
          </cell>
          <cell r="AE5011" t="str">
            <v>Regulators</v>
          </cell>
        </row>
        <row r="5012">
          <cell r="K5012">
            <v>2028</v>
          </cell>
          <cell r="X5012">
            <v>40932</v>
          </cell>
          <cell r="AE5012" t="str">
            <v>PPP Main Replacement</v>
          </cell>
        </row>
        <row r="5013">
          <cell r="K5013">
            <v>2029</v>
          </cell>
          <cell r="X5013">
            <v>0</v>
          </cell>
          <cell r="AE5013" t="str">
            <v>Measuring and Regulation Station Equipment</v>
          </cell>
        </row>
        <row r="5014">
          <cell r="K5014">
            <v>2020</v>
          </cell>
          <cell r="X5014">
            <v>0</v>
          </cell>
          <cell r="AE5014" t="str">
            <v>Alternative Fueling Stations</v>
          </cell>
        </row>
        <row r="5015">
          <cell r="K5015">
            <v>2023</v>
          </cell>
          <cell r="X5015">
            <v>1164</v>
          </cell>
          <cell r="AE5015" t="str">
            <v>Tools and Shop Equipment</v>
          </cell>
        </row>
        <row r="5016">
          <cell r="K5016">
            <v>2022</v>
          </cell>
          <cell r="X5016">
            <v>8808</v>
          </cell>
          <cell r="AE5016" t="str">
            <v>PPP Main Replacement</v>
          </cell>
        </row>
        <row r="5017">
          <cell r="K5017">
            <v>2019</v>
          </cell>
          <cell r="X5017">
            <v>9499.92</v>
          </cell>
          <cell r="AE5017" t="str">
            <v>Measuring and Regulation Station Equipment</v>
          </cell>
        </row>
        <row r="5018">
          <cell r="K5018">
            <v>2027</v>
          </cell>
          <cell r="X5018">
            <v>22476</v>
          </cell>
          <cell r="AE5018" t="str">
            <v>Meter/Reg Install - Res</v>
          </cell>
        </row>
        <row r="5019">
          <cell r="K5019">
            <v>2021</v>
          </cell>
          <cell r="X5019">
            <v>4188936</v>
          </cell>
          <cell r="AE5019" t="str">
            <v>New Revenue Mains</v>
          </cell>
        </row>
        <row r="5020">
          <cell r="K5020">
            <v>2021</v>
          </cell>
          <cell r="X5020">
            <v>0</v>
          </cell>
          <cell r="AE5020" t="str">
            <v>Misc. Non-Revenue Producing</v>
          </cell>
        </row>
        <row r="5021">
          <cell r="K5021">
            <v>2018</v>
          </cell>
          <cell r="X5021">
            <v>52647.47</v>
          </cell>
          <cell r="AE5021" t="str">
            <v>Office Equipment</v>
          </cell>
        </row>
        <row r="5022">
          <cell r="K5022">
            <v>2021</v>
          </cell>
          <cell r="X5022">
            <v>10511</v>
          </cell>
          <cell r="AE5022" t="str">
            <v>Cathodic Protection</v>
          </cell>
        </row>
        <row r="5023">
          <cell r="K5023">
            <v>2025</v>
          </cell>
          <cell r="X5023">
            <v>609204</v>
          </cell>
          <cell r="AE5023" t="str">
            <v>Improvements to Property</v>
          </cell>
        </row>
        <row r="5024">
          <cell r="K5024">
            <v>2024</v>
          </cell>
          <cell r="X5024">
            <v>0</v>
          </cell>
          <cell r="AE5024" t="str">
            <v>Misc. Non-Revenue Producing</v>
          </cell>
        </row>
        <row r="5025">
          <cell r="K5025">
            <v>2018</v>
          </cell>
          <cell r="X5025">
            <v>0</v>
          </cell>
          <cell r="AE5025" t="str">
            <v>Distribution System Improvements</v>
          </cell>
        </row>
        <row r="5026">
          <cell r="K5026">
            <v>2020</v>
          </cell>
          <cell r="X5026">
            <v>0</v>
          </cell>
          <cell r="AE5026" t="str">
            <v>Office Equipment</v>
          </cell>
        </row>
        <row r="5027">
          <cell r="K5027">
            <v>2023</v>
          </cell>
          <cell r="X5027">
            <v>86148</v>
          </cell>
          <cell r="AE5027" t="str">
            <v>Main Replacements</v>
          </cell>
        </row>
        <row r="5028">
          <cell r="K5028">
            <v>2027</v>
          </cell>
          <cell r="X5028">
            <v>0</v>
          </cell>
          <cell r="AE5028" t="str">
            <v>Improvements to Property</v>
          </cell>
        </row>
        <row r="5029">
          <cell r="K5029">
            <v>2025</v>
          </cell>
          <cell r="X5029">
            <v>12882972</v>
          </cell>
          <cell r="AE5029" t="str">
            <v>New Revenue Mains</v>
          </cell>
        </row>
        <row r="5030">
          <cell r="K5030">
            <v>2023</v>
          </cell>
          <cell r="X5030">
            <v>39600</v>
          </cell>
          <cell r="AE5030" t="str">
            <v>New Revenue Services</v>
          </cell>
        </row>
        <row r="5031">
          <cell r="K5031">
            <v>2029</v>
          </cell>
          <cell r="X5031">
            <v>74784</v>
          </cell>
          <cell r="AE5031" t="str">
            <v>Meter/Reg Install - Res</v>
          </cell>
        </row>
        <row r="5032">
          <cell r="K5032">
            <v>2021</v>
          </cell>
          <cell r="X5032">
            <v>0</v>
          </cell>
          <cell r="AE5032" t="str">
            <v>Misc. Non-Revenue Producing</v>
          </cell>
        </row>
        <row r="5033">
          <cell r="K5033">
            <v>2024</v>
          </cell>
          <cell r="X5033">
            <v>0</v>
          </cell>
          <cell r="AE5033" t="str">
            <v>New Revenue Mains</v>
          </cell>
        </row>
        <row r="5034">
          <cell r="K5034">
            <v>2022</v>
          </cell>
          <cell r="X5034">
            <v>13464</v>
          </cell>
          <cell r="AE5034" t="str">
            <v>Meter/Reg Install - Comm</v>
          </cell>
        </row>
        <row r="5035">
          <cell r="K5035">
            <v>2021</v>
          </cell>
          <cell r="X5035">
            <v>0</v>
          </cell>
          <cell r="AE5035" t="str">
            <v>Tools and Shop Equipment</v>
          </cell>
        </row>
        <row r="5036">
          <cell r="K5036">
            <v>2021</v>
          </cell>
          <cell r="X5036">
            <v>2148</v>
          </cell>
          <cell r="AE5036" t="str">
            <v>New Revenue Services</v>
          </cell>
        </row>
        <row r="5037">
          <cell r="K5037">
            <v>2021</v>
          </cell>
          <cell r="X5037">
            <v>0</v>
          </cell>
          <cell r="AE5037" t="str">
            <v>Testing and Measuring Equipment</v>
          </cell>
        </row>
        <row r="5038">
          <cell r="K5038">
            <v>2027</v>
          </cell>
          <cell r="X5038">
            <v>11574.84</v>
          </cell>
          <cell r="AE5038" t="str">
            <v>Measuring and Regulation Station Equipment</v>
          </cell>
        </row>
        <row r="5039">
          <cell r="K5039">
            <v>2029</v>
          </cell>
          <cell r="X5039">
            <v>0</v>
          </cell>
          <cell r="AE5039" t="str">
            <v>Regulators</v>
          </cell>
        </row>
        <row r="5040">
          <cell r="K5040">
            <v>2022</v>
          </cell>
          <cell r="X5040">
            <v>0</v>
          </cell>
          <cell r="AE5040" t="str">
            <v>Transportation Vehicles</v>
          </cell>
        </row>
        <row r="5041">
          <cell r="K5041">
            <v>2024</v>
          </cell>
          <cell r="X5041">
            <v>46392</v>
          </cell>
          <cell r="AE5041" t="str">
            <v>New Revenue Services</v>
          </cell>
        </row>
        <row r="5042">
          <cell r="K5042">
            <v>2028</v>
          </cell>
          <cell r="X5042">
            <v>0</v>
          </cell>
          <cell r="AE5042" t="str">
            <v>Misc. Non-Revenue Producing</v>
          </cell>
        </row>
        <row r="5043">
          <cell r="K5043">
            <v>2026</v>
          </cell>
          <cell r="X5043">
            <v>383795</v>
          </cell>
          <cell r="AE5043" t="str">
            <v>Meter/Reg Install - Res</v>
          </cell>
        </row>
        <row r="5044">
          <cell r="K5044">
            <v>2028</v>
          </cell>
          <cell r="X5044">
            <v>118644</v>
          </cell>
          <cell r="AE5044" t="str">
            <v>Distribution System Improvements</v>
          </cell>
        </row>
        <row r="5045">
          <cell r="K5045">
            <v>2022</v>
          </cell>
          <cell r="X5045">
            <v>4307567</v>
          </cell>
          <cell r="AE5045" t="str">
            <v>New Revenue Mains</v>
          </cell>
        </row>
        <row r="5046">
          <cell r="K5046">
            <v>2020</v>
          </cell>
          <cell r="X5046">
            <v>0</v>
          </cell>
          <cell r="AE5046" t="str">
            <v>Sand Lake Rd SR 482 Replacement</v>
          </cell>
        </row>
        <row r="5047">
          <cell r="K5047">
            <v>2028</v>
          </cell>
          <cell r="X5047">
            <v>26236</v>
          </cell>
          <cell r="AE5047" t="str">
            <v>Improvements to Property</v>
          </cell>
        </row>
        <row r="5048">
          <cell r="K5048">
            <v>2018</v>
          </cell>
          <cell r="X5048">
            <v>2000000</v>
          </cell>
          <cell r="AE5048" t="str">
            <v>PragmaCad</v>
          </cell>
        </row>
        <row r="5049">
          <cell r="K5049">
            <v>2021</v>
          </cell>
          <cell r="X5049">
            <v>0</v>
          </cell>
          <cell r="AE5049" t="str">
            <v>Office Equipment</v>
          </cell>
        </row>
        <row r="5050">
          <cell r="K5050">
            <v>2029</v>
          </cell>
          <cell r="X5050">
            <v>13116</v>
          </cell>
          <cell r="AE5050" t="str">
            <v>Cathodic Protection</v>
          </cell>
        </row>
        <row r="5051">
          <cell r="K5051">
            <v>2019</v>
          </cell>
          <cell r="X5051">
            <v>0</v>
          </cell>
          <cell r="AE5051" t="str">
            <v>Gate-Capper Rd Relocate Reg Station</v>
          </cell>
        </row>
        <row r="5052">
          <cell r="K5052">
            <v>2024</v>
          </cell>
          <cell r="X5052">
            <v>0</v>
          </cell>
          <cell r="AE5052" t="str">
            <v>PPP Main Replacement</v>
          </cell>
        </row>
        <row r="5053">
          <cell r="K5053">
            <v>2019</v>
          </cell>
          <cell r="X5053">
            <v>9996</v>
          </cell>
          <cell r="AE5053" t="str">
            <v>Cathodic Protection</v>
          </cell>
        </row>
        <row r="5054">
          <cell r="K5054">
            <v>2023</v>
          </cell>
          <cell r="X5054">
            <v>0</v>
          </cell>
          <cell r="AE5054" t="str">
            <v>Improvements to Property</v>
          </cell>
        </row>
        <row r="5055">
          <cell r="K5055">
            <v>2023</v>
          </cell>
          <cell r="X5055">
            <v>203651</v>
          </cell>
          <cell r="AE5055" t="str">
            <v>Meter/Reg Install - Res</v>
          </cell>
        </row>
        <row r="5056">
          <cell r="K5056">
            <v>2020</v>
          </cell>
          <cell r="X5056">
            <v>283668</v>
          </cell>
          <cell r="AE5056" t="str">
            <v>Meter/Reg Install - Res</v>
          </cell>
        </row>
        <row r="5057">
          <cell r="K5057">
            <v>2023</v>
          </cell>
          <cell r="X5057">
            <v>2603435</v>
          </cell>
          <cell r="AE5057" t="str">
            <v>PPP Main Replacement</v>
          </cell>
        </row>
        <row r="5058">
          <cell r="K5058">
            <v>2019</v>
          </cell>
          <cell r="X5058">
            <v>322872</v>
          </cell>
          <cell r="AE5058" t="str">
            <v>Meter/Reg Install - Res</v>
          </cell>
        </row>
        <row r="5059">
          <cell r="K5059">
            <v>2029</v>
          </cell>
          <cell r="X5059">
            <v>0</v>
          </cell>
          <cell r="AE5059" t="str">
            <v>Testing and Measuring Equipment</v>
          </cell>
        </row>
        <row r="5060">
          <cell r="K5060">
            <v>2028</v>
          </cell>
          <cell r="X5060">
            <v>0</v>
          </cell>
          <cell r="AE5060" t="str">
            <v>Communication Equipment</v>
          </cell>
        </row>
        <row r="5061">
          <cell r="K5061">
            <v>2018</v>
          </cell>
          <cell r="X5061">
            <v>0</v>
          </cell>
          <cell r="AE5061" t="str">
            <v>Meter/Reg Install - Res</v>
          </cell>
        </row>
        <row r="5062">
          <cell r="K5062">
            <v>2020</v>
          </cell>
          <cell r="X5062">
            <v>369000</v>
          </cell>
          <cell r="AE5062" t="str">
            <v>Main Replacements</v>
          </cell>
        </row>
        <row r="5063">
          <cell r="K5063">
            <v>2022</v>
          </cell>
          <cell r="X5063">
            <v>27599</v>
          </cell>
          <cell r="AE5063" t="str">
            <v>Service Line Replacements</v>
          </cell>
        </row>
        <row r="5064">
          <cell r="K5064">
            <v>2028</v>
          </cell>
          <cell r="X5064">
            <v>0</v>
          </cell>
          <cell r="AE5064" t="str">
            <v>New Revenue Mains</v>
          </cell>
        </row>
        <row r="5065">
          <cell r="K5065">
            <v>2020</v>
          </cell>
          <cell r="X5065">
            <v>0</v>
          </cell>
          <cell r="AE5065" t="str">
            <v>Cast Iron/Bare Steel Main Repl.</v>
          </cell>
        </row>
        <row r="5066">
          <cell r="K5066">
            <v>2022</v>
          </cell>
          <cell r="X5066">
            <v>0</v>
          </cell>
          <cell r="AE5066" t="str">
            <v>New Revenue Mains</v>
          </cell>
        </row>
        <row r="5067">
          <cell r="K5067">
            <v>2029</v>
          </cell>
          <cell r="X5067">
            <v>0</v>
          </cell>
          <cell r="AE5067" t="str">
            <v>Communication Equipment</v>
          </cell>
        </row>
        <row r="5068">
          <cell r="K5068">
            <v>2028</v>
          </cell>
          <cell r="X5068">
            <v>312215.76</v>
          </cell>
          <cell r="AE5068" t="str">
            <v>Measuring and Regulation Station Equipment</v>
          </cell>
        </row>
        <row r="5069">
          <cell r="K5069">
            <v>2029</v>
          </cell>
          <cell r="X5069">
            <v>0</v>
          </cell>
          <cell r="AE5069" t="str">
            <v>Communication Equipment</v>
          </cell>
        </row>
        <row r="5070">
          <cell r="K5070">
            <v>2018</v>
          </cell>
          <cell r="X5070">
            <v>33000</v>
          </cell>
          <cell r="AE5070" t="str">
            <v>Tools and Shop Equipment</v>
          </cell>
        </row>
        <row r="5071">
          <cell r="K5071">
            <v>2028</v>
          </cell>
          <cell r="X5071">
            <v>40212</v>
          </cell>
          <cell r="AE5071" t="str">
            <v>PPP Main Replacement</v>
          </cell>
        </row>
        <row r="5072">
          <cell r="K5072">
            <v>2018</v>
          </cell>
          <cell r="X5072">
            <v>58710.41</v>
          </cell>
          <cell r="AE5072" t="str">
            <v>Cathodic Protection</v>
          </cell>
        </row>
        <row r="5073">
          <cell r="K5073">
            <v>2029</v>
          </cell>
          <cell r="X5073">
            <v>0</v>
          </cell>
          <cell r="AE5073" t="str">
            <v>PPP Main Replacement</v>
          </cell>
        </row>
        <row r="5074">
          <cell r="K5074">
            <v>2020</v>
          </cell>
          <cell r="X5074">
            <v>0</v>
          </cell>
          <cell r="AE5074" t="str">
            <v>Communication Equipment</v>
          </cell>
        </row>
        <row r="5075">
          <cell r="K5075">
            <v>2023</v>
          </cell>
          <cell r="X5075">
            <v>27595.32</v>
          </cell>
          <cell r="AE5075" t="str">
            <v>Measuring and Regulation Station Equipment</v>
          </cell>
        </row>
        <row r="5076">
          <cell r="K5076">
            <v>2018</v>
          </cell>
          <cell r="X5076">
            <v>0</v>
          </cell>
          <cell r="AE5076" t="str">
            <v>Measuring and Regulation Station Equipment</v>
          </cell>
        </row>
        <row r="5077">
          <cell r="K5077">
            <v>2029</v>
          </cell>
          <cell r="X5077">
            <v>45924</v>
          </cell>
          <cell r="AE5077" t="str">
            <v>New Revenue Services</v>
          </cell>
        </row>
        <row r="5078">
          <cell r="K5078">
            <v>2020</v>
          </cell>
          <cell r="X5078">
            <v>132</v>
          </cell>
          <cell r="AE5078" t="str">
            <v>PPP Main Replacement</v>
          </cell>
        </row>
        <row r="5079">
          <cell r="K5079">
            <v>2019</v>
          </cell>
          <cell r="X5079">
            <v>0</v>
          </cell>
          <cell r="AE5079" t="str">
            <v>Alternative Fueling Stations</v>
          </cell>
        </row>
        <row r="5080">
          <cell r="K5080">
            <v>2021</v>
          </cell>
          <cell r="X5080">
            <v>0</v>
          </cell>
          <cell r="AE5080" t="str">
            <v>Cast Iron/Bare Steel Main Repl.</v>
          </cell>
        </row>
        <row r="5081">
          <cell r="K5081">
            <v>2028</v>
          </cell>
          <cell r="X5081">
            <v>0</v>
          </cell>
          <cell r="AE5081" t="str">
            <v>Communication Equipment</v>
          </cell>
        </row>
        <row r="5082">
          <cell r="K5082">
            <v>2020</v>
          </cell>
          <cell r="X5082">
            <v>0</v>
          </cell>
          <cell r="AE5082" t="str">
            <v>Testing and Measuring Equipment</v>
          </cell>
        </row>
        <row r="5083">
          <cell r="K5083">
            <v>2023</v>
          </cell>
          <cell r="X5083">
            <v>875160</v>
          </cell>
          <cell r="AE5083" t="str">
            <v>Municipal Improvements</v>
          </cell>
        </row>
        <row r="5084">
          <cell r="K5084">
            <v>2027</v>
          </cell>
          <cell r="X5084">
            <v>62447</v>
          </cell>
          <cell r="AE5084" t="str">
            <v>Regulators</v>
          </cell>
        </row>
        <row r="5085">
          <cell r="K5085">
            <v>2027</v>
          </cell>
          <cell r="X5085">
            <v>0</v>
          </cell>
          <cell r="AE5085" t="str">
            <v>Communication Equipment</v>
          </cell>
        </row>
        <row r="5086">
          <cell r="K5086">
            <v>2028</v>
          </cell>
          <cell r="X5086">
            <v>0</v>
          </cell>
          <cell r="AE5086" t="str">
            <v>Transportation Vehicles</v>
          </cell>
        </row>
        <row r="5087">
          <cell r="K5087">
            <v>2018</v>
          </cell>
          <cell r="X5087">
            <v>235592.04</v>
          </cell>
          <cell r="AE5087" t="str">
            <v>Replace Trout River Crossing</v>
          </cell>
        </row>
        <row r="5088">
          <cell r="K5088">
            <v>2029</v>
          </cell>
          <cell r="X5088">
            <v>0</v>
          </cell>
          <cell r="AE5088" t="str">
            <v>Misc. Non-Revenue Producing</v>
          </cell>
        </row>
        <row r="5089">
          <cell r="K5089">
            <v>2020</v>
          </cell>
          <cell r="X5089">
            <v>183863</v>
          </cell>
          <cell r="AE5089" t="str">
            <v>Cathodic Protection</v>
          </cell>
        </row>
        <row r="5090">
          <cell r="K5090">
            <v>2025</v>
          </cell>
          <cell r="X5090">
            <v>289920</v>
          </cell>
          <cell r="AE5090" t="str">
            <v>New Revenue Services</v>
          </cell>
        </row>
        <row r="5091">
          <cell r="K5091">
            <v>2024</v>
          </cell>
          <cell r="X5091">
            <v>229728</v>
          </cell>
          <cell r="AE5091" t="str">
            <v>Municipal Improvements</v>
          </cell>
        </row>
        <row r="5092">
          <cell r="K5092">
            <v>2019</v>
          </cell>
          <cell r="X5092">
            <v>500.04</v>
          </cell>
          <cell r="AE5092" t="str">
            <v>Measuring and Regulation Station Equipment</v>
          </cell>
        </row>
        <row r="5093">
          <cell r="K5093">
            <v>2023</v>
          </cell>
          <cell r="X5093">
            <v>28284</v>
          </cell>
          <cell r="AE5093" t="str">
            <v>Service Line Replacements</v>
          </cell>
        </row>
        <row r="5094">
          <cell r="K5094">
            <v>2029</v>
          </cell>
          <cell r="X5094">
            <v>0</v>
          </cell>
          <cell r="AE5094" t="str">
            <v>Transportation Vehicles</v>
          </cell>
        </row>
        <row r="5095">
          <cell r="K5095">
            <v>2026</v>
          </cell>
          <cell r="X5095">
            <v>0</v>
          </cell>
          <cell r="AE5095" t="str">
            <v>Transportation Vehicles</v>
          </cell>
        </row>
        <row r="5096">
          <cell r="K5096">
            <v>2022</v>
          </cell>
          <cell r="X5096">
            <v>110376</v>
          </cell>
          <cell r="AE5096" t="str">
            <v>New Revenue Services</v>
          </cell>
        </row>
        <row r="5097">
          <cell r="K5097">
            <v>2022</v>
          </cell>
          <cell r="X5097">
            <v>215376</v>
          </cell>
          <cell r="AE5097" t="str">
            <v>Service Line Replacements</v>
          </cell>
        </row>
        <row r="5098">
          <cell r="K5098">
            <v>2019</v>
          </cell>
          <cell r="X5098">
            <v>115296</v>
          </cell>
          <cell r="AE5098" t="str">
            <v>PPP Main Replacement</v>
          </cell>
        </row>
        <row r="5099">
          <cell r="K5099">
            <v>2024</v>
          </cell>
          <cell r="X5099">
            <v>61092</v>
          </cell>
          <cell r="AE5099" t="str">
            <v>Meter/Reg Install - Res</v>
          </cell>
        </row>
        <row r="5100">
          <cell r="K5100">
            <v>2023</v>
          </cell>
          <cell r="X5100">
            <v>56568</v>
          </cell>
          <cell r="AE5100" t="str">
            <v>Regulators</v>
          </cell>
        </row>
        <row r="5101">
          <cell r="K5101">
            <v>2027</v>
          </cell>
          <cell r="X5101">
            <v>0</v>
          </cell>
          <cell r="AE5101" t="str">
            <v>Regulators</v>
          </cell>
        </row>
        <row r="5102">
          <cell r="K5102">
            <v>2028</v>
          </cell>
          <cell r="X5102">
            <v>0</v>
          </cell>
          <cell r="AE5102" t="str">
            <v>Power Operated Equipment</v>
          </cell>
        </row>
        <row r="5103">
          <cell r="K5103">
            <v>2024</v>
          </cell>
          <cell r="X5103">
            <v>452568</v>
          </cell>
          <cell r="AE5103" t="str">
            <v>Main Replacements</v>
          </cell>
        </row>
        <row r="5104">
          <cell r="K5104">
            <v>2019</v>
          </cell>
          <cell r="X5104">
            <v>0</v>
          </cell>
          <cell r="AE5104" t="str">
            <v>Office Equipment</v>
          </cell>
        </row>
        <row r="5105">
          <cell r="K5105">
            <v>2022</v>
          </cell>
          <cell r="X5105">
            <v>511523.04</v>
          </cell>
          <cell r="AE5105" t="str">
            <v>Measuring and Regulation Station Equipment</v>
          </cell>
        </row>
        <row r="5106">
          <cell r="K5106">
            <v>2018</v>
          </cell>
          <cell r="X5106">
            <v>0</v>
          </cell>
          <cell r="AE5106" t="str">
            <v>Power Operated Equipment</v>
          </cell>
        </row>
        <row r="5107">
          <cell r="K5107">
            <v>2029</v>
          </cell>
          <cell r="X5107">
            <v>262416</v>
          </cell>
          <cell r="AE5107" t="str">
            <v>Service Line Replacements</v>
          </cell>
        </row>
        <row r="5108">
          <cell r="K5108">
            <v>2026</v>
          </cell>
          <cell r="X5108">
            <v>0</v>
          </cell>
          <cell r="AE5108" t="str">
            <v>Distribution System Improvements</v>
          </cell>
        </row>
        <row r="5109">
          <cell r="K5109">
            <v>2020</v>
          </cell>
          <cell r="X5109">
            <v>0</v>
          </cell>
          <cell r="AE5109" t="str">
            <v>Misc. Non-Revenue Producing</v>
          </cell>
        </row>
        <row r="5110">
          <cell r="K5110">
            <v>2025</v>
          </cell>
          <cell r="X5110">
            <v>579.84</v>
          </cell>
          <cell r="AE5110" t="str">
            <v>Measuring and Regulation Station Equipment</v>
          </cell>
        </row>
        <row r="5111">
          <cell r="K5111">
            <v>2023</v>
          </cell>
          <cell r="X5111">
            <v>0</v>
          </cell>
          <cell r="AE5111" t="str">
            <v>Meter/Reg Install - Res</v>
          </cell>
        </row>
        <row r="5112">
          <cell r="K5112">
            <v>2027</v>
          </cell>
          <cell r="X5112">
            <v>189827</v>
          </cell>
          <cell r="AE5112" t="str">
            <v>Meter/Reg Install - Comm</v>
          </cell>
        </row>
        <row r="5113">
          <cell r="K5113">
            <v>2029</v>
          </cell>
          <cell r="X5113">
            <v>3214.56</v>
          </cell>
          <cell r="AE5113" t="str">
            <v>Measuring and Regulation Station Equipment</v>
          </cell>
        </row>
        <row r="5114">
          <cell r="K5114">
            <v>2021</v>
          </cell>
          <cell r="X5114">
            <v>0</v>
          </cell>
          <cell r="AE5114" t="str">
            <v>Measuring and Regulation Station Equipment</v>
          </cell>
        </row>
        <row r="5115">
          <cell r="K5115">
            <v>2020</v>
          </cell>
          <cell r="X5115">
            <v>75384</v>
          </cell>
          <cell r="AE5115" t="str">
            <v>Transportation Vehicles</v>
          </cell>
        </row>
        <row r="5116">
          <cell r="K5116">
            <v>2022</v>
          </cell>
          <cell r="X5116">
            <v>0</v>
          </cell>
          <cell r="AE5116" t="str">
            <v>Service Line Replacements</v>
          </cell>
        </row>
        <row r="5117">
          <cell r="K5117">
            <v>2027</v>
          </cell>
          <cell r="X5117">
            <v>0</v>
          </cell>
          <cell r="AE5117" t="str">
            <v>Improvements to Property</v>
          </cell>
        </row>
        <row r="5118">
          <cell r="K5118">
            <v>2019</v>
          </cell>
          <cell r="X5118">
            <v>51251</v>
          </cell>
          <cell r="AE5118" t="str">
            <v>Service Line Replacements</v>
          </cell>
        </row>
        <row r="5119">
          <cell r="K5119">
            <v>2027</v>
          </cell>
          <cell r="X5119">
            <v>0</v>
          </cell>
          <cell r="AE5119" t="str">
            <v>Main Replacements</v>
          </cell>
        </row>
        <row r="5120">
          <cell r="K5120">
            <v>2029</v>
          </cell>
          <cell r="X5120">
            <v>4841555</v>
          </cell>
          <cell r="AE5120" t="str">
            <v>New Revenue Mains</v>
          </cell>
        </row>
        <row r="5121">
          <cell r="K5121">
            <v>2026</v>
          </cell>
          <cell r="X5121">
            <v>0</v>
          </cell>
          <cell r="AE5121" t="str">
            <v>Improvements to Property</v>
          </cell>
        </row>
        <row r="5122">
          <cell r="K5122">
            <v>2025</v>
          </cell>
          <cell r="X5122">
            <v>0</v>
          </cell>
          <cell r="AE5122" t="str">
            <v>New Revenue Mains</v>
          </cell>
        </row>
        <row r="5123">
          <cell r="K5123">
            <v>2018</v>
          </cell>
          <cell r="X5123">
            <v>0</v>
          </cell>
          <cell r="AE5123" t="str">
            <v>Improvements to Property</v>
          </cell>
        </row>
        <row r="5124">
          <cell r="K5124">
            <v>2028</v>
          </cell>
          <cell r="X5124">
            <v>0</v>
          </cell>
          <cell r="AE5124" t="str">
            <v>Misc. Non-Revenue Producing</v>
          </cell>
        </row>
        <row r="5125">
          <cell r="K5125">
            <v>2029</v>
          </cell>
          <cell r="X5125">
            <v>0</v>
          </cell>
          <cell r="AE5125" t="str">
            <v>Transportation Vehicles</v>
          </cell>
        </row>
        <row r="5126">
          <cell r="K5126">
            <v>2022</v>
          </cell>
          <cell r="X5126">
            <v>430752</v>
          </cell>
          <cell r="AE5126" t="str">
            <v>New Revenue Services</v>
          </cell>
        </row>
        <row r="5127">
          <cell r="K5127">
            <v>2027</v>
          </cell>
          <cell r="X5127">
            <v>28260</v>
          </cell>
          <cell r="AE5127" t="str">
            <v>PPP Main Replacement</v>
          </cell>
        </row>
        <row r="5128">
          <cell r="K5128">
            <v>2028</v>
          </cell>
          <cell r="X5128">
            <v>64007</v>
          </cell>
          <cell r="AE5128" t="str">
            <v>Service Line Replacements</v>
          </cell>
        </row>
        <row r="5129">
          <cell r="K5129">
            <v>2025</v>
          </cell>
          <cell r="X5129">
            <v>0</v>
          </cell>
          <cell r="AE5129" t="str">
            <v>Regulators</v>
          </cell>
        </row>
        <row r="5130">
          <cell r="K5130">
            <v>2021</v>
          </cell>
          <cell r="X5130">
            <v>193836</v>
          </cell>
          <cell r="AE5130" t="str">
            <v>Meter/Reg Install - Res</v>
          </cell>
        </row>
        <row r="5131">
          <cell r="K5131">
            <v>2018</v>
          </cell>
          <cell r="X5131">
            <v>0</v>
          </cell>
          <cell r="AE5131" t="str">
            <v>Misc. Non-Revenue Producing</v>
          </cell>
        </row>
        <row r="5132">
          <cell r="K5132">
            <v>2021</v>
          </cell>
          <cell r="X5132">
            <v>0</v>
          </cell>
          <cell r="AE5132" t="str">
            <v>Office Equipment</v>
          </cell>
        </row>
        <row r="5133">
          <cell r="K5133">
            <v>2022</v>
          </cell>
          <cell r="X5133">
            <v>0</v>
          </cell>
          <cell r="AE5133" t="str">
            <v>Replace Trout River Crossing</v>
          </cell>
        </row>
        <row r="5134">
          <cell r="K5134">
            <v>2027</v>
          </cell>
          <cell r="X5134">
            <v>0</v>
          </cell>
          <cell r="AE5134" t="str">
            <v>Office Equipment</v>
          </cell>
        </row>
        <row r="5135">
          <cell r="K5135">
            <v>2020</v>
          </cell>
          <cell r="X5135">
            <v>0</v>
          </cell>
          <cell r="AE5135" t="str">
            <v>Tools and Shop Equipment</v>
          </cell>
        </row>
        <row r="5136">
          <cell r="K5136">
            <v>2020</v>
          </cell>
          <cell r="X5136">
            <v>0</v>
          </cell>
          <cell r="AE5136" t="str">
            <v>Service Line Replacements</v>
          </cell>
        </row>
        <row r="5137">
          <cell r="K5137">
            <v>2025</v>
          </cell>
          <cell r="X5137">
            <v>60900</v>
          </cell>
          <cell r="AE5137" t="str">
            <v>PPP Main Replacement</v>
          </cell>
        </row>
        <row r="5138">
          <cell r="K5138">
            <v>2023</v>
          </cell>
          <cell r="X5138">
            <v>0</v>
          </cell>
          <cell r="AE5138" t="str">
            <v>Meters</v>
          </cell>
        </row>
        <row r="5139">
          <cell r="K5139">
            <v>2023</v>
          </cell>
          <cell r="X5139">
            <v>16560</v>
          </cell>
          <cell r="AE5139" t="str">
            <v>New Revenue Services</v>
          </cell>
        </row>
        <row r="5140">
          <cell r="K5140">
            <v>2027</v>
          </cell>
          <cell r="X5140">
            <v>0</v>
          </cell>
          <cell r="AE5140" t="str">
            <v>Misc. Non-Revenue Producing</v>
          </cell>
        </row>
        <row r="5141">
          <cell r="K5141">
            <v>2027</v>
          </cell>
          <cell r="X5141">
            <v>0</v>
          </cell>
          <cell r="AE5141" t="str">
            <v>Regulators</v>
          </cell>
        </row>
        <row r="5142">
          <cell r="K5142">
            <v>2029</v>
          </cell>
          <cell r="X5142">
            <v>40344</v>
          </cell>
          <cell r="AE5142" t="str">
            <v>Improvements to Property</v>
          </cell>
        </row>
        <row r="5143">
          <cell r="K5143">
            <v>2029</v>
          </cell>
          <cell r="X5143">
            <v>0</v>
          </cell>
          <cell r="AE5143" t="str">
            <v>Transportation Vehicles</v>
          </cell>
        </row>
        <row r="5144">
          <cell r="K5144">
            <v>2024</v>
          </cell>
          <cell r="X5144">
            <v>692195</v>
          </cell>
          <cell r="AE5144" t="str">
            <v>PPP Main Replacement</v>
          </cell>
        </row>
        <row r="5145">
          <cell r="K5145">
            <v>2028</v>
          </cell>
          <cell r="X5145">
            <v>0</v>
          </cell>
          <cell r="AE5145" t="str">
            <v>Misc. Non-Revenue Producing</v>
          </cell>
        </row>
        <row r="5146">
          <cell r="K5146">
            <v>2026</v>
          </cell>
          <cell r="X5146">
            <v>2436</v>
          </cell>
          <cell r="AE5146" t="str">
            <v>New Revenue Services</v>
          </cell>
        </row>
        <row r="5147">
          <cell r="K5147">
            <v>2023</v>
          </cell>
          <cell r="X5147">
            <v>78646.679999999993</v>
          </cell>
          <cell r="AE5147" t="str">
            <v>Measuring and Regulation Station Equipment</v>
          </cell>
        </row>
        <row r="5148">
          <cell r="K5148">
            <v>2026</v>
          </cell>
          <cell r="X5148">
            <v>0</v>
          </cell>
          <cell r="AE5148" t="str">
            <v>Misc. Non-Revenue Producing</v>
          </cell>
        </row>
        <row r="5149">
          <cell r="K5149">
            <v>2023</v>
          </cell>
          <cell r="X5149">
            <v>0</v>
          </cell>
          <cell r="AE5149" t="str">
            <v>Misc. Non-Revenue Producing</v>
          </cell>
        </row>
        <row r="5150">
          <cell r="K5150">
            <v>2018</v>
          </cell>
          <cell r="X5150">
            <v>758939.63</v>
          </cell>
          <cell r="AE5150" t="str">
            <v>Main Replacements</v>
          </cell>
        </row>
        <row r="5151">
          <cell r="K5151">
            <v>2026</v>
          </cell>
          <cell r="X5151">
            <v>6240</v>
          </cell>
          <cell r="AE5151" t="str">
            <v>Improvements to Property</v>
          </cell>
        </row>
        <row r="5152">
          <cell r="K5152">
            <v>2018</v>
          </cell>
          <cell r="X5152">
            <v>19998</v>
          </cell>
          <cell r="AE5152" t="str">
            <v>Main Replacements</v>
          </cell>
        </row>
        <row r="5153">
          <cell r="K5153">
            <v>2021</v>
          </cell>
          <cell r="X5153">
            <v>161532</v>
          </cell>
          <cell r="AE5153" t="str">
            <v>Regulators</v>
          </cell>
        </row>
        <row r="5154">
          <cell r="K5154">
            <v>2021</v>
          </cell>
          <cell r="X5154">
            <v>698664</v>
          </cell>
          <cell r="AE5154" t="str">
            <v>Distribution System Improvements</v>
          </cell>
        </row>
        <row r="5155">
          <cell r="K5155">
            <v>2019</v>
          </cell>
          <cell r="X5155">
            <v>922499</v>
          </cell>
          <cell r="AE5155" t="str">
            <v>New Revenue Services</v>
          </cell>
        </row>
        <row r="5156">
          <cell r="K5156">
            <v>2027</v>
          </cell>
          <cell r="X5156">
            <v>86811.24</v>
          </cell>
          <cell r="AE5156" t="str">
            <v>Measuring and Regulation Station Equipment</v>
          </cell>
        </row>
        <row r="5157">
          <cell r="K5157">
            <v>2026</v>
          </cell>
          <cell r="X5157">
            <v>24372</v>
          </cell>
          <cell r="AE5157" t="str">
            <v>New Revenue Services</v>
          </cell>
        </row>
        <row r="5158">
          <cell r="K5158">
            <v>2019</v>
          </cell>
          <cell r="X5158">
            <v>60000</v>
          </cell>
          <cell r="AE5158" t="str">
            <v>Municipal Improvements</v>
          </cell>
        </row>
        <row r="5159">
          <cell r="K5159">
            <v>2028</v>
          </cell>
          <cell r="X5159">
            <v>59327</v>
          </cell>
          <cell r="AE5159" t="str">
            <v>Distribution System Improvements</v>
          </cell>
        </row>
        <row r="5160">
          <cell r="K5160">
            <v>2028</v>
          </cell>
          <cell r="X5160">
            <v>0</v>
          </cell>
          <cell r="AE5160" t="str">
            <v>Testing and Measuring Equipment</v>
          </cell>
        </row>
        <row r="5161">
          <cell r="K5161">
            <v>2026</v>
          </cell>
          <cell r="X5161">
            <v>0</v>
          </cell>
          <cell r="AE5161" t="str">
            <v>Communication Equipment</v>
          </cell>
        </row>
        <row r="5162">
          <cell r="K5162">
            <v>2025</v>
          </cell>
          <cell r="X5162">
            <v>275000</v>
          </cell>
          <cell r="AE5162" t="str">
            <v>Testing and Measuring Equipment</v>
          </cell>
        </row>
        <row r="5163">
          <cell r="K5163">
            <v>2029</v>
          </cell>
          <cell r="X5163">
            <v>13452</v>
          </cell>
          <cell r="AE5163" t="str">
            <v>Improvements to Property</v>
          </cell>
        </row>
        <row r="5164">
          <cell r="K5164">
            <v>2024</v>
          </cell>
          <cell r="X5164">
            <v>0</v>
          </cell>
          <cell r="AE5164" t="str">
            <v>Communication Equipment</v>
          </cell>
        </row>
        <row r="5165">
          <cell r="K5165">
            <v>2027</v>
          </cell>
          <cell r="X5165">
            <v>194951</v>
          </cell>
          <cell r="AE5165" t="str">
            <v>Main Replacements</v>
          </cell>
        </row>
        <row r="5166">
          <cell r="K5166">
            <v>2020</v>
          </cell>
          <cell r="X5166">
            <v>12612</v>
          </cell>
          <cell r="AE5166" t="str">
            <v>Meter/Reg Install - Res</v>
          </cell>
        </row>
        <row r="5167">
          <cell r="K5167">
            <v>2020</v>
          </cell>
          <cell r="X5167">
            <v>16808</v>
          </cell>
          <cell r="AE5167" t="str">
            <v>Tools and Shop Equipment</v>
          </cell>
        </row>
        <row r="5168">
          <cell r="K5168">
            <v>2025</v>
          </cell>
          <cell r="X5168">
            <v>0</v>
          </cell>
          <cell r="AE5168" t="str">
            <v>Misc. Non-Revenue Producing</v>
          </cell>
        </row>
        <row r="5169">
          <cell r="K5169">
            <v>2027</v>
          </cell>
          <cell r="X5169">
            <v>284736</v>
          </cell>
          <cell r="AE5169" t="str">
            <v>Meter/Reg Install - Comm</v>
          </cell>
        </row>
        <row r="5170">
          <cell r="K5170">
            <v>2027</v>
          </cell>
          <cell r="X5170">
            <v>115212</v>
          </cell>
          <cell r="AE5170" t="str">
            <v>Transportation Vehicles</v>
          </cell>
        </row>
        <row r="5171">
          <cell r="K5171">
            <v>2026</v>
          </cell>
          <cell r="X5171">
            <v>124884</v>
          </cell>
          <cell r="AE5171" t="str">
            <v>Improvements to Property</v>
          </cell>
        </row>
        <row r="5172">
          <cell r="K5172">
            <v>2018</v>
          </cell>
          <cell r="X5172">
            <v>0</v>
          </cell>
          <cell r="AE5172" t="str">
            <v>Meter/Reg Install - Res</v>
          </cell>
        </row>
        <row r="5173">
          <cell r="K5173">
            <v>2022</v>
          </cell>
          <cell r="X5173">
            <v>0</v>
          </cell>
          <cell r="AE5173" t="str">
            <v>Testing and Measuring Equipment</v>
          </cell>
        </row>
        <row r="5174">
          <cell r="K5174">
            <v>2024</v>
          </cell>
          <cell r="X5174">
            <v>140448</v>
          </cell>
          <cell r="AE5174" t="str">
            <v>PPP Main Replacement</v>
          </cell>
        </row>
        <row r="5175">
          <cell r="K5175">
            <v>2018</v>
          </cell>
          <cell r="X5175">
            <v>10000</v>
          </cell>
          <cell r="AE5175" t="str">
            <v>New Revenue Mains</v>
          </cell>
        </row>
        <row r="5176">
          <cell r="K5176">
            <v>2019</v>
          </cell>
          <cell r="X5176">
            <v>0</v>
          </cell>
          <cell r="AE5176" t="str">
            <v>Improvements to Property</v>
          </cell>
        </row>
        <row r="5177">
          <cell r="K5177">
            <v>2025</v>
          </cell>
          <cell r="X5177">
            <v>0</v>
          </cell>
          <cell r="AE5177" t="str">
            <v>Misc. Non-Revenue Producing</v>
          </cell>
        </row>
        <row r="5178">
          <cell r="K5178">
            <v>2019</v>
          </cell>
          <cell r="X5178">
            <v>57786</v>
          </cell>
          <cell r="AE5178" t="str">
            <v>Transportation Vehicles</v>
          </cell>
        </row>
        <row r="5179">
          <cell r="K5179">
            <v>2026</v>
          </cell>
          <cell r="X5179">
            <v>4457.5200000000004</v>
          </cell>
          <cell r="AE5179" t="str">
            <v>Measuring and Regulation Station Equipment</v>
          </cell>
        </row>
        <row r="5180">
          <cell r="K5180">
            <v>2028</v>
          </cell>
          <cell r="X5180">
            <v>1597478</v>
          </cell>
          <cell r="AE5180" t="str">
            <v>Deerfield Beach - Upgrade</v>
          </cell>
        </row>
        <row r="5181">
          <cell r="K5181">
            <v>2021</v>
          </cell>
          <cell r="X5181">
            <v>269220</v>
          </cell>
          <cell r="AE5181" t="str">
            <v>New Revenue Mains</v>
          </cell>
        </row>
        <row r="5182">
          <cell r="K5182">
            <v>2024</v>
          </cell>
          <cell r="X5182">
            <v>0</v>
          </cell>
          <cell r="AE5182" t="str">
            <v>New Revenue Mains</v>
          </cell>
        </row>
        <row r="5183">
          <cell r="K5183">
            <v>2019</v>
          </cell>
          <cell r="X5183">
            <v>126000</v>
          </cell>
          <cell r="AE5183" t="str">
            <v>Municipal Improvements</v>
          </cell>
        </row>
        <row r="5184">
          <cell r="K5184">
            <v>2027</v>
          </cell>
          <cell r="X5184">
            <v>0</v>
          </cell>
          <cell r="AE5184" t="str">
            <v>Misc. Non-Revenue Producing</v>
          </cell>
        </row>
        <row r="5185">
          <cell r="K5185">
            <v>2025</v>
          </cell>
          <cell r="X5185">
            <v>0</v>
          </cell>
          <cell r="AE5185" t="str">
            <v>Communication Equipment</v>
          </cell>
        </row>
        <row r="5186">
          <cell r="K5186">
            <v>2028</v>
          </cell>
          <cell r="X5186">
            <v>6396</v>
          </cell>
          <cell r="AE5186" t="str">
            <v>Regulators</v>
          </cell>
        </row>
        <row r="5187">
          <cell r="K5187">
            <v>2027</v>
          </cell>
          <cell r="X5187">
            <v>89602</v>
          </cell>
          <cell r="AE5187" t="str">
            <v>Transportation Vehicles</v>
          </cell>
        </row>
        <row r="5188">
          <cell r="K5188">
            <v>2027</v>
          </cell>
          <cell r="X5188">
            <v>164484</v>
          </cell>
          <cell r="AE5188" t="str">
            <v>New Revenue Services</v>
          </cell>
        </row>
        <row r="5189">
          <cell r="K5189">
            <v>2027</v>
          </cell>
          <cell r="X5189">
            <v>954924</v>
          </cell>
          <cell r="AE5189" t="str">
            <v>Distribution System Improvements</v>
          </cell>
        </row>
        <row r="5190">
          <cell r="K5190">
            <v>2023</v>
          </cell>
          <cell r="X5190">
            <v>2208</v>
          </cell>
          <cell r="AE5190" t="str">
            <v>Main Replacements</v>
          </cell>
        </row>
        <row r="5191">
          <cell r="K5191">
            <v>2028</v>
          </cell>
          <cell r="X5191">
            <v>32003</v>
          </cell>
          <cell r="AE5191" t="str">
            <v>Service Line Replacements</v>
          </cell>
        </row>
        <row r="5192">
          <cell r="K5192">
            <v>2027</v>
          </cell>
          <cell r="X5192">
            <v>0</v>
          </cell>
          <cell r="AE5192" t="str">
            <v>Misc. Non-Revenue Producing</v>
          </cell>
        </row>
        <row r="5193">
          <cell r="K5193">
            <v>2024</v>
          </cell>
          <cell r="X5193">
            <v>4242.72</v>
          </cell>
          <cell r="AE5193" t="str">
            <v>Measuring and Regulation Station Equipment</v>
          </cell>
        </row>
        <row r="5194">
          <cell r="K5194">
            <v>2024</v>
          </cell>
          <cell r="X5194">
            <v>57984</v>
          </cell>
          <cell r="AE5194" t="str">
            <v>Service Line Replacements</v>
          </cell>
        </row>
        <row r="5195">
          <cell r="K5195">
            <v>2020</v>
          </cell>
          <cell r="X5195">
            <v>756000</v>
          </cell>
          <cell r="AE5195" t="str">
            <v>Municipal Improvements</v>
          </cell>
        </row>
        <row r="5196">
          <cell r="K5196">
            <v>2018</v>
          </cell>
          <cell r="X5196">
            <v>0</v>
          </cell>
          <cell r="AE5196" t="str">
            <v>New Revenue Mains</v>
          </cell>
        </row>
        <row r="5197">
          <cell r="K5197">
            <v>2028</v>
          </cell>
          <cell r="X5197">
            <v>0</v>
          </cell>
          <cell r="AE5197" t="str">
            <v>Transportation Vehicles</v>
          </cell>
        </row>
        <row r="5198">
          <cell r="K5198">
            <v>2021</v>
          </cell>
          <cell r="X5198">
            <v>0</v>
          </cell>
          <cell r="AE5198" t="str">
            <v>PPP Main Replacement</v>
          </cell>
        </row>
        <row r="5199">
          <cell r="K5199">
            <v>2023</v>
          </cell>
          <cell r="X5199">
            <v>63786</v>
          </cell>
          <cell r="AE5199" t="str">
            <v>Transportation Vehicles</v>
          </cell>
        </row>
        <row r="5200">
          <cell r="K5200">
            <v>2022</v>
          </cell>
          <cell r="X5200">
            <v>55188</v>
          </cell>
          <cell r="AE5200" t="str">
            <v>Regulators</v>
          </cell>
        </row>
        <row r="5201">
          <cell r="K5201">
            <v>2029</v>
          </cell>
          <cell r="X5201">
            <v>0</v>
          </cell>
          <cell r="AE5201" t="str">
            <v>PPP Main Replacement</v>
          </cell>
        </row>
        <row r="5202">
          <cell r="K5202">
            <v>2027</v>
          </cell>
          <cell r="X5202">
            <v>23927</v>
          </cell>
          <cell r="AE5202" t="str">
            <v>Distribution System Improvements</v>
          </cell>
        </row>
        <row r="5203">
          <cell r="K5203">
            <v>2027</v>
          </cell>
          <cell r="X5203">
            <v>24972</v>
          </cell>
          <cell r="AE5203" t="str">
            <v>Meter/Reg Install - Res</v>
          </cell>
        </row>
        <row r="5204">
          <cell r="K5204">
            <v>2021</v>
          </cell>
          <cell r="X5204">
            <v>0</v>
          </cell>
          <cell r="AE5204" t="str">
            <v>Testing and Measuring Equipment</v>
          </cell>
        </row>
        <row r="5205">
          <cell r="K5205">
            <v>2021</v>
          </cell>
          <cell r="X5205">
            <v>20459</v>
          </cell>
          <cell r="AE5205" t="str">
            <v>Meter/Reg Install - Comm</v>
          </cell>
        </row>
        <row r="5206">
          <cell r="K5206">
            <v>2019</v>
          </cell>
          <cell r="X5206">
            <v>0</v>
          </cell>
          <cell r="AE5206" t="str">
            <v>Testing and Measuring Equipment</v>
          </cell>
        </row>
        <row r="5207">
          <cell r="K5207">
            <v>2019</v>
          </cell>
          <cell r="X5207">
            <v>11280</v>
          </cell>
          <cell r="AE5207" t="str">
            <v>Meter/Reg Install - Comm</v>
          </cell>
        </row>
        <row r="5208">
          <cell r="K5208">
            <v>2020</v>
          </cell>
          <cell r="X5208">
            <v>239543</v>
          </cell>
          <cell r="AE5208" t="str">
            <v>Meter/Reg Install - Comm</v>
          </cell>
        </row>
        <row r="5209">
          <cell r="K5209">
            <v>2024</v>
          </cell>
          <cell r="X5209">
            <v>752387</v>
          </cell>
          <cell r="AE5209" t="str">
            <v>Distribution System Improvements</v>
          </cell>
        </row>
        <row r="5210">
          <cell r="K5210">
            <v>2021</v>
          </cell>
          <cell r="X5210">
            <v>0</v>
          </cell>
          <cell r="AE5210" t="str">
            <v>Improvements to Property</v>
          </cell>
        </row>
        <row r="5211">
          <cell r="K5211">
            <v>2024</v>
          </cell>
          <cell r="X5211">
            <v>250440</v>
          </cell>
          <cell r="AE5211" t="str">
            <v>Distribution System Improvements</v>
          </cell>
        </row>
        <row r="5212">
          <cell r="K5212">
            <v>2019</v>
          </cell>
          <cell r="X5212">
            <v>0</v>
          </cell>
          <cell r="AE5212" t="str">
            <v>Tools and Shop Equipment</v>
          </cell>
        </row>
        <row r="5213">
          <cell r="K5213">
            <v>2023</v>
          </cell>
          <cell r="X5213">
            <v>0</v>
          </cell>
          <cell r="AE5213" t="str">
            <v>New Revenue Mains</v>
          </cell>
        </row>
        <row r="5214">
          <cell r="K5214">
            <v>2019</v>
          </cell>
          <cell r="X5214">
            <v>10500</v>
          </cell>
          <cell r="AE5214" t="str">
            <v>Municipal Improvements</v>
          </cell>
        </row>
        <row r="5215">
          <cell r="K5215">
            <v>2025</v>
          </cell>
          <cell r="X5215">
            <v>45168</v>
          </cell>
          <cell r="AE5215" t="str">
            <v>Meter/Reg Install - Comm</v>
          </cell>
        </row>
        <row r="5216">
          <cell r="K5216">
            <v>2019</v>
          </cell>
          <cell r="X5216">
            <v>61820</v>
          </cell>
          <cell r="AE5216" t="str">
            <v>Power Operated Equipment</v>
          </cell>
        </row>
        <row r="5217">
          <cell r="K5217">
            <v>2024</v>
          </cell>
          <cell r="X5217">
            <v>5374189.0800000001</v>
          </cell>
          <cell r="AE5217" t="str">
            <v>Measuring and Regulation Station Equipment</v>
          </cell>
        </row>
        <row r="5218">
          <cell r="K5218">
            <v>2019</v>
          </cell>
          <cell r="X5218">
            <v>0</v>
          </cell>
          <cell r="AE5218" t="str">
            <v>Cast Iron/Bare Steel Main Repl.</v>
          </cell>
        </row>
        <row r="5219">
          <cell r="K5219">
            <v>2029</v>
          </cell>
          <cell r="X5219">
            <v>15996</v>
          </cell>
          <cell r="AE5219" t="str">
            <v>Meter/Reg Install - Comm</v>
          </cell>
        </row>
        <row r="5220">
          <cell r="K5220">
            <v>2026</v>
          </cell>
          <cell r="X5220">
            <v>0</v>
          </cell>
          <cell r="AE5220" t="str">
            <v>Testing and Measuring Equipment</v>
          </cell>
        </row>
        <row r="5221">
          <cell r="K5221">
            <v>2027</v>
          </cell>
          <cell r="X5221">
            <v>3120</v>
          </cell>
          <cell r="AE5221" t="str">
            <v>Meter/Reg Install - Comm</v>
          </cell>
        </row>
        <row r="5222">
          <cell r="K5222">
            <v>2023</v>
          </cell>
          <cell r="X5222">
            <v>800000</v>
          </cell>
          <cell r="AE5222" t="str">
            <v>Main-Replace Cedar Hills Area</v>
          </cell>
        </row>
        <row r="5223">
          <cell r="K5223">
            <v>2026</v>
          </cell>
          <cell r="X5223">
            <v>74928</v>
          </cell>
          <cell r="AE5223" t="str">
            <v>Improvements to Property</v>
          </cell>
        </row>
        <row r="5224">
          <cell r="K5224">
            <v>2028</v>
          </cell>
          <cell r="X5224">
            <v>177963</v>
          </cell>
          <cell r="AE5224" t="str">
            <v>Measuring and Regulation Station Equipment</v>
          </cell>
        </row>
        <row r="5225">
          <cell r="K5225">
            <v>2018</v>
          </cell>
          <cell r="X5225">
            <v>50000</v>
          </cell>
          <cell r="AE5225" t="str">
            <v>Municipal Improvements</v>
          </cell>
        </row>
        <row r="5226">
          <cell r="K5226">
            <v>2021</v>
          </cell>
          <cell r="X5226">
            <v>0</v>
          </cell>
          <cell r="AE5226" t="str">
            <v>Alternative Fueling Stations</v>
          </cell>
        </row>
        <row r="5227">
          <cell r="K5227">
            <v>2025</v>
          </cell>
          <cell r="X5227">
            <v>2376</v>
          </cell>
          <cell r="AE5227" t="str">
            <v>Meter/Reg Install - Res</v>
          </cell>
        </row>
        <row r="5228">
          <cell r="K5228">
            <v>2021</v>
          </cell>
          <cell r="X5228">
            <v>2100</v>
          </cell>
          <cell r="AE5228" t="str">
            <v>Main Replacements</v>
          </cell>
        </row>
        <row r="5229">
          <cell r="K5229">
            <v>2022</v>
          </cell>
          <cell r="X5229">
            <v>0</v>
          </cell>
          <cell r="AE5229" t="str">
            <v>Misc. Non-Revenue Producing</v>
          </cell>
        </row>
        <row r="5230">
          <cell r="K5230">
            <v>2026</v>
          </cell>
          <cell r="X5230">
            <v>5795</v>
          </cell>
          <cell r="AE5230" t="str">
            <v>Meter/Reg Install - Comm</v>
          </cell>
        </row>
        <row r="5231">
          <cell r="K5231">
            <v>2027</v>
          </cell>
          <cell r="X5231">
            <v>97476</v>
          </cell>
          <cell r="AE5231" t="str">
            <v>Main Replacements</v>
          </cell>
        </row>
        <row r="5232">
          <cell r="K5232">
            <v>2026</v>
          </cell>
          <cell r="X5232">
            <v>0</v>
          </cell>
          <cell r="AE5232" t="str">
            <v>Testing and Measuring Equipment</v>
          </cell>
        </row>
        <row r="5233">
          <cell r="K5233">
            <v>2025</v>
          </cell>
          <cell r="X5233">
            <v>110172</v>
          </cell>
          <cell r="AE5233" t="str">
            <v>Distribution System Improvements</v>
          </cell>
        </row>
        <row r="5234">
          <cell r="K5234">
            <v>2023</v>
          </cell>
          <cell r="X5234">
            <v>0</v>
          </cell>
          <cell r="AE5234" t="str">
            <v>Service Line Replacements</v>
          </cell>
        </row>
        <row r="5235">
          <cell r="K5235">
            <v>2019</v>
          </cell>
          <cell r="X5235">
            <v>1615000</v>
          </cell>
          <cell r="AE5235" t="str">
            <v>Main-Mayport/South Side Beaches</v>
          </cell>
        </row>
        <row r="5236">
          <cell r="K5236">
            <v>2021</v>
          </cell>
          <cell r="X5236">
            <v>0</v>
          </cell>
          <cell r="AE5236" t="str">
            <v>Transportation Vehicles</v>
          </cell>
        </row>
        <row r="5237">
          <cell r="K5237">
            <v>2023</v>
          </cell>
          <cell r="X5237">
            <v>0</v>
          </cell>
          <cell r="AE5237" t="str">
            <v>Misc. Non-Revenue Producing</v>
          </cell>
        </row>
        <row r="5238">
          <cell r="K5238">
            <v>2018</v>
          </cell>
          <cell r="X5238">
            <v>251572</v>
          </cell>
          <cell r="AE5238" t="str">
            <v>Measuring and Regulation Station Equipment</v>
          </cell>
        </row>
        <row r="5239">
          <cell r="K5239">
            <v>2023</v>
          </cell>
          <cell r="X5239">
            <v>67884</v>
          </cell>
          <cell r="AE5239" t="str">
            <v>Cathodic Protection</v>
          </cell>
        </row>
        <row r="5240">
          <cell r="K5240">
            <v>2022</v>
          </cell>
          <cell r="X5240">
            <v>0</v>
          </cell>
          <cell r="AE5240" t="str">
            <v>Office Equipment</v>
          </cell>
        </row>
        <row r="5241">
          <cell r="K5241">
            <v>2029</v>
          </cell>
          <cell r="X5241">
            <v>384024</v>
          </cell>
          <cell r="AE5241" t="str">
            <v>New Revenue Services</v>
          </cell>
        </row>
        <row r="5242">
          <cell r="K5242">
            <v>2019</v>
          </cell>
          <cell r="X5242">
            <v>6556984.0599999996</v>
          </cell>
          <cell r="AE5242" t="str">
            <v>GMS Upgrade to Quorum - FUELS</v>
          </cell>
        </row>
        <row r="5243">
          <cell r="K5243">
            <v>2023</v>
          </cell>
          <cell r="X5243">
            <v>36180</v>
          </cell>
          <cell r="AE5243" t="str">
            <v>PPP Main Replacement</v>
          </cell>
        </row>
        <row r="5244">
          <cell r="K5244">
            <v>2025</v>
          </cell>
          <cell r="X5244">
            <v>79200</v>
          </cell>
          <cell r="AE5244" t="str">
            <v>Tools and Shop Equipment</v>
          </cell>
        </row>
        <row r="5245">
          <cell r="K5245">
            <v>2023</v>
          </cell>
          <cell r="X5245">
            <v>1128</v>
          </cell>
          <cell r="AE5245" t="str">
            <v>Meter/Reg Install - Comm</v>
          </cell>
        </row>
        <row r="5246">
          <cell r="K5246">
            <v>2022</v>
          </cell>
          <cell r="X5246">
            <v>386328</v>
          </cell>
          <cell r="AE5246" t="str">
            <v>New Revenue Services</v>
          </cell>
        </row>
        <row r="5247">
          <cell r="K5247">
            <v>2027</v>
          </cell>
          <cell r="X5247">
            <v>0</v>
          </cell>
          <cell r="AE5247" t="str">
            <v>Regulators</v>
          </cell>
        </row>
        <row r="5248">
          <cell r="K5248">
            <v>2019</v>
          </cell>
          <cell r="X5248">
            <v>1171356</v>
          </cell>
          <cell r="AE5248" t="str">
            <v>Distribution System Improvements</v>
          </cell>
        </row>
        <row r="5249">
          <cell r="K5249">
            <v>2018</v>
          </cell>
          <cell r="X5249">
            <v>0</v>
          </cell>
          <cell r="AE5249" t="str">
            <v>Improvements to Property</v>
          </cell>
        </row>
        <row r="5250">
          <cell r="K5250">
            <v>2021</v>
          </cell>
          <cell r="X5250">
            <v>0</v>
          </cell>
          <cell r="AE5250" t="str">
            <v>Misc. Non-Revenue Producing</v>
          </cell>
        </row>
        <row r="5251">
          <cell r="K5251">
            <v>2022</v>
          </cell>
          <cell r="X5251">
            <v>0</v>
          </cell>
          <cell r="AE5251" t="str">
            <v>Alternative Fueling Stations</v>
          </cell>
        </row>
        <row r="5252">
          <cell r="K5252">
            <v>2028</v>
          </cell>
          <cell r="X5252">
            <v>243216</v>
          </cell>
          <cell r="AE5252" t="str">
            <v>Cathodic Protection</v>
          </cell>
        </row>
        <row r="5253">
          <cell r="K5253">
            <v>2026</v>
          </cell>
          <cell r="X5253">
            <v>679632</v>
          </cell>
          <cell r="AE5253" t="str">
            <v>Municipal Improvements</v>
          </cell>
        </row>
        <row r="5254">
          <cell r="K5254">
            <v>2029</v>
          </cell>
          <cell r="X5254">
            <v>8532</v>
          </cell>
          <cell r="AE5254" t="str">
            <v>Meter/Reg Install - Comm</v>
          </cell>
        </row>
        <row r="5255">
          <cell r="K5255">
            <v>2028</v>
          </cell>
          <cell r="X5255">
            <v>0</v>
          </cell>
          <cell r="AE5255" t="str">
            <v>Office Equipment</v>
          </cell>
        </row>
        <row r="5256">
          <cell r="K5256">
            <v>2021</v>
          </cell>
          <cell r="X5256">
            <v>6300</v>
          </cell>
          <cell r="AE5256" t="str">
            <v>Meter/Reg Install - Res</v>
          </cell>
        </row>
        <row r="5257">
          <cell r="K5257">
            <v>2022</v>
          </cell>
          <cell r="X5257">
            <v>2423004</v>
          </cell>
          <cell r="AE5257" t="str">
            <v>New Revenue Services</v>
          </cell>
        </row>
        <row r="5258">
          <cell r="K5258">
            <v>2026</v>
          </cell>
          <cell r="X5258">
            <v>30456</v>
          </cell>
          <cell r="AE5258" t="str">
            <v>Meter/Reg Install - Res</v>
          </cell>
        </row>
        <row r="5259">
          <cell r="K5259">
            <v>2027</v>
          </cell>
          <cell r="X5259">
            <v>37464</v>
          </cell>
          <cell r="AE5259" t="str">
            <v>Regulators</v>
          </cell>
        </row>
        <row r="5260">
          <cell r="K5260">
            <v>2028</v>
          </cell>
          <cell r="X5260">
            <v>0</v>
          </cell>
          <cell r="AE5260" t="str">
            <v>Transportation Vehicles</v>
          </cell>
        </row>
        <row r="5261">
          <cell r="K5261">
            <v>2023</v>
          </cell>
          <cell r="X5261">
            <v>60000</v>
          </cell>
          <cell r="AE5261" t="str">
            <v>Power Operated Equipment</v>
          </cell>
        </row>
        <row r="5262">
          <cell r="K5262">
            <v>2024</v>
          </cell>
          <cell r="X5262">
            <v>0</v>
          </cell>
          <cell r="AE5262" t="str">
            <v>Misc. Non-Revenue Producing</v>
          </cell>
        </row>
        <row r="5263">
          <cell r="K5263">
            <v>2024</v>
          </cell>
          <cell r="X5263">
            <v>176279</v>
          </cell>
          <cell r="AE5263" t="str">
            <v>Meter/Reg Install - Comm</v>
          </cell>
        </row>
        <row r="5264">
          <cell r="K5264">
            <v>2019</v>
          </cell>
          <cell r="X5264">
            <v>64948</v>
          </cell>
          <cell r="AE5264" t="str">
            <v>Tools and Shop Equipment</v>
          </cell>
        </row>
        <row r="5265">
          <cell r="K5265">
            <v>2026</v>
          </cell>
          <cell r="X5265">
            <v>0</v>
          </cell>
          <cell r="AE5265" t="str">
            <v>Misc. Non-Revenue Producing</v>
          </cell>
        </row>
        <row r="5266">
          <cell r="K5266">
            <v>2026</v>
          </cell>
          <cell r="X5266">
            <v>0</v>
          </cell>
          <cell r="AE5266" t="str">
            <v>Testing and Measuring Equipment</v>
          </cell>
        </row>
        <row r="5267">
          <cell r="K5267">
            <v>2026</v>
          </cell>
          <cell r="X5267">
            <v>81180</v>
          </cell>
          <cell r="AE5267" t="str">
            <v>Tools and Shop Equipment</v>
          </cell>
        </row>
        <row r="5268">
          <cell r="K5268">
            <v>2028</v>
          </cell>
          <cell r="X5268">
            <v>312216</v>
          </cell>
          <cell r="AE5268" t="str">
            <v>New Revenue Services</v>
          </cell>
        </row>
        <row r="5269">
          <cell r="K5269">
            <v>2021</v>
          </cell>
          <cell r="X5269">
            <v>0</v>
          </cell>
          <cell r="AE5269" t="str">
            <v>Cathodic Protection</v>
          </cell>
        </row>
        <row r="5270">
          <cell r="K5270">
            <v>2021</v>
          </cell>
          <cell r="X5270">
            <v>21012</v>
          </cell>
          <cell r="AE5270" t="str">
            <v>Main Replacements</v>
          </cell>
        </row>
        <row r="5271">
          <cell r="K5271">
            <v>2024</v>
          </cell>
          <cell r="X5271">
            <v>572376</v>
          </cell>
          <cell r="AE5271" t="str">
            <v>Distribution System Improvements</v>
          </cell>
        </row>
        <row r="5272">
          <cell r="K5272">
            <v>2023</v>
          </cell>
          <cell r="X5272">
            <v>1944804</v>
          </cell>
          <cell r="AE5272" t="str">
            <v>Municipal Improvements</v>
          </cell>
        </row>
        <row r="5273">
          <cell r="K5273">
            <v>2019</v>
          </cell>
          <cell r="X5273">
            <v>0</v>
          </cell>
          <cell r="AE5273" t="str">
            <v>Jax Eagle 1 LNG, WestRock</v>
          </cell>
        </row>
        <row r="5274">
          <cell r="K5274">
            <v>2025</v>
          </cell>
          <cell r="X5274">
            <v>2899.2</v>
          </cell>
          <cell r="AE5274" t="str">
            <v>Measuring and Regulation Station Equipment</v>
          </cell>
        </row>
        <row r="5275">
          <cell r="K5275">
            <v>2023</v>
          </cell>
          <cell r="X5275">
            <v>257964</v>
          </cell>
          <cell r="AE5275" t="str">
            <v>Meter/Reg Install - Comm</v>
          </cell>
        </row>
        <row r="5276">
          <cell r="K5276">
            <v>2022</v>
          </cell>
          <cell r="X5276">
            <v>0</v>
          </cell>
          <cell r="AE5276" t="str">
            <v>Testing and Measuring Equipment</v>
          </cell>
        </row>
        <row r="5277">
          <cell r="K5277">
            <v>2021</v>
          </cell>
          <cell r="X5277">
            <v>5123</v>
          </cell>
          <cell r="AE5277" t="str">
            <v>Meter/Reg Install - Comm</v>
          </cell>
        </row>
        <row r="5278">
          <cell r="K5278">
            <v>2021</v>
          </cell>
          <cell r="X5278">
            <v>10764</v>
          </cell>
          <cell r="AE5278" t="str">
            <v>Cathodic Protection</v>
          </cell>
        </row>
        <row r="5279">
          <cell r="K5279">
            <v>2028</v>
          </cell>
          <cell r="X5279">
            <v>0</v>
          </cell>
          <cell r="AE5279" t="str">
            <v>Alternative Fueling Stations</v>
          </cell>
        </row>
        <row r="5280">
          <cell r="K5280">
            <v>2024</v>
          </cell>
          <cell r="X5280">
            <v>56088</v>
          </cell>
          <cell r="AE5280" t="str">
            <v>PPP Main Replacement</v>
          </cell>
        </row>
        <row r="5281">
          <cell r="K5281">
            <v>2022</v>
          </cell>
          <cell r="X5281">
            <v>110376</v>
          </cell>
          <cell r="AE5281" t="str">
            <v>Service Line Replacements</v>
          </cell>
        </row>
        <row r="5282">
          <cell r="K5282">
            <v>2023</v>
          </cell>
          <cell r="X5282">
            <v>18552</v>
          </cell>
          <cell r="AE5282" t="str">
            <v>Tools and Shop Equipment</v>
          </cell>
        </row>
        <row r="5283">
          <cell r="K5283">
            <v>2028</v>
          </cell>
          <cell r="X5283">
            <v>183996</v>
          </cell>
          <cell r="AE5283" t="str">
            <v>PPP Main Replacement</v>
          </cell>
        </row>
        <row r="5284">
          <cell r="K5284">
            <v>2022</v>
          </cell>
          <cell r="X5284">
            <v>22080</v>
          </cell>
          <cell r="AE5284" t="str">
            <v>Meter/Reg Install - Res</v>
          </cell>
        </row>
        <row r="5285">
          <cell r="K5285">
            <v>2018</v>
          </cell>
          <cell r="X5285">
            <v>2319810.4300000002</v>
          </cell>
          <cell r="AE5285" t="str">
            <v>New Revenue Services</v>
          </cell>
        </row>
        <row r="5286">
          <cell r="K5286">
            <v>2025</v>
          </cell>
          <cell r="X5286">
            <v>609200</v>
          </cell>
          <cell r="AE5286" t="str">
            <v>Transportation Vehicles</v>
          </cell>
        </row>
        <row r="5287">
          <cell r="K5287">
            <v>2023</v>
          </cell>
          <cell r="X5287">
            <v>33936</v>
          </cell>
          <cell r="AE5287" t="str">
            <v>Meter/Reg Install - Res</v>
          </cell>
        </row>
        <row r="5288">
          <cell r="K5288">
            <v>2026</v>
          </cell>
          <cell r="X5288">
            <v>0</v>
          </cell>
          <cell r="AE5288" t="str">
            <v>Regulators</v>
          </cell>
        </row>
        <row r="5289">
          <cell r="K5289">
            <v>2023</v>
          </cell>
          <cell r="X5289">
            <v>28284</v>
          </cell>
          <cell r="AE5289" t="str">
            <v>Meter/Reg Install - Res</v>
          </cell>
        </row>
        <row r="5290">
          <cell r="K5290">
            <v>2018</v>
          </cell>
          <cell r="X5290">
            <v>787706.2</v>
          </cell>
          <cell r="AE5290" t="str">
            <v>Cast Iron/Bare Steel Main Repl.</v>
          </cell>
        </row>
        <row r="5291">
          <cell r="K5291">
            <v>2023</v>
          </cell>
          <cell r="X5291">
            <v>356388</v>
          </cell>
          <cell r="AE5291" t="str">
            <v>Meter/Reg Install - Res</v>
          </cell>
        </row>
        <row r="5292">
          <cell r="K5292">
            <v>2029</v>
          </cell>
          <cell r="X5292">
            <v>121608</v>
          </cell>
          <cell r="AE5292" t="str">
            <v>Distribution System Improvements</v>
          </cell>
        </row>
        <row r="5293">
          <cell r="K5293">
            <v>2018</v>
          </cell>
          <cell r="X5293">
            <v>2658239</v>
          </cell>
          <cell r="AE5293" t="str">
            <v>New Revenue Services</v>
          </cell>
        </row>
        <row r="5294">
          <cell r="K5294">
            <v>2022</v>
          </cell>
          <cell r="X5294">
            <v>230699</v>
          </cell>
          <cell r="AE5294" t="str">
            <v>Meter/Reg Install - Comm</v>
          </cell>
        </row>
        <row r="5295">
          <cell r="K5295">
            <v>2025</v>
          </cell>
          <cell r="X5295">
            <v>92772</v>
          </cell>
          <cell r="AE5295" t="str">
            <v>Main Replacements</v>
          </cell>
        </row>
        <row r="5296">
          <cell r="K5296">
            <v>2018</v>
          </cell>
          <cell r="X5296">
            <v>0</v>
          </cell>
          <cell r="AE5296" t="str">
            <v>Measuring and Regulation Station Equipment</v>
          </cell>
        </row>
        <row r="5297">
          <cell r="K5297">
            <v>2025</v>
          </cell>
          <cell r="X5297">
            <v>0</v>
          </cell>
          <cell r="AE5297" t="str">
            <v>CNG Projects</v>
          </cell>
        </row>
        <row r="5298">
          <cell r="K5298">
            <v>2025</v>
          </cell>
          <cell r="X5298">
            <v>45168</v>
          </cell>
          <cell r="AE5298" t="str">
            <v>Meter/Reg Install - Comm</v>
          </cell>
        </row>
        <row r="5299">
          <cell r="K5299">
            <v>2020</v>
          </cell>
          <cell r="X5299">
            <v>39924</v>
          </cell>
          <cell r="AE5299" t="str">
            <v>Meter/Reg Install - Comm</v>
          </cell>
        </row>
        <row r="5300">
          <cell r="K5300">
            <v>2021</v>
          </cell>
          <cell r="X5300">
            <v>0</v>
          </cell>
          <cell r="AE5300" t="str">
            <v>Tools and Shop Equipment</v>
          </cell>
        </row>
        <row r="5301">
          <cell r="K5301">
            <v>2026</v>
          </cell>
          <cell r="X5301">
            <v>282312</v>
          </cell>
          <cell r="AE5301" t="str">
            <v>Distribution System Improvements</v>
          </cell>
        </row>
        <row r="5302">
          <cell r="K5302">
            <v>2023</v>
          </cell>
          <cell r="X5302">
            <v>15840</v>
          </cell>
          <cell r="AE5302" t="str">
            <v>Cathodic Protection</v>
          </cell>
        </row>
        <row r="5303">
          <cell r="K5303">
            <v>2018</v>
          </cell>
          <cell r="X5303">
            <v>9300</v>
          </cell>
          <cell r="AE5303" t="str">
            <v>Tools and Shop Equipment</v>
          </cell>
        </row>
        <row r="5304">
          <cell r="K5304">
            <v>2026</v>
          </cell>
          <cell r="X5304">
            <v>8772</v>
          </cell>
          <cell r="AE5304" t="str">
            <v>Distribution System Improvements</v>
          </cell>
        </row>
        <row r="5305">
          <cell r="K5305">
            <v>2028</v>
          </cell>
          <cell r="X5305">
            <v>0</v>
          </cell>
          <cell r="AE5305" t="str">
            <v>Transportation Vehicles</v>
          </cell>
        </row>
        <row r="5306">
          <cell r="K5306">
            <v>2025</v>
          </cell>
          <cell r="X5306">
            <v>14268</v>
          </cell>
          <cell r="AE5306" t="str">
            <v>Meter/Reg Install - Comm</v>
          </cell>
        </row>
        <row r="5307">
          <cell r="K5307">
            <v>2022</v>
          </cell>
          <cell r="X5307">
            <v>0</v>
          </cell>
          <cell r="AE5307" t="str">
            <v>Main-Replace-Las Olas Blvd</v>
          </cell>
        </row>
        <row r="5308">
          <cell r="K5308">
            <v>2022</v>
          </cell>
          <cell r="X5308">
            <v>33108</v>
          </cell>
          <cell r="AE5308" t="str">
            <v>Meter/Reg Install - Res</v>
          </cell>
        </row>
        <row r="5309">
          <cell r="K5309">
            <v>2026</v>
          </cell>
          <cell r="X5309">
            <v>60923</v>
          </cell>
          <cell r="AE5309" t="str">
            <v>Regulators</v>
          </cell>
        </row>
        <row r="5310">
          <cell r="K5310">
            <v>2018</v>
          </cell>
          <cell r="X5310">
            <v>8118465.9100000001</v>
          </cell>
          <cell r="AE5310" t="str">
            <v>Hillsborough County RNG</v>
          </cell>
        </row>
        <row r="5311">
          <cell r="K5311">
            <v>2027</v>
          </cell>
          <cell r="X5311">
            <v>0</v>
          </cell>
          <cell r="AE5311" t="str">
            <v>Improvements to Property</v>
          </cell>
        </row>
        <row r="5312">
          <cell r="K5312">
            <v>2029</v>
          </cell>
          <cell r="X5312">
            <v>60804.12</v>
          </cell>
          <cell r="AE5312" t="str">
            <v>Measuring and Regulation Station Equipment</v>
          </cell>
        </row>
        <row r="5313">
          <cell r="K5313">
            <v>2027</v>
          </cell>
          <cell r="X5313">
            <v>23772</v>
          </cell>
          <cell r="AE5313" t="str">
            <v>Main Replacements</v>
          </cell>
        </row>
        <row r="5314">
          <cell r="K5314">
            <v>2027</v>
          </cell>
          <cell r="X5314">
            <v>0</v>
          </cell>
          <cell r="AE5314" t="str">
            <v>New Revenue Mains</v>
          </cell>
        </row>
        <row r="5315">
          <cell r="K5315">
            <v>2022</v>
          </cell>
          <cell r="X5315">
            <v>0</v>
          </cell>
          <cell r="AE5315" t="str">
            <v>Communication Equipment</v>
          </cell>
        </row>
        <row r="5316">
          <cell r="K5316">
            <v>2020</v>
          </cell>
          <cell r="X5316">
            <v>36768</v>
          </cell>
          <cell r="AE5316" t="str">
            <v>Meter/Reg Install - Res</v>
          </cell>
        </row>
        <row r="5317">
          <cell r="K5317">
            <v>2020</v>
          </cell>
          <cell r="X5317">
            <v>336204</v>
          </cell>
          <cell r="AE5317" t="str">
            <v>New Revenue Services</v>
          </cell>
        </row>
        <row r="5318">
          <cell r="K5318">
            <v>2029</v>
          </cell>
          <cell r="X5318">
            <v>0</v>
          </cell>
          <cell r="AE5318" t="str">
            <v>Misc. Non-Revenue Producing</v>
          </cell>
        </row>
        <row r="5319">
          <cell r="K5319">
            <v>2022</v>
          </cell>
          <cell r="X5319">
            <v>0</v>
          </cell>
          <cell r="AE5319" t="str">
            <v>Windows OS Upgrade - 2020/2021</v>
          </cell>
        </row>
        <row r="5320">
          <cell r="K5320">
            <v>2028</v>
          </cell>
          <cell r="X5320">
            <v>0</v>
          </cell>
          <cell r="AE5320" t="str">
            <v>Meter/Reg Install - Res</v>
          </cell>
        </row>
        <row r="5321">
          <cell r="K5321">
            <v>2021</v>
          </cell>
          <cell r="X5321">
            <v>0</v>
          </cell>
          <cell r="AE5321" t="str">
            <v>Cast Iron/Bare Steel Main Repl.</v>
          </cell>
        </row>
        <row r="5322">
          <cell r="K5322">
            <v>2026</v>
          </cell>
          <cell r="X5322">
            <v>95099</v>
          </cell>
          <cell r="AE5322" t="str">
            <v>Main Replacements</v>
          </cell>
        </row>
        <row r="5323">
          <cell r="K5323">
            <v>2021</v>
          </cell>
          <cell r="X5323">
            <v>0</v>
          </cell>
          <cell r="AE5323" t="str">
            <v>Misc. Non-Revenue Producing</v>
          </cell>
        </row>
        <row r="5324">
          <cell r="K5324">
            <v>2022</v>
          </cell>
          <cell r="X5324">
            <v>53844</v>
          </cell>
          <cell r="AE5324" t="str">
            <v>New Revenue Mains</v>
          </cell>
        </row>
        <row r="5325">
          <cell r="K5325">
            <v>2023</v>
          </cell>
          <cell r="X5325">
            <v>20000</v>
          </cell>
          <cell r="AE5325" t="str">
            <v>Power Operated Equipment</v>
          </cell>
        </row>
        <row r="5326">
          <cell r="K5326">
            <v>2025</v>
          </cell>
          <cell r="X5326">
            <v>36556</v>
          </cell>
          <cell r="AE5326" t="str">
            <v>Transportation Vehicles</v>
          </cell>
        </row>
        <row r="5327">
          <cell r="K5327">
            <v>2027</v>
          </cell>
          <cell r="X5327">
            <v>14196</v>
          </cell>
          <cell r="AE5327" t="str">
            <v>Distribution System Improvements</v>
          </cell>
        </row>
        <row r="5328">
          <cell r="K5328">
            <v>2027</v>
          </cell>
          <cell r="X5328">
            <v>243683</v>
          </cell>
          <cell r="AE5328" t="str">
            <v>Service Line Replacements</v>
          </cell>
        </row>
        <row r="5329">
          <cell r="K5329">
            <v>2018</v>
          </cell>
          <cell r="X5329">
            <v>3851</v>
          </cell>
          <cell r="AE5329" t="str">
            <v>Meter/Reg Install - Comm</v>
          </cell>
        </row>
        <row r="5330">
          <cell r="K5330">
            <v>2026</v>
          </cell>
          <cell r="X5330">
            <v>243683</v>
          </cell>
          <cell r="AE5330" t="str">
            <v>Service Line Replacements</v>
          </cell>
        </row>
        <row r="5331">
          <cell r="K5331">
            <v>2029</v>
          </cell>
          <cell r="X5331">
            <v>0</v>
          </cell>
          <cell r="AE5331" t="str">
            <v>Misc. Non-Revenue Producing</v>
          </cell>
        </row>
        <row r="5332">
          <cell r="K5332">
            <v>2023</v>
          </cell>
          <cell r="X5332">
            <v>27000</v>
          </cell>
          <cell r="AE5332" t="str">
            <v>Williamson from FL Hospital to LPGA</v>
          </cell>
        </row>
        <row r="5333">
          <cell r="K5333">
            <v>2023</v>
          </cell>
          <cell r="X5333">
            <v>34788</v>
          </cell>
          <cell r="AE5333" t="str">
            <v>Transportation Vehicles</v>
          </cell>
        </row>
        <row r="5334">
          <cell r="K5334">
            <v>2028</v>
          </cell>
          <cell r="X5334">
            <v>76800</v>
          </cell>
          <cell r="AE5334" t="str">
            <v>Regulators</v>
          </cell>
        </row>
        <row r="5335">
          <cell r="K5335">
            <v>2026</v>
          </cell>
          <cell r="X5335">
            <v>4754747</v>
          </cell>
          <cell r="AE5335" t="str">
            <v>New Revenue Mains</v>
          </cell>
        </row>
        <row r="5336">
          <cell r="K5336">
            <v>2023</v>
          </cell>
          <cell r="X5336">
            <v>0</v>
          </cell>
          <cell r="AE5336" t="str">
            <v>Office Equipment</v>
          </cell>
        </row>
        <row r="5337">
          <cell r="K5337">
            <v>2024</v>
          </cell>
          <cell r="X5337">
            <v>40584</v>
          </cell>
          <cell r="AE5337" t="str">
            <v>Meter/Reg Install - Res</v>
          </cell>
        </row>
        <row r="5338">
          <cell r="K5338">
            <v>2020</v>
          </cell>
          <cell r="X5338">
            <v>0</v>
          </cell>
          <cell r="AE5338" t="str">
            <v>Communication Equipment</v>
          </cell>
        </row>
        <row r="5339">
          <cell r="K5339">
            <v>2021</v>
          </cell>
          <cell r="X5339">
            <v>0</v>
          </cell>
          <cell r="AE5339" t="str">
            <v>Testing and Measuring Equipment</v>
          </cell>
        </row>
        <row r="5340">
          <cell r="K5340">
            <v>2024</v>
          </cell>
          <cell r="X5340">
            <v>3167064</v>
          </cell>
          <cell r="AE5340" t="str">
            <v>PPP Main Replacement</v>
          </cell>
        </row>
        <row r="5341">
          <cell r="K5341">
            <v>2027</v>
          </cell>
          <cell r="X5341">
            <v>38712</v>
          </cell>
          <cell r="AE5341" t="str">
            <v>Cathodic Protection</v>
          </cell>
        </row>
        <row r="5342">
          <cell r="K5342">
            <v>2029</v>
          </cell>
          <cell r="X5342">
            <v>0</v>
          </cell>
          <cell r="AE5342" t="str">
            <v>Misc. Non-Revenue Producing</v>
          </cell>
        </row>
        <row r="5343">
          <cell r="K5343">
            <v>2023</v>
          </cell>
          <cell r="X5343">
            <v>288</v>
          </cell>
          <cell r="AE5343" t="str">
            <v>Meter/Reg Install - Comm</v>
          </cell>
        </row>
        <row r="5344">
          <cell r="K5344">
            <v>2019</v>
          </cell>
          <cell r="X5344">
            <v>9996</v>
          </cell>
          <cell r="AE5344" t="str">
            <v>Main Replacements</v>
          </cell>
        </row>
        <row r="5345">
          <cell r="K5345">
            <v>2022</v>
          </cell>
          <cell r="X5345">
            <v>463055</v>
          </cell>
          <cell r="AE5345" t="str">
            <v>Municipal Improvements</v>
          </cell>
        </row>
        <row r="5346">
          <cell r="K5346">
            <v>2022</v>
          </cell>
          <cell r="X5346">
            <v>62224</v>
          </cell>
          <cell r="AE5346" t="str">
            <v>Transportation Vehicles</v>
          </cell>
        </row>
        <row r="5347">
          <cell r="K5347">
            <v>2029</v>
          </cell>
          <cell r="X5347">
            <v>3600239</v>
          </cell>
          <cell r="AE5347" t="str">
            <v>New Revenue Mains</v>
          </cell>
        </row>
        <row r="5348">
          <cell r="K5348">
            <v>2027</v>
          </cell>
          <cell r="X5348">
            <v>0</v>
          </cell>
          <cell r="AE5348" t="str">
            <v>Improvements to Property</v>
          </cell>
        </row>
        <row r="5349">
          <cell r="K5349">
            <v>2021</v>
          </cell>
          <cell r="X5349">
            <v>0</v>
          </cell>
          <cell r="AE5349" t="str">
            <v>Improvements to Property</v>
          </cell>
        </row>
        <row r="5350">
          <cell r="K5350">
            <v>2019</v>
          </cell>
          <cell r="X5350">
            <v>5004</v>
          </cell>
          <cell r="AE5350" t="str">
            <v>Distribution System Improvements</v>
          </cell>
        </row>
        <row r="5351">
          <cell r="K5351">
            <v>2022</v>
          </cell>
          <cell r="X5351">
            <v>5519</v>
          </cell>
          <cell r="AE5351" t="str">
            <v>Regulators</v>
          </cell>
        </row>
        <row r="5352">
          <cell r="K5352">
            <v>2018</v>
          </cell>
          <cell r="X5352">
            <v>0</v>
          </cell>
          <cell r="AE5352" t="str">
            <v>Gate-JEA Brandy Branch Ctrl Valves</v>
          </cell>
        </row>
        <row r="5353">
          <cell r="K5353">
            <v>2018</v>
          </cell>
          <cell r="X5353">
            <v>13023.64</v>
          </cell>
          <cell r="AE5353" t="str">
            <v>PPP Main Replacement</v>
          </cell>
        </row>
        <row r="5354">
          <cell r="K5354">
            <v>2024</v>
          </cell>
          <cell r="X5354">
            <v>0</v>
          </cell>
          <cell r="AE5354" t="str">
            <v>Office Equipment</v>
          </cell>
        </row>
        <row r="5355">
          <cell r="K5355">
            <v>2027</v>
          </cell>
          <cell r="X5355">
            <v>0</v>
          </cell>
          <cell r="AE5355" t="str">
            <v>Meter/Reg Install - Res</v>
          </cell>
        </row>
        <row r="5356">
          <cell r="K5356">
            <v>2027</v>
          </cell>
          <cell r="X5356">
            <v>50256</v>
          </cell>
          <cell r="AE5356" t="str">
            <v>Distribution System Improvements</v>
          </cell>
        </row>
        <row r="5357">
          <cell r="K5357">
            <v>2026</v>
          </cell>
          <cell r="X5357">
            <v>354588</v>
          </cell>
          <cell r="AE5357" t="str">
            <v>Municipal Improvements</v>
          </cell>
        </row>
        <row r="5358">
          <cell r="K5358">
            <v>2025</v>
          </cell>
          <cell r="X5358">
            <v>46392</v>
          </cell>
          <cell r="AE5358" t="str">
            <v>Main Replacements</v>
          </cell>
        </row>
        <row r="5359">
          <cell r="K5359">
            <v>2018</v>
          </cell>
          <cell r="X5359">
            <v>0</v>
          </cell>
          <cell r="AE5359" t="str">
            <v>PPP Main Replacement</v>
          </cell>
        </row>
        <row r="5360">
          <cell r="K5360">
            <v>2024</v>
          </cell>
          <cell r="X5360">
            <v>28285.200000000001</v>
          </cell>
          <cell r="AE5360" t="str">
            <v>Measuring and Regulation Station Equipment</v>
          </cell>
        </row>
        <row r="5361">
          <cell r="K5361">
            <v>2019</v>
          </cell>
          <cell r="X5361">
            <v>817599.96</v>
          </cell>
          <cell r="AE5361" t="str">
            <v>Cast Iron/Bare Steel Main Repl.</v>
          </cell>
        </row>
        <row r="5362">
          <cell r="K5362">
            <v>2023</v>
          </cell>
          <cell r="X5362">
            <v>30551</v>
          </cell>
          <cell r="AE5362" t="str">
            <v>Meter/Reg Install - Res</v>
          </cell>
        </row>
        <row r="5363">
          <cell r="K5363">
            <v>2020</v>
          </cell>
          <cell r="X5363">
            <v>44099</v>
          </cell>
          <cell r="AE5363" t="str">
            <v>Municipal Improvements</v>
          </cell>
        </row>
        <row r="5364">
          <cell r="K5364">
            <v>2027</v>
          </cell>
          <cell r="X5364">
            <v>2854440</v>
          </cell>
          <cell r="AE5364" t="str">
            <v>Municipal Improvements</v>
          </cell>
        </row>
        <row r="5365">
          <cell r="K5365">
            <v>2029</v>
          </cell>
          <cell r="X5365">
            <v>0</v>
          </cell>
          <cell r="AE5365" t="str">
            <v>Misc. Non-Revenue Producing</v>
          </cell>
        </row>
        <row r="5366">
          <cell r="K5366">
            <v>2021</v>
          </cell>
          <cell r="X5366">
            <v>0</v>
          </cell>
          <cell r="AE5366" t="str">
            <v>Testing and Measuring Equipment</v>
          </cell>
        </row>
        <row r="5367">
          <cell r="K5367">
            <v>2025</v>
          </cell>
          <cell r="X5367">
            <v>0</v>
          </cell>
          <cell r="AE5367" t="str">
            <v>Office Equipment</v>
          </cell>
        </row>
        <row r="5368">
          <cell r="K5368">
            <v>2029</v>
          </cell>
          <cell r="X5368">
            <v>0</v>
          </cell>
          <cell r="AE5368" t="str">
            <v>Alternative Fueling Stations</v>
          </cell>
        </row>
        <row r="5369">
          <cell r="K5369">
            <v>2024</v>
          </cell>
          <cell r="X5369">
            <v>90516</v>
          </cell>
          <cell r="AE5369" t="str">
            <v>Main Replacements</v>
          </cell>
        </row>
        <row r="5370">
          <cell r="K5370">
            <v>2022</v>
          </cell>
          <cell r="X5370">
            <v>358068</v>
          </cell>
          <cell r="AE5370" t="str">
            <v>Meter/Reg Install - Comm</v>
          </cell>
        </row>
        <row r="5371">
          <cell r="K5371">
            <v>2024</v>
          </cell>
          <cell r="X5371">
            <v>0</v>
          </cell>
          <cell r="AE5371" t="str">
            <v>Alternative Fueling Stations</v>
          </cell>
        </row>
        <row r="5372">
          <cell r="K5372">
            <v>2026</v>
          </cell>
          <cell r="X5372">
            <v>426444</v>
          </cell>
          <cell r="AE5372" t="str">
            <v>New Revenue Services</v>
          </cell>
        </row>
        <row r="5373">
          <cell r="K5373">
            <v>2025</v>
          </cell>
          <cell r="X5373">
            <v>0</v>
          </cell>
          <cell r="AE5373" t="str">
            <v>Communication Equipment</v>
          </cell>
        </row>
        <row r="5374">
          <cell r="K5374">
            <v>2026</v>
          </cell>
          <cell r="X5374">
            <v>1096571</v>
          </cell>
          <cell r="AE5374" t="str">
            <v>New Revenue Services</v>
          </cell>
        </row>
        <row r="5375">
          <cell r="K5375">
            <v>2024</v>
          </cell>
          <cell r="X5375">
            <v>306312</v>
          </cell>
          <cell r="AE5375" t="str">
            <v>Municipal Improvements</v>
          </cell>
        </row>
        <row r="5376">
          <cell r="K5376">
            <v>2028</v>
          </cell>
          <cell r="X5376">
            <v>0</v>
          </cell>
          <cell r="AE5376" t="str">
            <v>New Revenue Mains</v>
          </cell>
        </row>
        <row r="5377">
          <cell r="K5377">
            <v>2027</v>
          </cell>
          <cell r="X5377">
            <v>0</v>
          </cell>
          <cell r="AE5377" t="str">
            <v>Office Equipment</v>
          </cell>
        </row>
        <row r="5378">
          <cell r="K5378">
            <v>2028</v>
          </cell>
          <cell r="X5378">
            <v>38400</v>
          </cell>
          <cell r="AE5378" t="str">
            <v>Regulators</v>
          </cell>
        </row>
        <row r="5379">
          <cell r="K5379">
            <v>2018</v>
          </cell>
          <cell r="X5379">
            <v>-5458.17</v>
          </cell>
          <cell r="AE5379" t="str">
            <v>Transportation Vehicles</v>
          </cell>
        </row>
        <row r="5380">
          <cell r="K5380">
            <v>2026</v>
          </cell>
          <cell r="X5380">
            <v>92772</v>
          </cell>
          <cell r="AE5380" t="str">
            <v>Main Replacements</v>
          </cell>
        </row>
        <row r="5381">
          <cell r="K5381">
            <v>2021</v>
          </cell>
          <cell r="X5381">
            <v>0</v>
          </cell>
          <cell r="AE5381" t="str">
            <v>Communication Equipment</v>
          </cell>
        </row>
        <row r="5382">
          <cell r="K5382">
            <v>2018</v>
          </cell>
          <cell r="X5382">
            <v>0</v>
          </cell>
          <cell r="AE5382" t="str">
            <v>WesPac LNG - Port Miami</v>
          </cell>
        </row>
        <row r="5383">
          <cell r="K5383">
            <v>2021</v>
          </cell>
          <cell r="X5383">
            <v>162912</v>
          </cell>
          <cell r="AE5383" t="str">
            <v>PPP Main Replacement</v>
          </cell>
        </row>
        <row r="5384">
          <cell r="K5384">
            <v>2019</v>
          </cell>
          <cell r="X5384">
            <v>0</v>
          </cell>
          <cell r="AE5384" t="str">
            <v>Regulators</v>
          </cell>
        </row>
        <row r="5385">
          <cell r="K5385">
            <v>2027</v>
          </cell>
          <cell r="X5385">
            <v>1284</v>
          </cell>
          <cell r="AE5385" t="str">
            <v>Tools and Shop Equipment</v>
          </cell>
        </row>
        <row r="5386">
          <cell r="K5386">
            <v>2028</v>
          </cell>
          <cell r="X5386">
            <v>11864.16</v>
          </cell>
          <cell r="AE5386" t="str">
            <v>Measuring and Regulation Station Equipment</v>
          </cell>
        </row>
        <row r="5387">
          <cell r="K5387">
            <v>2026</v>
          </cell>
          <cell r="X5387">
            <v>62448</v>
          </cell>
          <cell r="AE5387" t="str">
            <v>Improvements to Property</v>
          </cell>
        </row>
        <row r="5388">
          <cell r="K5388">
            <v>2019</v>
          </cell>
          <cell r="X5388">
            <v>0</v>
          </cell>
          <cell r="AE5388" t="str">
            <v>Office Equipment</v>
          </cell>
        </row>
        <row r="5389">
          <cell r="K5389">
            <v>2019</v>
          </cell>
          <cell r="X5389">
            <v>0</v>
          </cell>
          <cell r="AE5389" t="str">
            <v>Misc. Non-Revenue Producing</v>
          </cell>
        </row>
        <row r="5390">
          <cell r="K5390">
            <v>2018</v>
          </cell>
          <cell r="X5390">
            <v>662235.56000000006</v>
          </cell>
          <cell r="AE5390" t="str">
            <v>Meter/Reg Install - Comm</v>
          </cell>
        </row>
        <row r="5391">
          <cell r="K5391">
            <v>2021</v>
          </cell>
          <cell r="X5391">
            <v>0</v>
          </cell>
          <cell r="AE5391" t="str">
            <v>Alternative Fueling Stations</v>
          </cell>
        </row>
        <row r="5392">
          <cell r="K5392">
            <v>2018</v>
          </cell>
          <cell r="X5392">
            <v>0</v>
          </cell>
          <cell r="AE5392" t="str">
            <v>Coral Springs Backfeed</v>
          </cell>
        </row>
        <row r="5393">
          <cell r="K5393">
            <v>2019</v>
          </cell>
          <cell r="X5393">
            <v>0</v>
          </cell>
          <cell r="AE5393" t="str">
            <v>Alternative Fueling Stations</v>
          </cell>
        </row>
        <row r="5394">
          <cell r="K5394">
            <v>2019</v>
          </cell>
          <cell r="X5394">
            <v>61500</v>
          </cell>
          <cell r="AE5394" t="str">
            <v>Regulators</v>
          </cell>
        </row>
        <row r="5395">
          <cell r="K5395">
            <v>2027</v>
          </cell>
          <cell r="X5395">
            <v>0</v>
          </cell>
          <cell r="AE5395" t="str">
            <v>Software-Eng Design and Drafting</v>
          </cell>
        </row>
        <row r="5396">
          <cell r="K5396">
            <v>2023</v>
          </cell>
          <cell r="X5396">
            <v>0</v>
          </cell>
          <cell r="AE5396" t="str">
            <v>Office Equipment</v>
          </cell>
        </row>
        <row r="5397">
          <cell r="K5397">
            <v>2028</v>
          </cell>
          <cell r="X5397">
            <v>3122.16</v>
          </cell>
          <cell r="AE5397" t="str">
            <v>Measuring and Regulation Station Equipment</v>
          </cell>
        </row>
        <row r="5398">
          <cell r="K5398">
            <v>2020</v>
          </cell>
          <cell r="X5398">
            <v>0</v>
          </cell>
          <cell r="AE5398" t="str">
            <v>Cast Iron/Bare Steel Main Repl.</v>
          </cell>
        </row>
        <row r="5399">
          <cell r="K5399">
            <v>2025</v>
          </cell>
          <cell r="X5399">
            <v>166416</v>
          </cell>
          <cell r="AE5399" t="str">
            <v>Regulators</v>
          </cell>
        </row>
        <row r="5400">
          <cell r="K5400">
            <v>2025</v>
          </cell>
          <cell r="X5400">
            <v>275424</v>
          </cell>
          <cell r="AE5400" t="str">
            <v>Distribution System Improvements</v>
          </cell>
        </row>
        <row r="5401">
          <cell r="K5401">
            <v>2028</v>
          </cell>
          <cell r="X5401">
            <v>0</v>
          </cell>
          <cell r="AE5401" t="str">
            <v>Tools and Shop Equipment</v>
          </cell>
        </row>
        <row r="5402">
          <cell r="K5402">
            <v>2020</v>
          </cell>
          <cell r="X5402">
            <v>10128</v>
          </cell>
          <cell r="AE5402" t="str">
            <v>Distribution System Improvements</v>
          </cell>
        </row>
        <row r="5403">
          <cell r="K5403">
            <v>2021</v>
          </cell>
          <cell r="X5403">
            <v>86148</v>
          </cell>
          <cell r="AE5403" t="str">
            <v>Cathodic Protection</v>
          </cell>
        </row>
        <row r="5404">
          <cell r="K5404">
            <v>2022</v>
          </cell>
          <cell r="X5404">
            <v>2152439</v>
          </cell>
          <cell r="AE5404" t="str">
            <v>New Revenue Mains</v>
          </cell>
        </row>
        <row r="5405">
          <cell r="K5405">
            <v>2023</v>
          </cell>
          <cell r="X5405">
            <v>0</v>
          </cell>
          <cell r="AE5405" t="str">
            <v>Office Equipment</v>
          </cell>
        </row>
        <row r="5406">
          <cell r="K5406">
            <v>2025</v>
          </cell>
          <cell r="X5406">
            <v>0</v>
          </cell>
          <cell r="AE5406" t="str">
            <v>Communication Equipment</v>
          </cell>
        </row>
        <row r="5407">
          <cell r="K5407">
            <v>2021</v>
          </cell>
          <cell r="X5407">
            <v>0</v>
          </cell>
          <cell r="AE5407" t="str">
            <v>Alternative Fueling Stations</v>
          </cell>
        </row>
        <row r="5408">
          <cell r="K5408">
            <v>2024</v>
          </cell>
          <cell r="X5408">
            <v>2316</v>
          </cell>
          <cell r="AE5408" t="str">
            <v>New Revenue Services</v>
          </cell>
        </row>
        <row r="5409">
          <cell r="K5409">
            <v>2029</v>
          </cell>
          <cell r="X5409">
            <v>26892</v>
          </cell>
          <cell r="AE5409" t="str">
            <v>Improvements to Property</v>
          </cell>
        </row>
        <row r="5410">
          <cell r="K5410">
            <v>2021</v>
          </cell>
          <cell r="X5410">
            <v>21012</v>
          </cell>
          <cell r="AE5410" t="str">
            <v>Main Replacements</v>
          </cell>
        </row>
        <row r="5411">
          <cell r="K5411">
            <v>2020</v>
          </cell>
          <cell r="X5411">
            <v>0</v>
          </cell>
          <cell r="AE5411" t="str">
            <v>Improvements to Property</v>
          </cell>
        </row>
        <row r="5412">
          <cell r="K5412">
            <v>2029</v>
          </cell>
          <cell r="X5412">
            <v>472344</v>
          </cell>
          <cell r="AE5412" t="str">
            <v>New Revenue Services</v>
          </cell>
        </row>
        <row r="5413">
          <cell r="K5413">
            <v>2026</v>
          </cell>
          <cell r="X5413">
            <v>4246136</v>
          </cell>
          <cell r="AE5413" t="str">
            <v>Meters</v>
          </cell>
        </row>
        <row r="5414">
          <cell r="K5414">
            <v>2026</v>
          </cell>
          <cell r="X5414">
            <v>1900000.08</v>
          </cell>
          <cell r="AE5414" t="str">
            <v>Measuring and Regulation Station Equipment</v>
          </cell>
        </row>
        <row r="5415">
          <cell r="K5415">
            <v>2023</v>
          </cell>
          <cell r="X5415">
            <v>56568</v>
          </cell>
          <cell r="AE5415" t="str">
            <v>Regulators</v>
          </cell>
        </row>
        <row r="5416">
          <cell r="K5416">
            <v>2024</v>
          </cell>
          <cell r="X5416">
            <v>160812</v>
          </cell>
          <cell r="AE5416" t="str">
            <v>Municipal Improvements</v>
          </cell>
        </row>
        <row r="5417">
          <cell r="K5417">
            <v>2025</v>
          </cell>
          <cell r="X5417">
            <v>0</v>
          </cell>
          <cell r="AE5417" t="str">
            <v>Office Equipment</v>
          </cell>
        </row>
        <row r="5418">
          <cell r="K5418">
            <v>2018</v>
          </cell>
          <cell r="X5418">
            <v>180358.96</v>
          </cell>
          <cell r="AE5418" t="str">
            <v>Measuring and Regulation Station Equipment</v>
          </cell>
        </row>
        <row r="5419">
          <cell r="K5419">
            <v>2018</v>
          </cell>
          <cell r="X5419">
            <v>274234.38</v>
          </cell>
          <cell r="AE5419" t="str">
            <v>Service Line Replacements</v>
          </cell>
        </row>
        <row r="5420">
          <cell r="K5420">
            <v>2022</v>
          </cell>
          <cell r="X5420">
            <v>0</v>
          </cell>
          <cell r="AE5420" t="str">
            <v>County Line Road Feed - N Gate</v>
          </cell>
        </row>
        <row r="5421">
          <cell r="K5421">
            <v>2024</v>
          </cell>
          <cell r="X5421">
            <v>40584</v>
          </cell>
          <cell r="AE5421" t="str">
            <v>Meter/Reg Install - Res</v>
          </cell>
        </row>
        <row r="5422">
          <cell r="K5422">
            <v>2022</v>
          </cell>
          <cell r="X5422">
            <v>0</v>
          </cell>
          <cell r="AE5422" t="str">
            <v>Tools and Shop Equipment</v>
          </cell>
        </row>
        <row r="5423">
          <cell r="K5423">
            <v>2019</v>
          </cell>
          <cell r="X5423">
            <v>18444</v>
          </cell>
          <cell r="AE5423" t="str">
            <v>Meter/Reg Install - Res</v>
          </cell>
        </row>
        <row r="5424">
          <cell r="K5424">
            <v>2024</v>
          </cell>
          <cell r="X5424">
            <v>106980</v>
          </cell>
          <cell r="AE5424" t="str">
            <v>Transportation Vehicles</v>
          </cell>
        </row>
        <row r="5425">
          <cell r="K5425">
            <v>2019</v>
          </cell>
          <cell r="X5425">
            <v>0</v>
          </cell>
          <cell r="AE5425" t="str">
            <v>Office Equipment</v>
          </cell>
        </row>
        <row r="5426">
          <cell r="K5426">
            <v>2025</v>
          </cell>
          <cell r="X5426">
            <v>0</v>
          </cell>
          <cell r="AE5426" t="str">
            <v>Power Operated Equipment</v>
          </cell>
        </row>
        <row r="5427">
          <cell r="K5427">
            <v>2026</v>
          </cell>
          <cell r="X5427">
            <v>443436</v>
          </cell>
          <cell r="AE5427" t="str">
            <v>Distribution System Improvements</v>
          </cell>
        </row>
        <row r="5428">
          <cell r="K5428">
            <v>2025</v>
          </cell>
          <cell r="X5428">
            <v>0</v>
          </cell>
          <cell r="AE5428" t="str">
            <v>Testing and Measuring Equipment</v>
          </cell>
        </row>
        <row r="5429">
          <cell r="K5429">
            <v>2019</v>
          </cell>
          <cell r="X5429">
            <v>0</v>
          </cell>
          <cell r="AE5429" t="str">
            <v>Main Replacements</v>
          </cell>
        </row>
        <row r="5430">
          <cell r="K5430">
            <v>2026</v>
          </cell>
          <cell r="X5430">
            <v>12492</v>
          </cell>
          <cell r="AE5430" t="str">
            <v>Tools and Shop Equipment</v>
          </cell>
        </row>
        <row r="5431">
          <cell r="K5431">
            <v>2025</v>
          </cell>
          <cell r="X5431">
            <v>4386204</v>
          </cell>
          <cell r="AE5431" t="str">
            <v>New Revenue Mains</v>
          </cell>
        </row>
        <row r="5432">
          <cell r="K5432">
            <v>2028</v>
          </cell>
          <cell r="X5432">
            <v>192012</v>
          </cell>
          <cell r="AE5432" t="str">
            <v>Service Line Replacements</v>
          </cell>
        </row>
        <row r="5433">
          <cell r="K5433">
            <v>2018</v>
          </cell>
          <cell r="X5433">
            <v>0</v>
          </cell>
          <cell r="AE5433" t="str">
            <v>PPP Main Replacement</v>
          </cell>
        </row>
        <row r="5434">
          <cell r="K5434">
            <v>2028</v>
          </cell>
          <cell r="X5434">
            <v>2556</v>
          </cell>
          <cell r="AE5434" t="str">
            <v>Meter/Reg Install - Comm</v>
          </cell>
        </row>
        <row r="5435">
          <cell r="K5435">
            <v>2022</v>
          </cell>
          <cell r="X5435">
            <v>38903</v>
          </cell>
          <cell r="AE5435" t="str">
            <v>Municipal Improvements</v>
          </cell>
        </row>
        <row r="5436">
          <cell r="K5436">
            <v>2020</v>
          </cell>
          <cell r="X5436">
            <v>3156</v>
          </cell>
          <cell r="AE5436" t="str">
            <v>Meter/Reg Install - Res</v>
          </cell>
        </row>
        <row r="5437">
          <cell r="K5437">
            <v>2024</v>
          </cell>
          <cell r="X5437">
            <v>0</v>
          </cell>
          <cell r="AE5437" t="str">
            <v>Improvements to Property</v>
          </cell>
        </row>
        <row r="5438">
          <cell r="K5438">
            <v>2025</v>
          </cell>
          <cell r="X5438">
            <v>0</v>
          </cell>
          <cell r="AE5438" t="str">
            <v>Testing and Measuring Equipment</v>
          </cell>
        </row>
        <row r="5439">
          <cell r="K5439">
            <v>2027</v>
          </cell>
          <cell r="X5439">
            <v>115740</v>
          </cell>
          <cell r="AE5439" t="str">
            <v>Distribution System Improvements</v>
          </cell>
        </row>
        <row r="5440">
          <cell r="K5440">
            <v>2020</v>
          </cell>
          <cell r="X5440">
            <v>307500</v>
          </cell>
          <cell r="AE5440" t="str">
            <v>New Revenue Services</v>
          </cell>
        </row>
        <row r="5441">
          <cell r="K5441">
            <v>2020</v>
          </cell>
          <cell r="X5441">
            <v>0</v>
          </cell>
          <cell r="AE5441" t="str">
            <v>Misc. Non-Revenue Producing</v>
          </cell>
        </row>
        <row r="5442">
          <cell r="K5442">
            <v>2028</v>
          </cell>
          <cell r="X5442">
            <v>0</v>
          </cell>
          <cell r="AE5442" t="str">
            <v>Power Operated Equipment</v>
          </cell>
        </row>
        <row r="5443">
          <cell r="K5443">
            <v>2025</v>
          </cell>
          <cell r="X5443">
            <v>16643</v>
          </cell>
          <cell r="AE5443" t="str">
            <v>Cathodic Protection</v>
          </cell>
        </row>
        <row r="5444">
          <cell r="K5444">
            <v>2029</v>
          </cell>
          <cell r="X5444">
            <v>96000</v>
          </cell>
          <cell r="AE5444" t="str">
            <v>New Revenue Services</v>
          </cell>
        </row>
        <row r="5445">
          <cell r="K5445">
            <v>2026</v>
          </cell>
          <cell r="X5445">
            <v>0</v>
          </cell>
          <cell r="AE5445" t="str">
            <v>Misc. Non-Revenue Producing</v>
          </cell>
        </row>
        <row r="5446">
          <cell r="K5446">
            <v>2024</v>
          </cell>
          <cell r="X5446">
            <v>0</v>
          </cell>
          <cell r="AE5446" t="str">
            <v>Transportation Vehicles</v>
          </cell>
        </row>
        <row r="5447">
          <cell r="K5447">
            <v>2021</v>
          </cell>
          <cell r="X5447">
            <v>49904.639999999999</v>
          </cell>
          <cell r="AE5447" t="str">
            <v>Measuring and Regulation Station Equipment</v>
          </cell>
        </row>
        <row r="5448">
          <cell r="K5448">
            <v>2018</v>
          </cell>
          <cell r="X5448">
            <v>3720</v>
          </cell>
          <cell r="AE5448" t="str">
            <v>Meter/Reg Install - Comm</v>
          </cell>
        </row>
        <row r="5449">
          <cell r="K5449">
            <v>2025</v>
          </cell>
          <cell r="X5449">
            <v>0</v>
          </cell>
          <cell r="AE5449" t="str">
            <v>Power Operated Equipment</v>
          </cell>
        </row>
        <row r="5450">
          <cell r="K5450">
            <v>2026</v>
          </cell>
          <cell r="X5450">
            <v>820007</v>
          </cell>
          <cell r="AE5450" t="str">
            <v>Main Replacements</v>
          </cell>
        </row>
        <row r="5451">
          <cell r="K5451">
            <v>2022</v>
          </cell>
          <cell r="X5451">
            <v>0</v>
          </cell>
          <cell r="AE5451" t="str">
            <v>Misc. Non-Revenue Producing</v>
          </cell>
        </row>
        <row r="5452">
          <cell r="K5452">
            <v>2026</v>
          </cell>
          <cell r="X5452">
            <v>0</v>
          </cell>
          <cell r="AE5452" t="str">
            <v>Misc. Non-Revenue Producing</v>
          </cell>
        </row>
        <row r="5453">
          <cell r="K5453">
            <v>2020</v>
          </cell>
          <cell r="X5453">
            <v>26928</v>
          </cell>
          <cell r="AE5453" t="str">
            <v>Improvements to Property</v>
          </cell>
        </row>
        <row r="5454">
          <cell r="K5454">
            <v>2025</v>
          </cell>
          <cell r="X5454">
            <v>1092408</v>
          </cell>
          <cell r="AE5454" t="str">
            <v>PPP Main Replacement</v>
          </cell>
        </row>
        <row r="5455">
          <cell r="K5455">
            <v>2024</v>
          </cell>
          <cell r="X5455">
            <v>0</v>
          </cell>
          <cell r="AE5455" t="str">
            <v>Transportation Vehicles</v>
          </cell>
        </row>
        <row r="5456">
          <cell r="K5456">
            <v>2026</v>
          </cell>
          <cell r="X5456">
            <v>1520502</v>
          </cell>
          <cell r="AE5456" t="str">
            <v>Deerfield Beach - Upgrade</v>
          </cell>
        </row>
        <row r="5457">
          <cell r="K5457">
            <v>2022</v>
          </cell>
          <cell r="X5457">
            <v>2688</v>
          </cell>
          <cell r="AE5457" t="str">
            <v>Distribution System Improvements</v>
          </cell>
        </row>
        <row r="5458">
          <cell r="K5458">
            <v>2027</v>
          </cell>
          <cell r="X5458">
            <v>6096</v>
          </cell>
          <cell r="AE5458" t="str">
            <v>Distribution System Improvements</v>
          </cell>
        </row>
        <row r="5459">
          <cell r="K5459">
            <v>2021</v>
          </cell>
          <cell r="X5459">
            <v>0</v>
          </cell>
          <cell r="AE5459" t="str">
            <v>New Revenue Mains</v>
          </cell>
        </row>
        <row r="5460">
          <cell r="K5460">
            <v>2025</v>
          </cell>
          <cell r="X5460">
            <v>55333.32</v>
          </cell>
          <cell r="AE5460" t="str">
            <v>Measuring and Regulation Station Equipment</v>
          </cell>
        </row>
        <row r="5461">
          <cell r="K5461">
            <v>2029</v>
          </cell>
          <cell r="X5461">
            <v>1920</v>
          </cell>
          <cell r="AE5461" t="str">
            <v>Meter/Reg Install - Res</v>
          </cell>
        </row>
        <row r="5462">
          <cell r="K5462">
            <v>2025</v>
          </cell>
          <cell r="X5462">
            <v>908915</v>
          </cell>
          <cell r="AE5462" t="str">
            <v>Distribution System Improvements</v>
          </cell>
        </row>
        <row r="5463">
          <cell r="K5463">
            <v>2022</v>
          </cell>
          <cell r="X5463">
            <v>0</v>
          </cell>
          <cell r="AE5463" t="str">
            <v>Main-Alafaya Trail</v>
          </cell>
        </row>
        <row r="5464">
          <cell r="K5464">
            <v>2019</v>
          </cell>
          <cell r="X5464">
            <v>17700</v>
          </cell>
          <cell r="AE5464" t="str">
            <v>PPP Main Replacement</v>
          </cell>
        </row>
        <row r="5465">
          <cell r="K5465">
            <v>2022</v>
          </cell>
          <cell r="X5465">
            <v>0</v>
          </cell>
          <cell r="AE5465" t="str">
            <v>Improvements to Property</v>
          </cell>
        </row>
        <row r="5466">
          <cell r="K5466">
            <v>2029</v>
          </cell>
          <cell r="X5466">
            <v>0</v>
          </cell>
          <cell r="AE5466" t="str">
            <v>Testing and Measuring Equipment</v>
          </cell>
        </row>
        <row r="5467">
          <cell r="K5467">
            <v>2025</v>
          </cell>
          <cell r="X5467">
            <v>297168</v>
          </cell>
          <cell r="AE5467" t="str">
            <v>New Revenue Mains</v>
          </cell>
        </row>
        <row r="5468">
          <cell r="K5468">
            <v>2023</v>
          </cell>
          <cell r="X5468">
            <v>171515</v>
          </cell>
          <cell r="AE5468" t="str">
            <v>PPP Main Replacement</v>
          </cell>
        </row>
        <row r="5469">
          <cell r="K5469">
            <v>2025</v>
          </cell>
          <cell r="X5469">
            <v>35663</v>
          </cell>
          <cell r="AE5469" t="str">
            <v>Regulators</v>
          </cell>
        </row>
        <row r="5470">
          <cell r="K5470">
            <v>2027</v>
          </cell>
          <cell r="X5470">
            <v>0</v>
          </cell>
          <cell r="AE5470" t="str">
            <v>New Revenue Mains</v>
          </cell>
        </row>
        <row r="5471">
          <cell r="K5471">
            <v>2027</v>
          </cell>
          <cell r="X5471">
            <v>76800</v>
          </cell>
          <cell r="AE5471" t="str">
            <v>Improvements to Property</v>
          </cell>
        </row>
        <row r="5472">
          <cell r="K5472">
            <v>2028</v>
          </cell>
          <cell r="X5472">
            <v>59587.92</v>
          </cell>
          <cell r="AE5472" t="str">
            <v>Measuring and Regulation Station Equipment</v>
          </cell>
        </row>
        <row r="5473">
          <cell r="K5473">
            <v>2022</v>
          </cell>
          <cell r="X5473">
            <v>844008</v>
          </cell>
          <cell r="AE5473" t="str">
            <v>Distribution System Improvements</v>
          </cell>
        </row>
        <row r="5474">
          <cell r="K5474">
            <v>2019</v>
          </cell>
          <cell r="X5474">
            <v>47500.08</v>
          </cell>
          <cell r="AE5474" t="str">
            <v>Measuring and Regulation Station Equipment</v>
          </cell>
        </row>
        <row r="5475">
          <cell r="K5475">
            <v>2028</v>
          </cell>
          <cell r="X5475">
            <v>0</v>
          </cell>
          <cell r="AE5475" t="str">
            <v>Tools and Shop Equipment</v>
          </cell>
        </row>
        <row r="5476">
          <cell r="K5476">
            <v>2028</v>
          </cell>
          <cell r="X5476">
            <v>2809943</v>
          </cell>
          <cell r="AE5476" t="str">
            <v>New Revenue Services</v>
          </cell>
        </row>
        <row r="5477">
          <cell r="K5477">
            <v>2026</v>
          </cell>
          <cell r="X5477">
            <v>475476</v>
          </cell>
          <cell r="AE5477" t="str">
            <v>New Revenue Services</v>
          </cell>
        </row>
        <row r="5478">
          <cell r="K5478">
            <v>2022</v>
          </cell>
          <cell r="X5478">
            <v>3876815</v>
          </cell>
          <cell r="AE5478" t="str">
            <v>New Revenue Services</v>
          </cell>
        </row>
        <row r="5479">
          <cell r="K5479">
            <v>2023</v>
          </cell>
          <cell r="X5479">
            <v>0</v>
          </cell>
          <cell r="AE5479" t="str">
            <v>Testing and Measuring Equipment</v>
          </cell>
        </row>
        <row r="5480">
          <cell r="K5480">
            <v>2024</v>
          </cell>
          <cell r="X5480">
            <v>0</v>
          </cell>
          <cell r="AE5480" t="str">
            <v>Alternative Fueling Stations</v>
          </cell>
        </row>
        <row r="5481">
          <cell r="K5481">
            <v>2021</v>
          </cell>
          <cell r="X5481">
            <v>4728</v>
          </cell>
          <cell r="AE5481" t="str">
            <v>Meter/Reg Install - Comm</v>
          </cell>
        </row>
        <row r="5482">
          <cell r="K5482">
            <v>2025</v>
          </cell>
          <cell r="X5482">
            <v>0</v>
          </cell>
          <cell r="AE5482" t="str">
            <v>Communication Equipment</v>
          </cell>
        </row>
        <row r="5483">
          <cell r="K5483">
            <v>2029</v>
          </cell>
          <cell r="X5483">
            <v>0</v>
          </cell>
          <cell r="AE5483" t="str">
            <v>Tools and Shop Equipment</v>
          </cell>
        </row>
        <row r="5484">
          <cell r="K5484">
            <v>2023</v>
          </cell>
          <cell r="X5484">
            <v>0</v>
          </cell>
          <cell r="AE5484" t="str">
            <v>Transportation Vehicles</v>
          </cell>
        </row>
        <row r="5485">
          <cell r="K5485">
            <v>2026</v>
          </cell>
          <cell r="X5485">
            <v>30120</v>
          </cell>
          <cell r="AE5485" t="str">
            <v>Distribution System Improvements</v>
          </cell>
        </row>
        <row r="5486">
          <cell r="K5486">
            <v>2027</v>
          </cell>
          <cell r="X5486">
            <v>0</v>
          </cell>
          <cell r="AE5486" t="str">
            <v>Tools and Shop Equipment</v>
          </cell>
        </row>
        <row r="5487">
          <cell r="K5487">
            <v>2021</v>
          </cell>
          <cell r="X5487">
            <v>2628</v>
          </cell>
          <cell r="AE5487" t="str">
            <v>Distribution System Improvements</v>
          </cell>
        </row>
        <row r="5488">
          <cell r="K5488">
            <v>2025</v>
          </cell>
          <cell r="X5488">
            <v>2912.28</v>
          </cell>
          <cell r="AE5488" t="str">
            <v>Measuring and Regulation Station Equipment</v>
          </cell>
        </row>
        <row r="5489">
          <cell r="K5489">
            <v>2019</v>
          </cell>
          <cell r="X5489">
            <v>20004</v>
          </cell>
          <cell r="AE5489" t="str">
            <v>Main Replacements</v>
          </cell>
        </row>
        <row r="5490">
          <cell r="K5490">
            <v>2020</v>
          </cell>
          <cell r="X5490">
            <v>0</v>
          </cell>
          <cell r="AE5490" t="str">
            <v>Transportation Vehicles</v>
          </cell>
        </row>
        <row r="5491">
          <cell r="K5491">
            <v>2024</v>
          </cell>
          <cell r="X5491">
            <v>289920</v>
          </cell>
          <cell r="AE5491" t="str">
            <v>New Revenue Mains</v>
          </cell>
        </row>
        <row r="5492">
          <cell r="K5492">
            <v>2026</v>
          </cell>
          <cell r="X5492">
            <v>121836</v>
          </cell>
          <cell r="AE5492" t="str">
            <v>New Revenue Services</v>
          </cell>
        </row>
        <row r="5493">
          <cell r="K5493">
            <v>2024</v>
          </cell>
          <cell r="X5493">
            <v>53603</v>
          </cell>
          <cell r="AE5493" t="str">
            <v>Municipal Improvements</v>
          </cell>
        </row>
        <row r="5494">
          <cell r="K5494">
            <v>2019</v>
          </cell>
          <cell r="X5494">
            <v>525827</v>
          </cell>
          <cell r="AE5494" t="str">
            <v>Meter/Reg Install - Res</v>
          </cell>
        </row>
        <row r="5495">
          <cell r="K5495">
            <v>2019</v>
          </cell>
          <cell r="X5495">
            <v>0</v>
          </cell>
          <cell r="AE5495" t="str">
            <v>Misc. Non-Revenue Producing</v>
          </cell>
        </row>
        <row r="5496">
          <cell r="K5496">
            <v>2029</v>
          </cell>
          <cell r="X5496">
            <v>299159</v>
          </cell>
          <cell r="AE5496" t="str">
            <v>Meter/Reg Install - Comm</v>
          </cell>
        </row>
        <row r="5497">
          <cell r="K5497">
            <v>2022</v>
          </cell>
          <cell r="X5497">
            <v>33942</v>
          </cell>
          <cell r="AE5497" t="str">
            <v>Transportation Vehicles</v>
          </cell>
        </row>
        <row r="5498">
          <cell r="K5498">
            <v>2027</v>
          </cell>
          <cell r="X5498">
            <v>0</v>
          </cell>
          <cell r="AE5498" t="str">
            <v>New Revenue Mains</v>
          </cell>
        </row>
        <row r="5499">
          <cell r="K5499">
            <v>2018</v>
          </cell>
          <cell r="X5499">
            <v>0</v>
          </cell>
          <cell r="AE5499" t="str">
            <v>Misc. Non-Revenue Producing</v>
          </cell>
        </row>
        <row r="5500">
          <cell r="K5500">
            <v>2028</v>
          </cell>
          <cell r="X5500">
            <v>0</v>
          </cell>
          <cell r="AE5500" t="str">
            <v>Misc. Non-Revenue Producing</v>
          </cell>
        </row>
        <row r="5501">
          <cell r="K5501">
            <v>2022</v>
          </cell>
          <cell r="X5501">
            <v>251664</v>
          </cell>
          <cell r="AE5501" t="str">
            <v>Meter/Reg Install - Comm</v>
          </cell>
        </row>
        <row r="5502">
          <cell r="K5502">
            <v>2018</v>
          </cell>
          <cell r="X5502">
            <v>0</v>
          </cell>
          <cell r="AE5502" t="str">
            <v>Office Equipment</v>
          </cell>
        </row>
        <row r="5503">
          <cell r="K5503">
            <v>2029</v>
          </cell>
          <cell r="X5503">
            <v>0</v>
          </cell>
          <cell r="AE5503" t="str">
            <v>Power Operated Equipment</v>
          </cell>
        </row>
        <row r="5504">
          <cell r="K5504">
            <v>2019</v>
          </cell>
          <cell r="X5504">
            <v>0</v>
          </cell>
          <cell r="AE5504" t="str">
            <v>Office Equipment</v>
          </cell>
        </row>
        <row r="5505">
          <cell r="K5505">
            <v>2019</v>
          </cell>
          <cell r="X5505">
            <v>0</v>
          </cell>
          <cell r="AE5505" t="str">
            <v>Office Equipment</v>
          </cell>
        </row>
        <row r="5506">
          <cell r="K5506">
            <v>2019</v>
          </cell>
          <cell r="X5506">
            <v>47713.8</v>
          </cell>
          <cell r="AE5506" t="str">
            <v>Measuring and Regulation Station Equipment</v>
          </cell>
        </row>
        <row r="5507">
          <cell r="K5507">
            <v>2021</v>
          </cell>
          <cell r="X5507">
            <v>0</v>
          </cell>
          <cell r="AE5507" t="str">
            <v>Misc. Non-Revenue Producing</v>
          </cell>
        </row>
        <row r="5508">
          <cell r="K5508">
            <v>2021</v>
          </cell>
          <cell r="X5508">
            <v>86148</v>
          </cell>
          <cell r="AE5508" t="str">
            <v>New Revenue Mains</v>
          </cell>
        </row>
        <row r="5509">
          <cell r="K5509">
            <v>2023</v>
          </cell>
          <cell r="X5509">
            <v>56568</v>
          </cell>
          <cell r="AE5509" t="str">
            <v>Service Line Replacements</v>
          </cell>
        </row>
        <row r="5510">
          <cell r="K5510">
            <v>2022</v>
          </cell>
          <cell r="X5510">
            <v>2692.2</v>
          </cell>
          <cell r="AE5510" t="str">
            <v>Measuring and Regulation Station Equipment</v>
          </cell>
        </row>
        <row r="5511">
          <cell r="K5511">
            <v>2018</v>
          </cell>
          <cell r="X5511">
            <v>316726.09000000003</v>
          </cell>
          <cell r="AE5511" t="str">
            <v>Transportation Vehicles</v>
          </cell>
        </row>
        <row r="5512">
          <cell r="K5512">
            <v>2027</v>
          </cell>
          <cell r="X5512">
            <v>0</v>
          </cell>
          <cell r="AE5512" t="str">
            <v>Office Equipment</v>
          </cell>
        </row>
        <row r="5513">
          <cell r="K5513">
            <v>2022</v>
          </cell>
          <cell r="X5513">
            <v>0</v>
          </cell>
          <cell r="AE5513" t="str">
            <v>Alternative Fueling Stations</v>
          </cell>
        </row>
        <row r="5514">
          <cell r="K5514">
            <v>2018</v>
          </cell>
          <cell r="X5514">
            <v>0</v>
          </cell>
          <cell r="AE5514" t="str">
            <v>Alternative Fueling Stations</v>
          </cell>
        </row>
        <row r="5515">
          <cell r="K5515">
            <v>2020</v>
          </cell>
          <cell r="X5515">
            <v>0</v>
          </cell>
          <cell r="AE5515" t="str">
            <v>MVRS Metering System</v>
          </cell>
        </row>
        <row r="5516">
          <cell r="K5516">
            <v>2018</v>
          </cell>
          <cell r="X5516">
            <v>0</v>
          </cell>
          <cell r="AE5516" t="str">
            <v>Communication Equipment</v>
          </cell>
        </row>
        <row r="5517">
          <cell r="K5517">
            <v>2018</v>
          </cell>
          <cell r="X5517">
            <v>0</v>
          </cell>
          <cell r="AE5517" t="str">
            <v>Gate-JEA Brandy Branch Bi-Direct</v>
          </cell>
        </row>
        <row r="5518">
          <cell r="K5518">
            <v>2022</v>
          </cell>
          <cell r="X5518">
            <v>0</v>
          </cell>
          <cell r="AE5518" t="str">
            <v>Misc. Non-Revenue Producing</v>
          </cell>
        </row>
        <row r="5519">
          <cell r="K5519">
            <v>2019</v>
          </cell>
          <cell r="X5519">
            <v>81996</v>
          </cell>
          <cell r="AE5519" t="str">
            <v>New Revenue Mains</v>
          </cell>
        </row>
        <row r="5520">
          <cell r="K5520">
            <v>2023</v>
          </cell>
          <cell r="X5520">
            <v>9024</v>
          </cell>
          <cell r="AE5520" t="str">
            <v>PPP Main Replacement</v>
          </cell>
        </row>
        <row r="5521">
          <cell r="K5521">
            <v>2022</v>
          </cell>
          <cell r="X5521">
            <v>0</v>
          </cell>
          <cell r="AE5521" t="str">
            <v>Office Equipment</v>
          </cell>
        </row>
        <row r="5522">
          <cell r="K5522">
            <v>2025</v>
          </cell>
          <cell r="X5522">
            <v>0</v>
          </cell>
          <cell r="AE5522" t="str">
            <v>Transportation Vehicles</v>
          </cell>
        </row>
        <row r="5523">
          <cell r="K5523">
            <v>2018</v>
          </cell>
          <cell r="X5523">
            <v>7440</v>
          </cell>
          <cell r="AE5523" t="str">
            <v>Tools and Shop Equipment</v>
          </cell>
        </row>
        <row r="5524">
          <cell r="K5524">
            <v>2027</v>
          </cell>
          <cell r="X5524">
            <v>745427</v>
          </cell>
          <cell r="AE5524" t="str">
            <v>PPP Main Replacement</v>
          </cell>
        </row>
        <row r="5525">
          <cell r="K5525">
            <v>2028</v>
          </cell>
          <cell r="X5525">
            <v>118644</v>
          </cell>
          <cell r="AE5525" t="str">
            <v>Distribution System Improvements</v>
          </cell>
        </row>
        <row r="5526">
          <cell r="K5526">
            <v>2021</v>
          </cell>
          <cell r="X5526">
            <v>380000</v>
          </cell>
          <cell r="AE5526" t="str">
            <v>US 192 - World Drive to US 27</v>
          </cell>
        </row>
        <row r="5527">
          <cell r="K5527">
            <v>2026</v>
          </cell>
          <cell r="X5527">
            <v>380376</v>
          </cell>
          <cell r="AE5527" t="str">
            <v>Main Replacements</v>
          </cell>
        </row>
        <row r="5528">
          <cell r="K5528">
            <v>2019</v>
          </cell>
          <cell r="X5528">
            <v>1680000</v>
          </cell>
          <cell r="AE5528" t="str">
            <v>Main Replacements</v>
          </cell>
        </row>
        <row r="5529">
          <cell r="K5529">
            <v>2024</v>
          </cell>
          <cell r="X5529">
            <v>161225.64000000001</v>
          </cell>
          <cell r="AE5529" t="str">
            <v>Measuring and Regulation Station Equipment</v>
          </cell>
        </row>
        <row r="5530">
          <cell r="K5530">
            <v>2025</v>
          </cell>
          <cell r="X5530">
            <v>927756</v>
          </cell>
          <cell r="AE5530" t="str">
            <v>Main Replacements</v>
          </cell>
        </row>
        <row r="5531">
          <cell r="K5531">
            <v>2018</v>
          </cell>
          <cell r="X5531">
            <v>0</v>
          </cell>
          <cell r="AE5531" t="str">
            <v>Transportation Vehicles</v>
          </cell>
        </row>
        <row r="5532">
          <cell r="K5532">
            <v>2018</v>
          </cell>
          <cell r="X5532">
            <v>334232.40999999997</v>
          </cell>
          <cell r="AE5532" t="str">
            <v>Meter/Reg Install - Res</v>
          </cell>
        </row>
        <row r="5533">
          <cell r="K5533">
            <v>2018</v>
          </cell>
          <cell r="X5533">
            <v>2500.04</v>
          </cell>
          <cell r="AE5533" t="str">
            <v>Municipal Improvements</v>
          </cell>
        </row>
        <row r="5534">
          <cell r="K5534">
            <v>2028</v>
          </cell>
          <cell r="X5534">
            <v>24323</v>
          </cell>
          <cell r="AE5534" t="str">
            <v>Meter/Reg Install - Comm</v>
          </cell>
        </row>
        <row r="5535">
          <cell r="K5535">
            <v>2019</v>
          </cell>
          <cell r="X5535">
            <v>332507</v>
          </cell>
          <cell r="AE5535" t="str">
            <v>Meter/Reg Install - Comm</v>
          </cell>
        </row>
        <row r="5536">
          <cell r="K5536">
            <v>2024</v>
          </cell>
          <cell r="X5536">
            <v>90456</v>
          </cell>
          <cell r="AE5536" t="str">
            <v>Cathodic Protection</v>
          </cell>
        </row>
        <row r="5537">
          <cell r="K5537">
            <v>2027</v>
          </cell>
          <cell r="X5537">
            <v>974723</v>
          </cell>
          <cell r="AE5537" t="str">
            <v>Main Replacements</v>
          </cell>
        </row>
        <row r="5538">
          <cell r="K5538">
            <v>2018</v>
          </cell>
          <cell r="X5538">
            <v>0</v>
          </cell>
          <cell r="AE5538" t="str">
            <v>Tools and Shop Equipment</v>
          </cell>
        </row>
        <row r="5539">
          <cell r="K5539">
            <v>2018</v>
          </cell>
          <cell r="X5539">
            <v>0</v>
          </cell>
          <cell r="AE5539" t="str">
            <v>Undetermined Capital Projects 5yr</v>
          </cell>
        </row>
        <row r="5540">
          <cell r="K5540">
            <v>2020</v>
          </cell>
          <cell r="X5540">
            <v>5124</v>
          </cell>
          <cell r="AE5540" t="str">
            <v>Distribution System Improvements</v>
          </cell>
        </row>
        <row r="5541">
          <cell r="K5541">
            <v>2026</v>
          </cell>
          <cell r="X5541">
            <v>0</v>
          </cell>
          <cell r="AE5541" t="str">
            <v>Power Operated Equipment</v>
          </cell>
        </row>
        <row r="5542">
          <cell r="K5542">
            <v>2027</v>
          </cell>
          <cell r="X5542">
            <v>24372</v>
          </cell>
          <cell r="AE5542" t="str">
            <v>Main Replacements</v>
          </cell>
        </row>
        <row r="5543">
          <cell r="K5543">
            <v>2028</v>
          </cell>
          <cell r="X5543">
            <v>0</v>
          </cell>
          <cell r="AE5543" t="str">
            <v>New Revenue Mains</v>
          </cell>
        </row>
        <row r="5544">
          <cell r="K5544">
            <v>2018</v>
          </cell>
          <cell r="X5544">
            <v>0</v>
          </cell>
          <cell r="AE5544" t="str">
            <v>Regulators</v>
          </cell>
        </row>
        <row r="5545">
          <cell r="K5545">
            <v>2025</v>
          </cell>
          <cell r="X5545">
            <v>2376</v>
          </cell>
          <cell r="AE5545" t="str">
            <v>Meter/Reg Install - Comm</v>
          </cell>
        </row>
        <row r="5546">
          <cell r="K5546">
            <v>2022</v>
          </cell>
          <cell r="X5546">
            <v>4038.36</v>
          </cell>
          <cell r="AE5546" t="str">
            <v>Measuring and Regulation Station Equipment</v>
          </cell>
        </row>
        <row r="5547">
          <cell r="K5547">
            <v>2029</v>
          </cell>
          <cell r="X5547">
            <v>0</v>
          </cell>
          <cell r="AE5547" t="str">
            <v>Power Operated Equipment</v>
          </cell>
        </row>
        <row r="5548">
          <cell r="K5548">
            <v>2022</v>
          </cell>
          <cell r="X5548">
            <v>36468</v>
          </cell>
          <cell r="AE5548" t="str">
            <v>Municipal Improvements</v>
          </cell>
        </row>
        <row r="5549">
          <cell r="K5549">
            <v>2023</v>
          </cell>
          <cell r="X5549">
            <v>53736</v>
          </cell>
          <cell r="AE5549" t="str">
            <v>Meter/Reg Install - Comm</v>
          </cell>
        </row>
        <row r="5550">
          <cell r="K5550">
            <v>2025</v>
          </cell>
          <cell r="X5550">
            <v>231936</v>
          </cell>
          <cell r="AE5550" t="str">
            <v>Service Line Replacements</v>
          </cell>
        </row>
        <row r="5551">
          <cell r="K5551">
            <v>2024</v>
          </cell>
          <cell r="X5551">
            <v>0</v>
          </cell>
          <cell r="AE5551" t="str">
            <v>Improvements to Property</v>
          </cell>
        </row>
        <row r="5552">
          <cell r="K5552">
            <v>2021</v>
          </cell>
          <cell r="X5552">
            <v>26916</v>
          </cell>
          <cell r="AE5552" t="str">
            <v>Meter/Reg Install - Res</v>
          </cell>
        </row>
        <row r="5553">
          <cell r="K5553">
            <v>2021</v>
          </cell>
          <cell r="X5553">
            <v>0</v>
          </cell>
          <cell r="AE5553" t="str">
            <v>New Revenue Mains</v>
          </cell>
        </row>
        <row r="5554">
          <cell r="K5554">
            <v>2024</v>
          </cell>
          <cell r="X5554">
            <v>115968</v>
          </cell>
          <cell r="AE5554" t="str">
            <v>New Revenue Services</v>
          </cell>
        </row>
        <row r="5555">
          <cell r="K5555">
            <v>2025</v>
          </cell>
          <cell r="X5555">
            <v>0</v>
          </cell>
          <cell r="AE5555" t="str">
            <v>Transportation Vehicles</v>
          </cell>
        </row>
        <row r="5556">
          <cell r="K5556">
            <v>2027</v>
          </cell>
          <cell r="X5556">
            <v>57875</v>
          </cell>
          <cell r="AE5556" t="str">
            <v>Distribution System Improvements</v>
          </cell>
        </row>
        <row r="5557">
          <cell r="K5557">
            <v>2028</v>
          </cell>
          <cell r="X5557">
            <v>59321.04</v>
          </cell>
          <cell r="AE5557" t="str">
            <v>Measuring and Regulation Station Equipment</v>
          </cell>
        </row>
        <row r="5558">
          <cell r="K5558">
            <v>2024</v>
          </cell>
          <cell r="X5558">
            <v>53983.68</v>
          </cell>
          <cell r="AE5558" t="str">
            <v>Measuring and Regulation Station Equipment</v>
          </cell>
        </row>
        <row r="5559">
          <cell r="K5559">
            <v>2029</v>
          </cell>
          <cell r="X5559">
            <v>91206</v>
          </cell>
          <cell r="AE5559" t="str">
            <v>Measuring and Regulation Station Equipment</v>
          </cell>
        </row>
        <row r="5560">
          <cell r="K5560">
            <v>2029</v>
          </cell>
          <cell r="X5560">
            <v>0</v>
          </cell>
          <cell r="AE5560" t="str">
            <v>Transportation Vehicles</v>
          </cell>
        </row>
        <row r="5561">
          <cell r="K5561">
            <v>2019</v>
          </cell>
          <cell r="X5561">
            <v>51251</v>
          </cell>
          <cell r="AE5561" t="str">
            <v>Regulators</v>
          </cell>
        </row>
        <row r="5562">
          <cell r="K5562">
            <v>2019</v>
          </cell>
          <cell r="X5562">
            <v>50003</v>
          </cell>
          <cell r="AE5562" t="str">
            <v>New Revenue Mains</v>
          </cell>
        </row>
        <row r="5563">
          <cell r="K5563">
            <v>2020</v>
          </cell>
          <cell r="X5563">
            <v>127236</v>
          </cell>
          <cell r="AE5563" t="str">
            <v>PPP Main Replacement</v>
          </cell>
        </row>
        <row r="5564">
          <cell r="K5564">
            <v>2018</v>
          </cell>
          <cell r="X5564">
            <v>0</v>
          </cell>
          <cell r="AE5564" t="str">
            <v>Main Replacements</v>
          </cell>
        </row>
        <row r="5565">
          <cell r="K5565">
            <v>2020</v>
          </cell>
          <cell r="X5565">
            <v>24552</v>
          </cell>
          <cell r="AE5565" t="str">
            <v>PPP Main Replacement</v>
          </cell>
        </row>
        <row r="5566">
          <cell r="K5566">
            <v>2023</v>
          </cell>
          <cell r="X5566">
            <v>291720</v>
          </cell>
          <cell r="AE5566" t="str">
            <v>Municipal Improvements</v>
          </cell>
        </row>
        <row r="5567">
          <cell r="K5567">
            <v>2023</v>
          </cell>
          <cell r="X5567">
            <v>600000</v>
          </cell>
          <cell r="AE5567" t="str">
            <v>Main-Replace-Fulford to 11th Street</v>
          </cell>
        </row>
        <row r="5568">
          <cell r="K5568">
            <v>2022</v>
          </cell>
          <cell r="X5568">
            <v>0</v>
          </cell>
          <cell r="AE5568" t="str">
            <v>Misc. Non-Revenue Producing</v>
          </cell>
        </row>
        <row r="5569">
          <cell r="K5569">
            <v>2028</v>
          </cell>
          <cell r="X5569">
            <v>195468</v>
          </cell>
          <cell r="AE5569" t="str">
            <v>Municipal Improvements</v>
          </cell>
        </row>
        <row r="5570">
          <cell r="K5570">
            <v>2020</v>
          </cell>
          <cell r="X5570">
            <v>2484</v>
          </cell>
          <cell r="AE5570" t="str">
            <v>PPP Main Replacement</v>
          </cell>
        </row>
        <row r="5571">
          <cell r="K5571">
            <v>2019</v>
          </cell>
          <cell r="X5571">
            <v>0</v>
          </cell>
          <cell r="AE5571" t="str">
            <v>Transportation Vehicles</v>
          </cell>
        </row>
        <row r="5572">
          <cell r="K5572">
            <v>2026</v>
          </cell>
          <cell r="X5572">
            <v>7920</v>
          </cell>
          <cell r="AE5572" t="str">
            <v>Meter/Reg Install - Comm</v>
          </cell>
        </row>
        <row r="5573">
          <cell r="K5573">
            <v>2021</v>
          </cell>
          <cell r="X5573">
            <v>53844</v>
          </cell>
          <cell r="AE5573" t="str">
            <v>Regulators</v>
          </cell>
        </row>
        <row r="5574">
          <cell r="K5574">
            <v>2025</v>
          </cell>
          <cell r="X5574">
            <v>374436</v>
          </cell>
          <cell r="AE5574" t="str">
            <v>New Revenue Services</v>
          </cell>
        </row>
        <row r="5575">
          <cell r="K5575">
            <v>2027</v>
          </cell>
          <cell r="X5575">
            <v>74928</v>
          </cell>
          <cell r="AE5575" t="str">
            <v>Cathodic Protection</v>
          </cell>
        </row>
        <row r="5576">
          <cell r="K5576">
            <v>2018</v>
          </cell>
          <cell r="X5576">
            <v>0</v>
          </cell>
          <cell r="AE5576" t="str">
            <v>Alternative Fueling Stations</v>
          </cell>
        </row>
        <row r="5577">
          <cell r="K5577">
            <v>2025</v>
          </cell>
          <cell r="X5577">
            <v>45024</v>
          </cell>
          <cell r="AE5577" t="str">
            <v>Municipal Improvements</v>
          </cell>
        </row>
        <row r="5578">
          <cell r="K5578">
            <v>2021</v>
          </cell>
          <cell r="X5578">
            <v>0</v>
          </cell>
          <cell r="AE5578" t="str">
            <v>Power Operated Equipment</v>
          </cell>
        </row>
        <row r="5579">
          <cell r="K5579">
            <v>2018</v>
          </cell>
          <cell r="X5579">
            <v>250000</v>
          </cell>
          <cell r="AE5579" t="str">
            <v>New Revenue Mains</v>
          </cell>
        </row>
        <row r="5580">
          <cell r="K5580">
            <v>2018</v>
          </cell>
          <cell r="X5580">
            <v>0</v>
          </cell>
          <cell r="AE5580" t="str">
            <v>Improvements to Property</v>
          </cell>
        </row>
        <row r="5581">
          <cell r="K5581">
            <v>2027</v>
          </cell>
          <cell r="X5581">
            <v>44808</v>
          </cell>
          <cell r="AE5581" t="str">
            <v>Improvements to Property</v>
          </cell>
        </row>
        <row r="5582">
          <cell r="K5582">
            <v>2029</v>
          </cell>
          <cell r="X5582">
            <v>256020</v>
          </cell>
          <cell r="AE5582" t="str">
            <v>Main Replacements</v>
          </cell>
        </row>
        <row r="5583">
          <cell r="K5583">
            <v>2023</v>
          </cell>
          <cell r="X5583">
            <v>17400</v>
          </cell>
          <cell r="AE5583" t="str">
            <v>Tools and Shop Equipment</v>
          </cell>
        </row>
        <row r="5584">
          <cell r="K5584">
            <v>2022</v>
          </cell>
          <cell r="X5584">
            <v>56556</v>
          </cell>
          <cell r="AE5584" t="str">
            <v>PPP Main Replacement</v>
          </cell>
        </row>
        <row r="5585">
          <cell r="K5585">
            <v>2024</v>
          </cell>
          <cell r="X5585">
            <v>282852</v>
          </cell>
          <cell r="AE5585" t="str">
            <v>Measuring and Regulation Station Equipment</v>
          </cell>
        </row>
        <row r="5586">
          <cell r="K5586">
            <v>2018</v>
          </cell>
          <cell r="X5586">
            <v>0</v>
          </cell>
          <cell r="AE5586" t="str">
            <v>Communication Equipment</v>
          </cell>
        </row>
        <row r="5587">
          <cell r="K5587">
            <v>2023</v>
          </cell>
          <cell r="X5587">
            <v>103680</v>
          </cell>
          <cell r="AE5587" t="str">
            <v>Tools and Shop Equipment</v>
          </cell>
        </row>
        <row r="5588">
          <cell r="K5588">
            <v>2021</v>
          </cell>
          <cell r="X5588">
            <v>20459</v>
          </cell>
          <cell r="AE5588" t="str">
            <v>Meter/Reg Install - Comm</v>
          </cell>
        </row>
        <row r="5589">
          <cell r="K5589">
            <v>2026</v>
          </cell>
          <cell r="X5589">
            <v>3209448</v>
          </cell>
          <cell r="AE5589" t="str">
            <v>New Revenue Services</v>
          </cell>
        </row>
        <row r="5590">
          <cell r="K5590">
            <v>2027</v>
          </cell>
          <cell r="X5590">
            <v>3059.76</v>
          </cell>
          <cell r="AE5590" t="str">
            <v>Measuring and Regulation Station Equipment</v>
          </cell>
        </row>
        <row r="5591">
          <cell r="K5591">
            <v>2019</v>
          </cell>
          <cell r="X5591">
            <v>0</v>
          </cell>
          <cell r="AE5591" t="str">
            <v>Power Operated Equipment</v>
          </cell>
        </row>
        <row r="5592">
          <cell r="K5592">
            <v>2022</v>
          </cell>
          <cell r="X5592">
            <v>86148</v>
          </cell>
          <cell r="AE5592" t="str">
            <v>Main Replacements</v>
          </cell>
        </row>
        <row r="5593">
          <cell r="K5593">
            <v>2026</v>
          </cell>
          <cell r="X5593">
            <v>0</v>
          </cell>
          <cell r="AE5593" t="str">
            <v>Testing and Measuring Equipment</v>
          </cell>
        </row>
        <row r="5594">
          <cell r="K5594">
            <v>2020</v>
          </cell>
          <cell r="X5594">
            <v>64608</v>
          </cell>
          <cell r="AE5594" t="str">
            <v>Improvements to Property</v>
          </cell>
        </row>
        <row r="5595">
          <cell r="K5595">
            <v>2020</v>
          </cell>
          <cell r="X5595">
            <v>0</v>
          </cell>
          <cell r="AE5595" t="str">
            <v>Regulators</v>
          </cell>
        </row>
        <row r="5596">
          <cell r="K5596">
            <v>2025</v>
          </cell>
          <cell r="X5596">
            <v>121836</v>
          </cell>
          <cell r="AE5596" t="str">
            <v>Improvements to Property</v>
          </cell>
        </row>
        <row r="5597">
          <cell r="K5597">
            <v>2018</v>
          </cell>
          <cell r="X5597">
            <v>9978.1200000000008</v>
          </cell>
          <cell r="AE5597" t="str">
            <v>Distribution System Improvements</v>
          </cell>
        </row>
        <row r="5598">
          <cell r="K5598">
            <v>2022</v>
          </cell>
          <cell r="X5598">
            <v>10764</v>
          </cell>
          <cell r="AE5598" t="str">
            <v>Cathodic Protection</v>
          </cell>
        </row>
        <row r="5599">
          <cell r="K5599">
            <v>2028</v>
          </cell>
          <cell r="X5599">
            <v>99912</v>
          </cell>
          <cell r="AE5599" t="str">
            <v>Main Replacements</v>
          </cell>
        </row>
        <row r="5600">
          <cell r="K5600">
            <v>2021</v>
          </cell>
          <cell r="X5600">
            <v>0</v>
          </cell>
          <cell r="AE5600" t="str">
            <v>Communication Equipment</v>
          </cell>
        </row>
        <row r="5601">
          <cell r="K5601">
            <v>2024</v>
          </cell>
          <cell r="X5601">
            <v>0</v>
          </cell>
          <cell r="AE5601" t="str">
            <v>Misc. Non-Revenue Producing</v>
          </cell>
        </row>
        <row r="5602">
          <cell r="K5602">
            <v>2020</v>
          </cell>
          <cell r="X5602">
            <v>486874.92</v>
          </cell>
          <cell r="AE5602" t="str">
            <v>Measuring and Regulation Station Equipment</v>
          </cell>
        </row>
        <row r="5603">
          <cell r="K5603">
            <v>2018</v>
          </cell>
          <cell r="X5603">
            <v>428764.97</v>
          </cell>
          <cell r="AE5603" t="str">
            <v>PPP Main Replacement</v>
          </cell>
        </row>
        <row r="5604">
          <cell r="K5604">
            <v>2018</v>
          </cell>
          <cell r="X5604">
            <v>22925</v>
          </cell>
          <cell r="AE5604" t="str">
            <v>Service Line Replacements</v>
          </cell>
        </row>
        <row r="5605">
          <cell r="K5605">
            <v>2028</v>
          </cell>
          <cell r="X5605">
            <v>11864.16</v>
          </cell>
          <cell r="AE5605" t="str">
            <v>Measuring and Regulation Station Equipment</v>
          </cell>
        </row>
        <row r="5606">
          <cell r="K5606">
            <v>2028</v>
          </cell>
          <cell r="X5606">
            <v>0</v>
          </cell>
          <cell r="AE5606" t="str">
            <v>Power Operated Equipment</v>
          </cell>
        </row>
        <row r="5607">
          <cell r="K5607">
            <v>2019</v>
          </cell>
          <cell r="X5607">
            <v>2052</v>
          </cell>
          <cell r="AE5607" t="str">
            <v>Meter/Reg Install - Comm</v>
          </cell>
        </row>
        <row r="5608">
          <cell r="K5608">
            <v>2028</v>
          </cell>
          <cell r="X5608">
            <v>15612</v>
          </cell>
          <cell r="AE5608" t="str">
            <v>Distribution System Improvements</v>
          </cell>
        </row>
        <row r="5609">
          <cell r="K5609">
            <v>2020</v>
          </cell>
          <cell r="X5609">
            <v>252000</v>
          </cell>
          <cell r="AE5609" t="str">
            <v>Municipal Improvements</v>
          </cell>
        </row>
        <row r="5610">
          <cell r="K5610">
            <v>2028</v>
          </cell>
          <cell r="X5610">
            <v>999095</v>
          </cell>
          <cell r="AE5610" t="str">
            <v>Main Replacements</v>
          </cell>
        </row>
        <row r="5611">
          <cell r="K5611">
            <v>2019</v>
          </cell>
          <cell r="X5611">
            <v>0</v>
          </cell>
          <cell r="AE5611" t="str">
            <v>Improvements to Property</v>
          </cell>
        </row>
        <row r="5612">
          <cell r="K5612">
            <v>2024</v>
          </cell>
          <cell r="X5612">
            <v>365304</v>
          </cell>
          <cell r="AE5612" t="str">
            <v>New Revenue Services</v>
          </cell>
        </row>
        <row r="5613">
          <cell r="K5613">
            <v>2020</v>
          </cell>
          <cell r="X5613">
            <v>157595</v>
          </cell>
          <cell r="AE5613" t="str">
            <v>Service Line Replacements</v>
          </cell>
        </row>
        <row r="5614">
          <cell r="K5614">
            <v>2022</v>
          </cell>
          <cell r="X5614">
            <v>102300</v>
          </cell>
          <cell r="AE5614" t="str">
            <v>Distribution System Improvements</v>
          </cell>
        </row>
        <row r="5615">
          <cell r="K5615">
            <v>2024</v>
          </cell>
          <cell r="X5615">
            <v>28992</v>
          </cell>
          <cell r="AE5615" t="str">
            <v>Meter/Reg Install - Res</v>
          </cell>
        </row>
        <row r="5616">
          <cell r="K5616">
            <v>2028</v>
          </cell>
          <cell r="X5616">
            <v>0</v>
          </cell>
          <cell r="AE5616" t="str">
            <v>Communication Equipment</v>
          </cell>
        </row>
        <row r="5617">
          <cell r="K5617">
            <v>2029</v>
          </cell>
          <cell r="X5617">
            <v>0</v>
          </cell>
          <cell r="AE5617" t="str">
            <v>Power Operated Equipment</v>
          </cell>
        </row>
        <row r="5618">
          <cell r="K5618">
            <v>2020</v>
          </cell>
          <cell r="X5618">
            <v>1710000</v>
          </cell>
          <cell r="AE5618" t="str">
            <v>Main-Alafaya Trail</v>
          </cell>
        </row>
        <row r="5619">
          <cell r="K5619">
            <v>2026</v>
          </cell>
          <cell r="X5619">
            <v>0</v>
          </cell>
          <cell r="AE5619" t="str">
            <v>Distribution System Improvements</v>
          </cell>
        </row>
        <row r="5620">
          <cell r="K5620">
            <v>2025</v>
          </cell>
          <cell r="X5620">
            <v>321624</v>
          </cell>
          <cell r="AE5620" t="str">
            <v>Municipal Improvements</v>
          </cell>
        </row>
        <row r="5621">
          <cell r="K5621">
            <v>2023</v>
          </cell>
          <cell r="X5621">
            <v>0</v>
          </cell>
          <cell r="AE5621" t="str">
            <v>Alternative Fueling Stations</v>
          </cell>
        </row>
        <row r="5622">
          <cell r="K5622">
            <v>2021</v>
          </cell>
          <cell r="X5622">
            <v>15000</v>
          </cell>
          <cell r="AE5622" t="str">
            <v>Main-Alafaya Trail</v>
          </cell>
        </row>
        <row r="5623">
          <cell r="K5623">
            <v>2018</v>
          </cell>
          <cell r="X5623">
            <v>89208.58</v>
          </cell>
          <cell r="AE5623" t="str">
            <v>Cast Iron/Bare Steel Main Repl.</v>
          </cell>
        </row>
        <row r="5624">
          <cell r="K5624">
            <v>2023</v>
          </cell>
          <cell r="X5624">
            <v>0</v>
          </cell>
          <cell r="AE5624" t="str">
            <v>Communication Equipment</v>
          </cell>
        </row>
        <row r="5625">
          <cell r="K5625">
            <v>2022</v>
          </cell>
          <cell r="X5625">
            <v>2692.2</v>
          </cell>
          <cell r="AE5625" t="str">
            <v>Measuring and Regulation Station Equipment</v>
          </cell>
        </row>
        <row r="5626">
          <cell r="K5626">
            <v>2023</v>
          </cell>
          <cell r="X5626">
            <v>2483580</v>
          </cell>
          <cell r="AE5626" t="str">
            <v>New Revenue Services</v>
          </cell>
        </row>
        <row r="5627">
          <cell r="K5627">
            <v>2019</v>
          </cell>
          <cell r="X5627">
            <v>249999.96</v>
          </cell>
          <cell r="AE5627" t="str">
            <v>Measuring and Regulation Station Equipment</v>
          </cell>
        </row>
        <row r="5628">
          <cell r="K5628">
            <v>2021</v>
          </cell>
          <cell r="X5628">
            <v>26927</v>
          </cell>
          <cell r="AE5628" t="str">
            <v>Service Line Replacements</v>
          </cell>
        </row>
        <row r="5629">
          <cell r="K5629">
            <v>2022</v>
          </cell>
          <cell r="X5629">
            <v>0</v>
          </cell>
          <cell r="AE5629" t="str">
            <v>Power Operated Equipment</v>
          </cell>
        </row>
        <row r="5630">
          <cell r="K5630">
            <v>2028</v>
          </cell>
          <cell r="X5630">
            <v>102407</v>
          </cell>
          <cell r="AE5630" t="str">
            <v>New Revenue Mains</v>
          </cell>
        </row>
        <row r="5631">
          <cell r="K5631">
            <v>2021</v>
          </cell>
          <cell r="X5631">
            <v>141839</v>
          </cell>
          <cell r="AE5631" t="str">
            <v>New Revenue Services</v>
          </cell>
        </row>
        <row r="5632">
          <cell r="K5632">
            <v>2019</v>
          </cell>
          <cell r="X5632">
            <v>0</v>
          </cell>
          <cell r="AE5632" t="str">
            <v>Misc. Non-Revenue Producing</v>
          </cell>
        </row>
        <row r="5633">
          <cell r="K5633">
            <v>2028</v>
          </cell>
          <cell r="X5633">
            <v>15612</v>
          </cell>
          <cell r="AE5633" t="str">
            <v>Distribution System Improvements</v>
          </cell>
        </row>
        <row r="5634">
          <cell r="K5634">
            <v>2028</v>
          </cell>
          <cell r="X5634">
            <v>267540</v>
          </cell>
          <cell r="AE5634" t="str">
            <v>Meter/Reg Install - Comm</v>
          </cell>
        </row>
        <row r="5635">
          <cell r="K5635">
            <v>2020</v>
          </cell>
          <cell r="X5635">
            <v>3025799</v>
          </cell>
          <cell r="AE5635" t="str">
            <v>New Revenue Services</v>
          </cell>
        </row>
        <row r="5636">
          <cell r="K5636">
            <v>2023</v>
          </cell>
          <cell r="X5636">
            <v>169715</v>
          </cell>
          <cell r="AE5636" t="str">
            <v>Regulators</v>
          </cell>
        </row>
        <row r="5637">
          <cell r="K5637">
            <v>2018</v>
          </cell>
          <cell r="X5637">
            <v>0</v>
          </cell>
          <cell r="AE5637" t="str">
            <v>PPP Main Replacement</v>
          </cell>
        </row>
        <row r="5638">
          <cell r="K5638">
            <v>2018</v>
          </cell>
          <cell r="X5638">
            <v>593009.98</v>
          </cell>
          <cell r="AE5638" t="str">
            <v>Meter/Reg Install - Res</v>
          </cell>
        </row>
        <row r="5639">
          <cell r="K5639">
            <v>2018</v>
          </cell>
          <cell r="X5639">
            <v>0</v>
          </cell>
          <cell r="AE5639" t="str">
            <v>Power Operated Equipment</v>
          </cell>
        </row>
        <row r="5640">
          <cell r="K5640">
            <v>2029</v>
          </cell>
          <cell r="X5640">
            <v>2628</v>
          </cell>
          <cell r="AE5640" t="str">
            <v>Meter/Reg Install - Comm</v>
          </cell>
        </row>
        <row r="5641">
          <cell r="K5641">
            <v>2019</v>
          </cell>
          <cell r="X5641">
            <v>27852</v>
          </cell>
          <cell r="AE5641" t="str">
            <v>PPP Main Replacement</v>
          </cell>
        </row>
        <row r="5642">
          <cell r="K5642">
            <v>2019</v>
          </cell>
          <cell r="X5642">
            <v>20004</v>
          </cell>
          <cell r="AE5642" t="str">
            <v>Main Replacements</v>
          </cell>
        </row>
        <row r="5643">
          <cell r="K5643">
            <v>2023</v>
          </cell>
          <cell r="X5643">
            <v>81176</v>
          </cell>
          <cell r="AE5643" t="str">
            <v>Transportation Vehicles</v>
          </cell>
        </row>
        <row r="5644">
          <cell r="K5644">
            <v>2024</v>
          </cell>
          <cell r="X5644">
            <v>10748.4</v>
          </cell>
          <cell r="AE5644" t="str">
            <v>Measuring and Regulation Station Equipment</v>
          </cell>
        </row>
        <row r="5645">
          <cell r="K5645">
            <v>2024</v>
          </cell>
          <cell r="X5645">
            <v>893400</v>
          </cell>
          <cell r="AE5645" t="str">
            <v>Municipal Improvements</v>
          </cell>
        </row>
        <row r="5646">
          <cell r="K5646">
            <v>2019</v>
          </cell>
          <cell r="X5646">
            <v>252000</v>
          </cell>
          <cell r="AE5646" t="str">
            <v>Municipal Improvements</v>
          </cell>
        </row>
        <row r="5647">
          <cell r="K5647">
            <v>2021</v>
          </cell>
          <cell r="X5647">
            <v>138912</v>
          </cell>
          <cell r="AE5647" t="str">
            <v>Municipal Improvements</v>
          </cell>
        </row>
        <row r="5648">
          <cell r="K5648">
            <v>2023</v>
          </cell>
          <cell r="X5648">
            <v>2759.52</v>
          </cell>
          <cell r="AE5648" t="str">
            <v>Measuring and Regulation Station Equipment</v>
          </cell>
        </row>
        <row r="5649">
          <cell r="K5649">
            <v>2022</v>
          </cell>
          <cell r="X5649">
            <v>726900</v>
          </cell>
          <cell r="AE5649" t="str">
            <v>New Revenue Services</v>
          </cell>
        </row>
        <row r="5650">
          <cell r="K5650">
            <v>2025</v>
          </cell>
          <cell r="X5650">
            <v>92772</v>
          </cell>
          <cell r="AE5650" t="str">
            <v>Main Replacements</v>
          </cell>
        </row>
        <row r="5651">
          <cell r="K5651">
            <v>2027</v>
          </cell>
          <cell r="X5651">
            <v>20000</v>
          </cell>
          <cell r="AE5651" t="str">
            <v>Power Operated Equipment</v>
          </cell>
        </row>
        <row r="5652">
          <cell r="K5652">
            <v>2021</v>
          </cell>
          <cell r="X5652">
            <v>0</v>
          </cell>
          <cell r="AE5652" t="str">
            <v>Power Operated Equipment</v>
          </cell>
        </row>
        <row r="5653">
          <cell r="K5653">
            <v>2026</v>
          </cell>
          <cell r="X5653">
            <v>0</v>
          </cell>
          <cell r="AE5653" t="str">
            <v>Alternative Fueling Stations</v>
          </cell>
        </row>
        <row r="5654">
          <cell r="K5654">
            <v>2025</v>
          </cell>
          <cell r="X5654">
            <v>146796</v>
          </cell>
          <cell r="AE5654" t="str">
            <v>Meter/Reg Install - Comm</v>
          </cell>
        </row>
        <row r="5655">
          <cell r="K5655">
            <v>2020</v>
          </cell>
          <cell r="X5655">
            <v>0</v>
          </cell>
          <cell r="AE5655" t="str">
            <v>Power Operated Equipment</v>
          </cell>
        </row>
        <row r="5656">
          <cell r="K5656">
            <v>2019</v>
          </cell>
          <cell r="X5656">
            <v>47507</v>
          </cell>
          <cell r="AE5656" t="str">
            <v>Distribution System Improvements</v>
          </cell>
        </row>
        <row r="5657">
          <cell r="K5657">
            <v>2029</v>
          </cell>
          <cell r="X5657">
            <v>102408</v>
          </cell>
          <cell r="AE5657" t="str">
            <v>Main Replacements</v>
          </cell>
        </row>
        <row r="5658">
          <cell r="K5658">
            <v>2020</v>
          </cell>
          <cell r="X5658">
            <v>2650695.6800000002</v>
          </cell>
          <cell r="AE5658" t="str">
            <v>GMS Upgrade to Quorum - FUELS</v>
          </cell>
        </row>
        <row r="5659">
          <cell r="K5659">
            <v>2022</v>
          </cell>
          <cell r="X5659">
            <v>215376</v>
          </cell>
          <cell r="AE5659" t="str">
            <v>Main Replacements</v>
          </cell>
        </row>
        <row r="5660">
          <cell r="K5660">
            <v>2026</v>
          </cell>
          <cell r="X5660">
            <v>0</v>
          </cell>
          <cell r="AE5660" t="str">
            <v>Communication Equipment</v>
          </cell>
        </row>
        <row r="5661">
          <cell r="K5661">
            <v>2019</v>
          </cell>
          <cell r="X5661">
            <v>0</v>
          </cell>
          <cell r="AE5661" t="str">
            <v>Transportation Vehicles</v>
          </cell>
        </row>
        <row r="5662">
          <cell r="K5662">
            <v>2027</v>
          </cell>
          <cell r="X5662">
            <v>22476</v>
          </cell>
          <cell r="AE5662" t="str">
            <v>New Revenue Services</v>
          </cell>
        </row>
        <row r="5663">
          <cell r="K5663">
            <v>2019</v>
          </cell>
          <cell r="X5663">
            <v>0</v>
          </cell>
          <cell r="AE5663" t="str">
            <v>Alternative Fueling Stations</v>
          </cell>
        </row>
        <row r="5664">
          <cell r="K5664">
            <v>2019</v>
          </cell>
          <cell r="X5664">
            <v>0</v>
          </cell>
          <cell r="AE5664" t="str">
            <v>Main Replace-Orient Road in Tampa</v>
          </cell>
        </row>
        <row r="5665">
          <cell r="K5665">
            <v>2024</v>
          </cell>
          <cell r="X5665">
            <v>0</v>
          </cell>
          <cell r="AE5665" t="str">
            <v>Meter/Reg Install - Res</v>
          </cell>
        </row>
        <row r="5666">
          <cell r="K5666">
            <v>2027</v>
          </cell>
          <cell r="X5666">
            <v>0</v>
          </cell>
          <cell r="AE5666" t="str">
            <v>Misc. Non-Revenue Producing</v>
          </cell>
        </row>
        <row r="5667">
          <cell r="K5667">
            <v>2021</v>
          </cell>
          <cell r="X5667">
            <v>0</v>
          </cell>
          <cell r="AE5667" t="str">
            <v>Testing and Measuring Equipment</v>
          </cell>
        </row>
        <row r="5668">
          <cell r="K5668">
            <v>2027</v>
          </cell>
          <cell r="X5668">
            <v>0</v>
          </cell>
          <cell r="AE5668" t="str">
            <v>Testing and Measuring Equipment</v>
          </cell>
        </row>
        <row r="5669">
          <cell r="K5669">
            <v>2028</v>
          </cell>
          <cell r="X5669">
            <v>0</v>
          </cell>
          <cell r="AE5669" t="str">
            <v>Office Equipment</v>
          </cell>
        </row>
        <row r="5670">
          <cell r="K5670">
            <v>2022</v>
          </cell>
          <cell r="X5670">
            <v>0</v>
          </cell>
          <cell r="AE5670" t="str">
            <v>Measuring and Regulation Station Equipment</v>
          </cell>
        </row>
        <row r="5671">
          <cell r="K5671">
            <v>2020</v>
          </cell>
          <cell r="X5671">
            <v>0</v>
          </cell>
          <cell r="AE5671" t="str">
            <v>Improvements to Property</v>
          </cell>
        </row>
        <row r="5672">
          <cell r="K5672">
            <v>2021</v>
          </cell>
          <cell r="X5672">
            <v>0</v>
          </cell>
          <cell r="AE5672" t="str">
            <v>Tools and Shop Equipment</v>
          </cell>
        </row>
        <row r="5673">
          <cell r="K5673">
            <v>2027</v>
          </cell>
          <cell r="X5673">
            <v>0</v>
          </cell>
          <cell r="AE5673" t="str">
            <v>Transportation Vehicles</v>
          </cell>
        </row>
        <row r="5674">
          <cell r="K5674">
            <v>2018</v>
          </cell>
          <cell r="X5674">
            <v>66666.83</v>
          </cell>
          <cell r="AE5674" t="str">
            <v>Office Equipment</v>
          </cell>
        </row>
        <row r="5675">
          <cell r="K5675">
            <v>2018</v>
          </cell>
          <cell r="X5675">
            <v>224199.37</v>
          </cell>
          <cell r="AE5675" t="str">
            <v>Meter/Reg Install - Res</v>
          </cell>
        </row>
        <row r="5676">
          <cell r="K5676">
            <v>2026</v>
          </cell>
          <cell r="X5676">
            <v>56196</v>
          </cell>
          <cell r="AE5676" t="str">
            <v>Improvements to Property</v>
          </cell>
        </row>
        <row r="5677">
          <cell r="K5677">
            <v>2026</v>
          </cell>
          <cell r="X5677">
            <v>297168</v>
          </cell>
          <cell r="AE5677" t="str">
            <v>New Revenue Services</v>
          </cell>
        </row>
        <row r="5678">
          <cell r="K5678">
            <v>2029</v>
          </cell>
          <cell r="X5678">
            <v>0</v>
          </cell>
          <cell r="AE5678" t="str">
            <v>Transportation Vehicles</v>
          </cell>
        </row>
        <row r="5679">
          <cell r="K5679">
            <v>2029</v>
          </cell>
          <cell r="X5679">
            <v>6396</v>
          </cell>
          <cell r="AE5679" t="str">
            <v>Distribution System Improvements</v>
          </cell>
        </row>
        <row r="5680">
          <cell r="K5680">
            <v>2020</v>
          </cell>
          <cell r="X5680">
            <v>223231</v>
          </cell>
          <cell r="AE5680" t="str">
            <v>Main-Wild Blue Development</v>
          </cell>
        </row>
        <row r="5681">
          <cell r="K5681">
            <v>2029</v>
          </cell>
          <cell r="X5681">
            <v>0</v>
          </cell>
          <cell r="AE5681" t="str">
            <v>Transportation Vehicles</v>
          </cell>
        </row>
        <row r="5682">
          <cell r="K5682">
            <v>2022</v>
          </cell>
          <cell r="X5682">
            <v>145380</v>
          </cell>
          <cell r="AE5682" t="str">
            <v>New Revenue Services</v>
          </cell>
        </row>
        <row r="5683">
          <cell r="K5683">
            <v>2020</v>
          </cell>
          <cell r="X5683">
            <v>0</v>
          </cell>
          <cell r="AE5683" t="str">
            <v>Cast Iron/Bare Steel Main Repl.</v>
          </cell>
        </row>
        <row r="5684">
          <cell r="K5684">
            <v>2027</v>
          </cell>
          <cell r="X5684">
            <v>99911</v>
          </cell>
          <cell r="AE5684" t="str">
            <v>New Revenue Mains</v>
          </cell>
        </row>
        <row r="5685">
          <cell r="K5685">
            <v>2023</v>
          </cell>
          <cell r="X5685">
            <v>2760</v>
          </cell>
          <cell r="AE5685" t="str">
            <v>Distribution System Improvements</v>
          </cell>
        </row>
        <row r="5686">
          <cell r="K5686">
            <v>2021</v>
          </cell>
          <cell r="X5686">
            <v>0</v>
          </cell>
          <cell r="AE5686" t="str">
            <v>Misc. Non-Revenue Producing</v>
          </cell>
        </row>
        <row r="5687">
          <cell r="K5687">
            <v>2023</v>
          </cell>
          <cell r="X5687">
            <v>0</v>
          </cell>
          <cell r="AE5687" t="str">
            <v>New Revenue Mains</v>
          </cell>
        </row>
        <row r="5688">
          <cell r="K5688">
            <v>2028</v>
          </cell>
          <cell r="X5688">
            <v>861515</v>
          </cell>
          <cell r="AE5688" t="str">
            <v>Main Replacements</v>
          </cell>
        </row>
        <row r="5689">
          <cell r="K5689">
            <v>2024</v>
          </cell>
          <cell r="X5689">
            <v>905124</v>
          </cell>
          <cell r="AE5689" t="str">
            <v>Main Replacements</v>
          </cell>
        </row>
        <row r="5690">
          <cell r="K5690">
            <v>2023</v>
          </cell>
          <cell r="X5690">
            <v>0</v>
          </cell>
          <cell r="AE5690" t="str">
            <v>Tools and Shop Equipment</v>
          </cell>
        </row>
        <row r="5691">
          <cell r="K5691">
            <v>2019</v>
          </cell>
          <cell r="X5691">
            <v>0</v>
          </cell>
          <cell r="AE5691" t="str">
            <v>New Revenue Mains</v>
          </cell>
        </row>
        <row r="5692">
          <cell r="K5692">
            <v>2020</v>
          </cell>
          <cell r="X5692">
            <v>420504</v>
          </cell>
          <cell r="AE5692" t="str">
            <v>Main Replacements</v>
          </cell>
        </row>
        <row r="5693">
          <cell r="K5693">
            <v>2025</v>
          </cell>
          <cell r="X5693">
            <v>0</v>
          </cell>
          <cell r="AE5693" t="str">
            <v>Office Equipment</v>
          </cell>
        </row>
        <row r="5694">
          <cell r="K5694">
            <v>2029</v>
          </cell>
          <cell r="X5694">
            <v>0</v>
          </cell>
          <cell r="AE5694" t="str">
            <v>Misc. Non-Revenue Producing</v>
          </cell>
        </row>
        <row r="5695">
          <cell r="K5695">
            <v>2024</v>
          </cell>
          <cell r="X5695">
            <v>2668524</v>
          </cell>
          <cell r="AE5695" t="str">
            <v>PPP Main Replacement</v>
          </cell>
        </row>
        <row r="5696">
          <cell r="K5696">
            <v>2026</v>
          </cell>
          <cell r="X5696">
            <v>0</v>
          </cell>
          <cell r="AE5696" t="str">
            <v>Office Equipment</v>
          </cell>
        </row>
        <row r="5697">
          <cell r="K5697">
            <v>2026</v>
          </cell>
          <cell r="X5697">
            <v>4457.5200000000004</v>
          </cell>
          <cell r="AE5697" t="str">
            <v>Measuring and Regulation Station Equipment</v>
          </cell>
        </row>
        <row r="5698">
          <cell r="K5698">
            <v>2027</v>
          </cell>
          <cell r="X5698">
            <v>58134.48</v>
          </cell>
          <cell r="AE5698" t="str">
            <v>Measuring and Regulation Station Equipment</v>
          </cell>
        </row>
        <row r="5699">
          <cell r="K5699">
            <v>2028</v>
          </cell>
          <cell r="X5699">
            <v>44807</v>
          </cell>
          <cell r="AE5699" t="str">
            <v>New Revenue Services</v>
          </cell>
        </row>
        <row r="5700">
          <cell r="K5700">
            <v>2018</v>
          </cell>
          <cell r="X5700">
            <v>1082394.03</v>
          </cell>
          <cell r="AE5700" t="str">
            <v>Cast Iron/Bare Steel Main Repl.</v>
          </cell>
        </row>
        <row r="5701">
          <cell r="K5701">
            <v>2023</v>
          </cell>
          <cell r="X5701">
            <v>2206247</v>
          </cell>
          <cell r="AE5701" t="str">
            <v>New Revenue Mains</v>
          </cell>
        </row>
        <row r="5702">
          <cell r="K5702">
            <v>2019</v>
          </cell>
          <cell r="X5702">
            <v>935748</v>
          </cell>
          <cell r="AE5702" t="str">
            <v>Distribution System Improvements</v>
          </cell>
        </row>
        <row r="5703">
          <cell r="K5703">
            <v>2022</v>
          </cell>
          <cell r="X5703">
            <v>0</v>
          </cell>
          <cell r="AE5703" t="str">
            <v>Alternative Fueling Stations</v>
          </cell>
        </row>
        <row r="5704">
          <cell r="K5704">
            <v>2027</v>
          </cell>
          <cell r="X5704">
            <v>30460.080000000002</v>
          </cell>
          <cell r="AE5704" t="str">
            <v>Measuring and Regulation Station Equipment</v>
          </cell>
        </row>
        <row r="5705">
          <cell r="K5705">
            <v>2027</v>
          </cell>
          <cell r="X5705">
            <v>0</v>
          </cell>
          <cell r="AE5705" t="str">
            <v>Improvements to Property</v>
          </cell>
        </row>
        <row r="5706">
          <cell r="K5706">
            <v>2025</v>
          </cell>
          <cell r="X5706">
            <v>54828</v>
          </cell>
          <cell r="AE5706" t="str">
            <v>Improvements to Property</v>
          </cell>
        </row>
        <row r="5707">
          <cell r="K5707">
            <v>2028</v>
          </cell>
          <cell r="X5707">
            <v>0</v>
          </cell>
          <cell r="AE5707" t="str">
            <v>Office Equipment</v>
          </cell>
        </row>
        <row r="5708">
          <cell r="K5708">
            <v>2025</v>
          </cell>
          <cell r="X5708">
            <v>0</v>
          </cell>
          <cell r="AE5708" t="str">
            <v>Testing and Measuring Equipment</v>
          </cell>
        </row>
        <row r="5709">
          <cell r="K5709">
            <v>2025</v>
          </cell>
          <cell r="X5709">
            <v>0</v>
          </cell>
          <cell r="AE5709" t="str">
            <v>Office Equipment</v>
          </cell>
        </row>
        <row r="5710">
          <cell r="K5710">
            <v>2027</v>
          </cell>
          <cell r="X5710">
            <v>3426756</v>
          </cell>
          <cell r="AE5710" t="str">
            <v>New Revenue Mains</v>
          </cell>
        </row>
        <row r="5711">
          <cell r="K5711">
            <v>2021</v>
          </cell>
          <cell r="X5711">
            <v>0</v>
          </cell>
          <cell r="AE5711" t="str">
            <v>New Revenue Mains</v>
          </cell>
        </row>
        <row r="5712">
          <cell r="K5712">
            <v>2024</v>
          </cell>
          <cell r="X5712">
            <v>282852</v>
          </cell>
          <cell r="AE5712" t="str">
            <v>New Revenue Services</v>
          </cell>
        </row>
        <row r="5713">
          <cell r="K5713">
            <v>2022</v>
          </cell>
          <cell r="X5713">
            <v>33119</v>
          </cell>
          <cell r="AE5713" t="str">
            <v>Regulators</v>
          </cell>
        </row>
        <row r="5714">
          <cell r="K5714">
            <v>2029</v>
          </cell>
          <cell r="X5714">
            <v>26244</v>
          </cell>
          <cell r="AE5714" t="str">
            <v>New Revenue Services</v>
          </cell>
        </row>
        <row r="5715">
          <cell r="K5715">
            <v>2020</v>
          </cell>
          <cell r="X5715">
            <v>0</v>
          </cell>
          <cell r="AE5715" t="str">
            <v>New Revenue Mains</v>
          </cell>
        </row>
        <row r="5716">
          <cell r="K5716">
            <v>2026</v>
          </cell>
          <cell r="X5716">
            <v>0</v>
          </cell>
          <cell r="AE5716" t="str">
            <v>Communication Equipment</v>
          </cell>
        </row>
        <row r="5717">
          <cell r="K5717">
            <v>2023</v>
          </cell>
          <cell r="X5717">
            <v>397368</v>
          </cell>
          <cell r="AE5717" t="str">
            <v>Main Replacements</v>
          </cell>
        </row>
        <row r="5718">
          <cell r="K5718">
            <v>2018</v>
          </cell>
          <cell r="X5718">
            <v>0</v>
          </cell>
          <cell r="AE5718" t="str">
            <v>Office Equipment</v>
          </cell>
        </row>
        <row r="5719">
          <cell r="K5719">
            <v>2020</v>
          </cell>
          <cell r="X5719">
            <v>512.52</v>
          </cell>
          <cell r="AE5719" t="str">
            <v>Measuring and Regulation Station Equipment</v>
          </cell>
        </row>
        <row r="5720">
          <cell r="K5720">
            <v>2022</v>
          </cell>
          <cell r="X5720">
            <v>0</v>
          </cell>
          <cell r="AE5720" t="str">
            <v>Regulators</v>
          </cell>
        </row>
        <row r="5721">
          <cell r="K5721">
            <v>2029</v>
          </cell>
          <cell r="X5721">
            <v>0</v>
          </cell>
          <cell r="AE5721" t="str">
            <v>Tools and Shop Equipment</v>
          </cell>
        </row>
        <row r="5722">
          <cell r="K5722">
            <v>2022</v>
          </cell>
          <cell r="X5722">
            <v>0</v>
          </cell>
          <cell r="AE5722" t="str">
            <v>Tools and Shop Equipment</v>
          </cell>
        </row>
        <row r="5723">
          <cell r="K5723">
            <v>2021</v>
          </cell>
          <cell r="X5723">
            <v>1214192</v>
          </cell>
          <cell r="AE5723" t="str">
            <v>Windows OS Upgrade - 2020/2021</v>
          </cell>
        </row>
        <row r="5724">
          <cell r="K5724">
            <v>2028</v>
          </cell>
          <cell r="X5724">
            <v>112392</v>
          </cell>
          <cell r="AE5724" t="str">
            <v>Main Replacements</v>
          </cell>
        </row>
        <row r="5725">
          <cell r="K5725">
            <v>2027</v>
          </cell>
          <cell r="X5725">
            <v>0</v>
          </cell>
          <cell r="AE5725" t="str">
            <v>Transportation Vehicles</v>
          </cell>
        </row>
        <row r="5726">
          <cell r="K5726">
            <v>2023</v>
          </cell>
          <cell r="X5726">
            <v>6624</v>
          </cell>
          <cell r="AE5726" t="str">
            <v>Meter/Reg Install - Res</v>
          </cell>
        </row>
        <row r="5727">
          <cell r="K5727">
            <v>2018</v>
          </cell>
          <cell r="X5727">
            <v>9300</v>
          </cell>
          <cell r="AE5727" t="str">
            <v>Power Operated Equipment</v>
          </cell>
        </row>
        <row r="5728">
          <cell r="K5728">
            <v>2019</v>
          </cell>
          <cell r="X5728">
            <v>162972</v>
          </cell>
          <cell r="AE5728" t="str">
            <v>Cathodic Protection</v>
          </cell>
        </row>
        <row r="5729">
          <cell r="K5729">
            <v>2020</v>
          </cell>
          <cell r="X5729">
            <v>63036</v>
          </cell>
          <cell r="AE5729" t="str">
            <v>Cathodic Protection</v>
          </cell>
        </row>
        <row r="5730">
          <cell r="K5730">
            <v>2029</v>
          </cell>
          <cell r="X5730">
            <v>419868</v>
          </cell>
          <cell r="AE5730" t="str">
            <v>New Revenue Services</v>
          </cell>
        </row>
        <row r="5731">
          <cell r="K5731">
            <v>2020</v>
          </cell>
          <cell r="X5731">
            <v>31523</v>
          </cell>
          <cell r="AE5731" t="str">
            <v>Regulators</v>
          </cell>
        </row>
        <row r="5732">
          <cell r="K5732">
            <v>2019</v>
          </cell>
          <cell r="X5732">
            <v>0</v>
          </cell>
          <cell r="AE5732" t="str">
            <v>Testing and Measuring Equipment</v>
          </cell>
        </row>
        <row r="5733">
          <cell r="K5733">
            <v>2020</v>
          </cell>
          <cell r="X5733">
            <v>53844</v>
          </cell>
          <cell r="AE5733" t="str">
            <v>Improvements to Property</v>
          </cell>
        </row>
        <row r="5734">
          <cell r="K5734">
            <v>2021</v>
          </cell>
          <cell r="X5734">
            <v>0</v>
          </cell>
          <cell r="AE5734" t="str">
            <v>Testing and Measuring Equipment</v>
          </cell>
        </row>
        <row r="5735">
          <cell r="K5735">
            <v>2024</v>
          </cell>
          <cell r="X5735">
            <v>41604</v>
          </cell>
          <cell r="AE5735" t="str">
            <v>Improvements to Property</v>
          </cell>
        </row>
        <row r="5736">
          <cell r="K5736">
            <v>2028</v>
          </cell>
          <cell r="X5736">
            <v>25596</v>
          </cell>
          <cell r="AE5736" t="str">
            <v>Meter/Reg Install - Comm</v>
          </cell>
        </row>
        <row r="5737">
          <cell r="K5737">
            <v>2021</v>
          </cell>
          <cell r="X5737">
            <v>22080</v>
          </cell>
          <cell r="AE5737" t="str">
            <v>Improvements to Property</v>
          </cell>
        </row>
        <row r="5738">
          <cell r="K5738">
            <v>2021</v>
          </cell>
          <cell r="X5738">
            <v>336203</v>
          </cell>
          <cell r="AE5738" t="str">
            <v>Main Replacements</v>
          </cell>
        </row>
        <row r="5739">
          <cell r="K5739">
            <v>2027</v>
          </cell>
          <cell r="X5739">
            <v>8988</v>
          </cell>
          <cell r="AE5739" t="str">
            <v>Distribution System Improvements</v>
          </cell>
        </row>
        <row r="5740">
          <cell r="K5740">
            <v>2022</v>
          </cell>
          <cell r="X5740">
            <v>0</v>
          </cell>
          <cell r="AE5740" t="str">
            <v>New Revenue Mains</v>
          </cell>
        </row>
        <row r="5741">
          <cell r="K5741">
            <v>2024</v>
          </cell>
          <cell r="X5741">
            <v>0</v>
          </cell>
          <cell r="AE5741" t="str">
            <v>Misc. Non-Revenue Producing</v>
          </cell>
        </row>
        <row r="5742">
          <cell r="K5742">
            <v>2029</v>
          </cell>
          <cell r="X5742">
            <v>0</v>
          </cell>
          <cell r="AE5742" t="str">
            <v>PPP Main Replacement</v>
          </cell>
        </row>
        <row r="5743">
          <cell r="K5743">
            <v>2020</v>
          </cell>
          <cell r="X5743">
            <v>0</v>
          </cell>
          <cell r="AE5743" t="str">
            <v>Improvements to Property</v>
          </cell>
        </row>
        <row r="5744">
          <cell r="K5744">
            <v>2019</v>
          </cell>
          <cell r="X5744">
            <v>0</v>
          </cell>
          <cell r="AE5744" t="str">
            <v>Alternative Fueling Stations</v>
          </cell>
        </row>
        <row r="5745">
          <cell r="K5745">
            <v>2029</v>
          </cell>
          <cell r="X5745">
            <v>131208</v>
          </cell>
          <cell r="AE5745" t="str">
            <v>New Revenue Services</v>
          </cell>
        </row>
        <row r="5746">
          <cell r="K5746">
            <v>2019</v>
          </cell>
          <cell r="X5746">
            <v>0</v>
          </cell>
          <cell r="AE5746" t="str">
            <v>Improvements to Property</v>
          </cell>
        </row>
        <row r="5747">
          <cell r="K5747">
            <v>2020</v>
          </cell>
          <cell r="X5747">
            <v>9737.52</v>
          </cell>
          <cell r="AE5747" t="str">
            <v>Measuring and Regulation Station Equipment</v>
          </cell>
        </row>
        <row r="5748">
          <cell r="K5748">
            <v>2020</v>
          </cell>
          <cell r="X5748">
            <v>0</v>
          </cell>
          <cell r="AE5748" t="str">
            <v>Communication Equipment</v>
          </cell>
        </row>
        <row r="5749">
          <cell r="K5749">
            <v>2025</v>
          </cell>
          <cell r="X5749">
            <v>934000</v>
          </cell>
          <cell r="AE5749" t="str">
            <v>Office Equipment</v>
          </cell>
        </row>
        <row r="5750">
          <cell r="K5750">
            <v>2022</v>
          </cell>
          <cell r="X5750">
            <v>51152.28</v>
          </cell>
          <cell r="AE5750" t="str">
            <v>Measuring and Regulation Station Equipment</v>
          </cell>
        </row>
        <row r="5751">
          <cell r="K5751">
            <v>2029</v>
          </cell>
          <cell r="X5751">
            <v>196812</v>
          </cell>
          <cell r="AE5751" t="str">
            <v>Service Line Replacements</v>
          </cell>
        </row>
        <row r="5752">
          <cell r="K5752">
            <v>2025</v>
          </cell>
          <cell r="X5752">
            <v>92712</v>
          </cell>
          <cell r="AE5752" t="str">
            <v>Cathodic Protection</v>
          </cell>
        </row>
        <row r="5753">
          <cell r="K5753">
            <v>2021</v>
          </cell>
          <cell r="X5753">
            <v>0</v>
          </cell>
          <cell r="AE5753" t="str">
            <v>Communication Equipment</v>
          </cell>
        </row>
        <row r="5754">
          <cell r="K5754">
            <v>2023</v>
          </cell>
          <cell r="X5754">
            <v>3258455</v>
          </cell>
          <cell r="AE5754" t="str">
            <v>New Revenue Services</v>
          </cell>
        </row>
        <row r="5755">
          <cell r="K5755">
            <v>2026</v>
          </cell>
          <cell r="X5755">
            <v>0</v>
          </cell>
          <cell r="AE5755" t="str">
            <v>Transportation Vehicles</v>
          </cell>
        </row>
        <row r="5756">
          <cell r="K5756">
            <v>2023</v>
          </cell>
          <cell r="X5756">
            <v>0</v>
          </cell>
          <cell r="AE5756" t="str">
            <v>PPP Main Replacement</v>
          </cell>
        </row>
        <row r="5757">
          <cell r="K5757">
            <v>2018</v>
          </cell>
          <cell r="X5757">
            <v>-11845.41</v>
          </cell>
          <cell r="AE5757" t="str">
            <v>Transportation Vehicles</v>
          </cell>
        </row>
        <row r="5758">
          <cell r="K5758">
            <v>2019</v>
          </cell>
          <cell r="X5758">
            <v>0</v>
          </cell>
          <cell r="AE5758" t="str">
            <v>Alternative Fueling Stations</v>
          </cell>
        </row>
        <row r="5759">
          <cell r="K5759">
            <v>2019</v>
          </cell>
          <cell r="X5759">
            <v>699996</v>
          </cell>
          <cell r="AE5759" t="str">
            <v>Municipal Improvements</v>
          </cell>
        </row>
        <row r="5760">
          <cell r="K5760">
            <v>2028</v>
          </cell>
          <cell r="X5760">
            <v>0</v>
          </cell>
          <cell r="AE5760" t="str">
            <v>Transportation Vehicles</v>
          </cell>
        </row>
        <row r="5761">
          <cell r="K5761">
            <v>2025</v>
          </cell>
          <cell r="X5761">
            <v>289923.36</v>
          </cell>
          <cell r="AE5761" t="str">
            <v>Measuring and Regulation Station Equipment</v>
          </cell>
        </row>
        <row r="5762">
          <cell r="K5762">
            <v>2029</v>
          </cell>
          <cell r="X5762">
            <v>0</v>
          </cell>
          <cell r="AE5762" t="str">
            <v>Tools and Shop Equipment</v>
          </cell>
        </row>
        <row r="5763">
          <cell r="K5763">
            <v>2019</v>
          </cell>
          <cell r="X5763">
            <v>61644</v>
          </cell>
          <cell r="AE5763" t="str">
            <v>Distribution System Improvements</v>
          </cell>
        </row>
        <row r="5764">
          <cell r="K5764">
            <v>2020</v>
          </cell>
          <cell r="X5764">
            <v>0</v>
          </cell>
          <cell r="AE5764" t="str">
            <v>Alternative Fueling Stations</v>
          </cell>
        </row>
        <row r="5765">
          <cell r="K5765">
            <v>2019</v>
          </cell>
          <cell r="X5765">
            <v>47507</v>
          </cell>
          <cell r="AE5765" t="str">
            <v>Distribution System Improvements</v>
          </cell>
        </row>
        <row r="5766">
          <cell r="K5766">
            <v>2018</v>
          </cell>
          <cell r="X5766">
            <v>964116.97</v>
          </cell>
          <cell r="AE5766" t="str">
            <v>Cast Iron/Bare Steel Main Repl.</v>
          </cell>
        </row>
        <row r="5767">
          <cell r="K5767">
            <v>2028</v>
          </cell>
          <cell r="X5767">
            <v>0</v>
          </cell>
          <cell r="AE5767" t="str">
            <v>Tools and Shop Equipment</v>
          </cell>
        </row>
        <row r="5768">
          <cell r="K5768">
            <v>2029</v>
          </cell>
          <cell r="X5768">
            <v>0</v>
          </cell>
          <cell r="AE5768" t="str">
            <v>PPP Main Replacement</v>
          </cell>
        </row>
        <row r="5769">
          <cell r="K5769">
            <v>2028</v>
          </cell>
          <cell r="X5769">
            <v>0</v>
          </cell>
          <cell r="AE5769" t="str">
            <v>Power Operated Equipment</v>
          </cell>
        </row>
        <row r="5770">
          <cell r="K5770">
            <v>2018</v>
          </cell>
          <cell r="X5770">
            <v>100000</v>
          </cell>
          <cell r="AE5770" t="str">
            <v>Measuring and Regulation Station Equipment</v>
          </cell>
        </row>
        <row r="5771">
          <cell r="K5771">
            <v>2018</v>
          </cell>
          <cell r="X5771">
            <v>480.99</v>
          </cell>
          <cell r="AE5771" t="str">
            <v>Distribution System Improvements</v>
          </cell>
        </row>
        <row r="5772">
          <cell r="K5772">
            <v>2024</v>
          </cell>
          <cell r="X5772">
            <v>226282</v>
          </cell>
          <cell r="AE5772" t="str">
            <v>Alternative Fueling Stations</v>
          </cell>
        </row>
        <row r="5773">
          <cell r="K5773">
            <v>2026</v>
          </cell>
          <cell r="X5773">
            <v>0</v>
          </cell>
          <cell r="AE5773" t="str">
            <v>Regulators</v>
          </cell>
        </row>
        <row r="5774">
          <cell r="K5774">
            <v>2025</v>
          </cell>
          <cell r="X5774">
            <v>118872</v>
          </cell>
          <cell r="AE5774" t="str">
            <v>New Revenue Services</v>
          </cell>
        </row>
        <row r="5775">
          <cell r="K5775">
            <v>2023</v>
          </cell>
          <cell r="X5775">
            <v>883044</v>
          </cell>
          <cell r="AE5775" t="str">
            <v>Main Replacements</v>
          </cell>
        </row>
        <row r="5776">
          <cell r="K5776">
            <v>2027</v>
          </cell>
          <cell r="X5776">
            <v>4608263</v>
          </cell>
          <cell r="AE5776" t="str">
            <v>New Revenue Mains</v>
          </cell>
        </row>
        <row r="5777">
          <cell r="K5777">
            <v>2020</v>
          </cell>
          <cell r="X5777">
            <v>693035</v>
          </cell>
          <cell r="AE5777" t="str">
            <v>PPP Main Replacement</v>
          </cell>
        </row>
        <row r="5778">
          <cell r="K5778">
            <v>2020</v>
          </cell>
          <cell r="X5778">
            <v>67240</v>
          </cell>
          <cell r="AE5778" t="str">
            <v>Tools and Shop Equipment</v>
          </cell>
        </row>
        <row r="5779">
          <cell r="K5779">
            <v>2019</v>
          </cell>
          <cell r="X5779">
            <v>0</v>
          </cell>
          <cell r="AE5779" t="str">
            <v>Regulators</v>
          </cell>
        </row>
        <row r="5780">
          <cell r="K5780">
            <v>2019</v>
          </cell>
          <cell r="X5780">
            <v>30000</v>
          </cell>
          <cell r="AE5780" t="str">
            <v>Distribution System Improvements</v>
          </cell>
        </row>
        <row r="5781">
          <cell r="K5781">
            <v>2022</v>
          </cell>
          <cell r="X5781">
            <v>0</v>
          </cell>
          <cell r="AE5781" t="str">
            <v>Transportation Vehicles</v>
          </cell>
        </row>
        <row r="5782">
          <cell r="K5782">
            <v>2026</v>
          </cell>
          <cell r="X5782">
            <v>99912</v>
          </cell>
          <cell r="AE5782" t="str">
            <v>Transportation Vehicles</v>
          </cell>
        </row>
        <row r="5783">
          <cell r="K5783">
            <v>2023</v>
          </cell>
          <cell r="X5783">
            <v>104856</v>
          </cell>
          <cell r="AE5783" t="str">
            <v>Distribution System Improvements</v>
          </cell>
        </row>
        <row r="5784">
          <cell r="K5784">
            <v>2027</v>
          </cell>
          <cell r="X5784">
            <v>5124</v>
          </cell>
          <cell r="AE5784" t="str">
            <v>Tools and Shop Equipment</v>
          </cell>
        </row>
        <row r="5785">
          <cell r="K5785">
            <v>2018</v>
          </cell>
          <cell r="X5785">
            <v>20460</v>
          </cell>
          <cell r="AE5785" t="str">
            <v>Improvements to Property</v>
          </cell>
        </row>
        <row r="5786">
          <cell r="K5786">
            <v>2021</v>
          </cell>
          <cell r="X5786">
            <v>0</v>
          </cell>
          <cell r="AE5786" t="str">
            <v>Misc. Non-Revenue Producing</v>
          </cell>
        </row>
        <row r="5787">
          <cell r="K5787">
            <v>2019</v>
          </cell>
          <cell r="X5787">
            <v>49248</v>
          </cell>
          <cell r="AE5787" t="str">
            <v>Distribution System Improvements</v>
          </cell>
        </row>
        <row r="5788">
          <cell r="K5788">
            <v>2026</v>
          </cell>
          <cell r="X5788">
            <v>57875</v>
          </cell>
          <cell r="AE5788" t="str">
            <v>Meter/Reg Install - Comm</v>
          </cell>
        </row>
        <row r="5789">
          <cell r="K5789">
            <v>2021</v>
          </cell>
          <cell r="X5789">
            <v>0</v>
          </cell>
          <cell r="AE5789" t="str">
            <v>New Revenue Mains</v>
          </cell>
        </row>
        <row r="5790">
          <cell r="K5790">
            <v>2021</v>
          </cell>
          <cell r="X5790">
            <v>74857.08</v>
          </cell>
          <cell r="AE5790" t="str">
            <v>Measuring and Regulation Station Equipment</v>
          </cell>
        </row>
        <row r="5791">
          <cell r="K5791">
            <v>2019</v>
          </cell>
          <cell r="X5791">
            <v>0</v>
          </cell>
          <cell r="AE5791" t="str">
            <v>Alternative Fueling Stations</v>
          </cell>
        </row>
        <row r="5792">
          <cell r="K5792">
            <v>2022</v>
          </cell>
          <cell r="X5792">
            <v>13248</v>
          </cell>
          <cell r="AE5792" t="str">
            <v>Meter/Reg Install - Comm</v>
          </cell>
        </row>
        <row r="5793">
          <cell r="K5793">
            <v>2020</v>
          </cell>
          <cell r="X5793">
            <v>105060</v>
          </cell>
          <cell r="AE5793" t="str">
            <v>Service Line Replacements</v>
          </cell>
        </row>
        <row r="5794">
          <cell r="K5794">
            <v>2029</v>
          </cell>
          <cell r="X5794">
            <v>0</v>
          </cell>
          <cell r="AE5794" t="str">
            <v>Office Equipment</v>
          </cell>
        </row>
        <row r="5795">
          <cell r="K5795">
            <v>2021</v>
          </cell>
          <cell r="X5795">
            <v>0</v>
          </cell>
          <cell r="AE5795" t="str">
            <v>Misc. Non-Revenue Producing</v>
          </cell>
        </row>
        <row r="5796">
          <cell r="K5796">
            <v>2018</v>
          </cell>
          <cell r="X5796">
            <v>0</v>
          </cell>
          <cell r="AE5796" t="str">
            <v>Jax Eagle 1 LNG, WestRock</v>
          </cell>
        </row>
        <row r="5797">
          <cell r="K5797">
            <v>2021</v>
          </cell>
          <cell r="X5797">
            <v>99999.96</v>
          </cell>
          <cell r="AE5797" t="str">
            <v>Cast Iron/Bare Steel Main Repl.</v>
          </cell>
        </row>
        <row r="5798">
          <cell r="K5798">
            <v>2024</v>
          </cell>
          <cell r="X5798">
            <v>0</v>
          </cell>
          <cell r="AE5798" t="str">
            <v>Misc. Non-Revenue Producing</v>
          </cell>
        </row>
        <row r="5799">
          <cell r="K5799">
            <v>2026</v>
          </cell>
          <cell r="X5799">
            <v>0</v>
          </cell>
          <cell r="AE5799" t="str">
            <v>Transportation Vehicles</v>
          </cell>
        </row>
        <row r="5800">
          <cell r="K5800">
            <v>2019</v>
          </cell>
          <cell r="X5800">
            <v>0</v>
          </cell>
          <cell r="AE5800" t="str">
            <v>Main-Bonita Beach Road Estates Dev</v>
          </cell>
        </row>
        <row r="5801">
          <cell r="K5801">
            <v>2028</v>
          </cell>
          <cell r="X5801">
            <v>23051</v>
          </cell>
          <cell r="AE5801" t="str">
            <v>Meter/Reg Install - Res</v>
          </cell>
        </row>
        <row r="5802">
          <cell r="K5802">
            <v>2021</v>
          </cell>
          <cell r="X5802">
            <v>230000</v>
          </cell>
          <cell r="AE5802" t="str">
            <v>Communication Equipment</v>
          </cell>
        </row>
        <row r="5803">
          <cell r="K5803">
            <v>2026</v>
          </cell>
          <cell r="X5803">
            <v>231492</v>
          </cell>
          <cell r="AE5803" t="str">
            <v>Cathodic Protection</v>
          </cell>
        </row>
        <row r="5804">
          <cell r="K5804">
            <v>2029</v>
          </cell>
          <cell r="X5804">
            <v>17100</v>
          </cell>
          <cell r="AE5804" t="str">
            <v>Municipal Improvements</v>
          </cell>
        </row>
        <row r="5805">
          <cell r="K5805">
            <v>2027</v>
          </cell>
          <cell r="X5805">
            <v>170796</v>
          </cell>
          <cell r="AE5805" t="str">
            <v>Distribution System Improvements</v>
          </cell>
        </row>
        <row r="5806">
          <cell r="K5806">
            <v>2029</v>
          </cell>
          <cell r="X5806">
            <v>12803</v>
          </cell>
          <cell r="AE5806" t="str">
            <v>Cathodic Protection</v>
          </cell>
        </row>
        <row r="5807">
          <cell r="K5807">
            <v>2021</v>
          </cell>
          <cell r="X5807">
            <v>78792</v>
          </cell>
          <cell r="AE5807" t="str">
            <v>New Revenue Services</v>
          </cell>
        </row>
        <row r="5808">
          <cell r="K5808">
            <v>2023</v>
          </cell>
          <cell r="X5808">
            <v>254568</v>
          </cell>
          <cell r="AE5808" t="str">
            <v>Meter/Reg Install - Res</v>
          </cell>
        </row>
        <row r="5809">
          <cell r="K5809">
            <v>2028</v>
          </cell>
          <cell r="X5809">
            <v>0</v>
          </cell>
          <cell r="AE5809" t="str">
            <v>Misc. Non-Revenue Producing</v>
          </cell>
        </row>
        <row r="5810">
          <cell r="K5810">
            <v>2028</v>
          </cell>
          <cell r="X5810">
            <v>0</v>
          </cell>
          <cell r="AE5810" t="str">
            <v>Transportation Vehicles</v>
          </cell>
        </row>
        <row r="5811">
          <cell r="K5811">
            <v>2024</v>
          </cell>
          <cell r="X5811">
            <v>0</v>
          </cell>
          <cell r="AE5811" t="str">
            <v>Office Equipment</v>
          </cell>
        </row>
        <row r="5812">
          <cell r="K5812">
            <v>2026</v>
          </cell>
          <cell r="X5812">
            <v>0</v>
          </cell>
          <cell r="AE5812" t="str">
            <v>Testing and Measuring Equipment</v>
          </cell>
        </row>
        <row r="5813">
          <cell r="K5813">
            <v>2024</v>
          </cell>
          <cell r="X5813">
            <v>0</v>
          </cell>
          <cell r="AE5813" t="str">
            <v>Tools and Shop Equipment</v>
          </cell>
        </row>
        <row r="5814">
          <cell r="K5814">
            <v>2018</v>
          </cell>
          <cell r="X5814">
            <v>20460</v>
          </cell>
          <cell r="AE5814" t="str">
            <v>Meter/Reg Install - Comm</v>
          </cell>
        </row>
        <row r="5815">
          <cell r="K5815">
            <v>2019</v>
          </cell>
          <cell r="X5815">
            <v>21012</v>
          </cell>
          <cell r="AE5815" t="str">
            <v>Improvements to Property</v>
          </cell>
        </row>
        <row r="5816">
          <cell r="K5816">
            <v>2028</v>
          </cell>
          <cell r="X5816">
            <v>0</v>
          </cell>
          <cell r="AE5816" t="str">
            <v>Office Equipment</v>
          </cell>
        </row>
        <row r="5817">
          <cell r="K5817">
            <v>2025</v>
          </cell>
          <cell r="X5817">
            <v>47544</v>
          </cell>
          <cell r="AE5817" t="str">
            <v>New Revenue Services</v>
          </cell>
        </row>
        <row r="5818">
          <cell r="K5818">
            <v>2020</v>
          </cell>
          <cell r="X5818">
            <v>4868749.92</v>
          </cell>
          <cell r="AE5818" t="str">
            <v>Measuring and Regulation Station Equipment</v>
          </cell>
        </row>
        <row r="5819">
          <cell r="K5819">
            <v>2021</v>
          </cell>
          <cell r="X5819">
            <v>386332</v>
          </cell>
          <cell r="AE5819" t="str">
            <v>Transportation Vehicles</v>
          </cell>
        </row>
        <row r="5820">
          <cell r="K5820">
            <v>2027</v>
          </cell>
          <cell r="X5820">
            <v>3289691</v>
          </cell>
          <cell r="AE5820" t="str">
            <v>New Revenue Services</v>
          </cell>
        </row>
        <row r="5821">
          <cell r="K5821">
            <v>2021</v>
          </cell>
          <cell r="X5821">
            <v>37043</v>
          </cell>
          <cell r="AE5821" t="str">
            <v>Municipal Improvements</v>
          </cell>
        </row>
        <row r="5822">
          <cell r="K5822">
            <v>2019</v>
          </cell>
          <cell r="X5822">
            <v>31775</v>
          </cell>
          <cell r="AE5822" t="str">
            <v>Cathodic Protection</v>
          </cell>
        </row>
        <row r="5823">
          <cell r="K5823">
            <v>2026</v>
          </cell>
          <cell r="X5823">
            <v>0</v>
          </cell>
          <cell r="AE5823" t="str">
            <v>Power Operated Equipment</v>
          </cell>
        </row>
        <row r="5824">
          <cell r="K5824">
            <v>2018</v>
          </cell>
          <cell r="X5824">
            <v>0</v>
          </cell>
          <cell r="AE5824" t="str">
            <v>Cast Iron/Bare Steel Main Repl.</v>
          </cell>
        </row>
        <row r="5825">
          <cell r="K5825">
            <v>2020</v>
          </cell>
          <cell r="X5825">
            <v>31523</v>
          </cell>
          <cell r="AE5825" t="str">
            <v>Meter/Reg Install - Res</v>
          </cell>
        </row>
        <row r="5826">
          <cell r="K5826">
            <v>2024</v>
          </cell>
          <cell r="X5826">
            <v>0</v>
          </cell>
          <cell r="AE5826" t="str">
            <v>Communication Equipment</v>
          </cell>
        </row>
        <row r="5827">
          <cell r="K5827">
            <v>2026</v>
          </cell>
          <cell r="X5827">
            <v>304596</v>
          </cell>
          <cell r="AE5827" t="str">
            <v>New Revenue Mains</v>
          </cell>
        </row>
        <row r="5828">
          <cell r="K5828">
            <v>2022</v>
          </cell>
          <cell r="X5828">
            <v>0</v>
          </cell>
          <cell r="AE5828" t="str">
            <v>Power Operated Equipment</v>
          </cell>
        </row>
        <row r="5829">
          <cell r="K5829">
            <v>2029</v>
          </cell>
          <cell r="X5829">
            <v>4572623</v>
          </cell>
          <cell r="AE5829" t="str">
            <v>Meters</v>
          </cell>
        </row>
        <row r="5830">
          <cell r="K5830">
            <v>2025</v>
          </cell>
          <cell r="X5830">
            <v>347904</v>
          </cell>
          <cell r="AE5830" t="str">
            <v>New Revenue Services</v>
          </cell>
        </row>
        <row r="5831">
          <cell r="K5831">
            <v>2020</v>
          </cell>
          <cell r="X5831">
            <v>204996</v>
          </cell>
          <cell r="AE5831" t="str">
            <v>Service Line Replacements</v>
          </cell>
        </row>
        <row r="5832">
          <cell r="K5832">
            <v>2024</v>
          </cell>
          <cell r="X5832">
            <v>1188</v>
          </cell>
          <cell r="AE5832" t="str">
            <v>Tools and Shop Equipment</v>
          </cell>
        </row>
        <row r="5833">
          <cell r="K5833">
            <v>2022</v>
          </cell>
          <cell r="X5833">
            <v>0</v>
          </cell>
          <cell r="AE5833" t="str">
            <v>Transportation Vehicles</v>
          </cell>
        </row>
        <row r="5834">
          <cell r="K5834">
            <v>2020</v>
          </cell>
          <cell r="X5834">
            <v>0</v>
          </cell>
          <cell r="AE5834" t="str">
            <v>Main Replacements</v>
          </cell>
        </row>
        <row r="5835">
          <cell r="K5835">
            <v>2025</v>
          </cell>
          <cell r="X5835">
            <v>2976</v>
          </cell>
          <cell r="AE5835" t="str">
            <v>Meter/Reg Install - Comm</v>
          </cell>
        </row>
        <row r="5836">
          <cell r="K5836">
            <v>2028</v>
          </cell>
          <cell r="X5836">
            <v>138251</v>
          </cell>
          <cell r="AE5836" t="str">
            <v>Meter/Reg Install - Res</v>
          </cell>
        </row>
        <row r="5837">
          <cell r="K5837">
            <v>2028</v>
          </cell>
          <cell r="X5837">
            <v>0</v>
          </cell>
          <cell r="AE5837" t="str">
            <v>Alternative Fueling Stations</v>
          </cell>
        </row>
        <row r="5838">
          <cell r="K5838">
            <v>2028</v>
          </cell>
          <cell r="X5838">
            <v>12624</v>
          </cell>
          <cell r="AE5838" t="str">
            <v>Distribution System Improvements</v>
          </cell>
        </row>
        <row r="5839">
          <cell r="K5839">
            <v>2018</v>
          </cell>
          <cell r="X5839">
            <v>18163.439999999999</v>
          </cell>
          <cell r="AE5839" t="str">
            <v>Meter/Reg Install - Res</v>
          </cell>
        </row>
        <row r="5840">
          <cell r="K5840">
            <v>2027</v>
          </cell>
          <cell r="X5840">
            <v>0</v>
          </cell>
          <cell r="AE5840" t="str">
            <v>Alternative Fueling Stations</v>
          </cell>
        </row>
        <row r="5841">
          <cell r="K5841">
            <v>2027</v>
          </cell>
          <cell r="X5841">
            <v>4569</v>
          </cell>
          <cell r="AE5841" t="str">
            <v>Measuring and Regulation Station Equipment</v>
          </cell>
        </row>
        <row r="5842">
          <cell r="K5842">
            <v>2024</v>
          </cell>
          <cell r="X5842">
            <v>231936</v>
          </cell>
          <cell r="AE5842" t="str">
            <v>Service Line Replacements</v>
          </cell>
        </row>
        <row r="5843">
          <cell r="K5843">
            <v>2019</v>
          </cell>
          <cell r="X5843">
            <v>570000</v>
          </cell>
          <cell r="AE5843" t="str">
            <v>Distribution System Improvements</v>
          </cell>
        </row>
        <row r="5844">
          <cell r="K5844">
            <v>2023</v>
          </cell>
          <cell r="X5844">
            <v>226283</v>
          </cell>
          <cell r="AE5844" t="str">
            <v>Service Line Replacements</v>
          </cell>
        </row>
        <row r="5845">
          <cell r="K5845">
            <v>2018</v>
          </cell>
          <cell r="X5845">
            <v>0</v>
          </cell>
          <cell r="AE5845" t="str">
            <v>Distribution System Improvements</v>
          </cell>
        </row>
        <row r="5846">
          <cell r="K5846">
            <v>2019</v>
          </cell>
          <cell r="X5846">
            <v>3750</v>
          </cell>
          <cell r="AE5846" t="str">
            <v>Measuring and Regulation Station Equipment</v>
          </cell>
        </row>
        <row r="5847">
          <cell r="K5847">
            <v>2019</v>
          </cell>
          <cell r="X5847">
            <v>230628</v>
          </cell>
          <cell r="AE5847" t="str">
            <v>Meter/Reg Install - Res</v>
          </cell>
        </row>
        <row r="5848">
          <cell r="K5848">
            <v>2019</v>
          </cell>
          <cell r="X5848">
            <v>102504</v>
          </cell>
          <cell r="AE5848" t="str">
            <v>New Revenue Services</v>
          </cell>
        </row>
        <row r="5849">
          <cell r="K5849">
            <v>2018</v>
          </cell>
          <cell r="X5849">
            <v>45895.66</v>
          </cell>
          <cell r="AE5849" t="str">
            <v>Regulators</v>
          </cell>
        </row>
        <row r="5850">
          <cell r="K5850">
            <v>2024</v>
          </cell>
          <cell r="X5850">
            <v>20879</v>
          </cell>
          <cell r="AE5850" t="str">
            <v>New Revenue Services</v>
          </cell>
        </row>
        <row r="5851">
          <cell r="K5851">
            <v>2027</v>
          </cell>
          <cell r="X5851">
            <v>0</v>
          </cell>
          <cell r="AE5851" t="str">
            <v>CNG Projects</v>
          </cell>
        </row>
        <row r="5852">
          <cell r="K5852">
            <v>2022</v>
          </cell>
          <cell r="X5852">
            <v>0</v>
          </cell>
          <cell r="AE5852" t="str">
            <v>Alternative Fueling Stations</v>
          </cell>
        </row>
        <row r="5853">
          <cell r="K5853">
            <v>2029</v>
          </cell>
          <cell r="X5853">
            <v>0</v>
          </cell>
          <cell r="AE5853" t="str">
            <v>Improvements to Property</v>
          </cell>
        </row>
        <row r="5854">
          <cell r="K5854">
            <v>2028</v>
          </cell>
          <cell r="X5854">
            <v>0</v>
          </cell>
          <cell r="AE5854" t="str">
            <v>Misc. Non-Revenue Producing</v>
          </cell>
        </row>
        <row r="5855">
          <cell r="K5855">
            <v>2026</v>
          </cell>
          <cell r="X5855">
            <v>11820</v>
          </cell>
          <cell r="AE5855" t="str">
            <v>Municipal Improvements</v>
          </cell>
        </row>
        <row r="5856">
          <cell r="K5856">
            <v>2020</v>
          </cell>
          <cell r="X5856">
            <v>25625.040000000001</v>
          </cell>
          <cell r="AE5856" t="str">
            <v>Measuring and Regulation Station Equipment</v>
          </cell>
        </row>
        <row r="5857">
          <cell r="K5857">
            <v>2027</v>
          </cell>
          <cell r="X5857">
            <v>713615</v>
          </cell>
          <cell r="AE5857" t="str">
            <v>Municipal Improvements</v>
          </cell>
        </row>
        <row r="5858">
          <cell r="K5858">
            <v>2021</v>
          </cell>
          <cell r="X5858">
            <v>26265.599999999999</v>
          </cell>
          <cell r="AE5858" t="str">
            <v>Measuring and Regulation Station Equipment</v>
          </cell>
        </row>
        <row r="5859">
          <cell r="K5859">
            <v>2018</v>
          </cell>
          <cell r="X5859">
            <v>100000</v>
          </cell>
          <cell r="AE5859" t="str">
            <v>Measuring and Regulation Station Equipment</v>
          </cell>
        </row>
        <row r="5860">
          <cell r="K5860">
            <v>2022</v>
          </cell>
          <cell r="X5860">
            <v>386328</v>
          </cell>
          <cell r="AE5860" t="str">
            <v>New Revenue Services</v>
          </cell>
        </row>
        <row r="5861">
          <cell r="K5861">
            <v>2019</v>
          </cell>
          <cell r="X5861">
            <v>0</v>
          </cell>
          <cell r="AE5861" t="str">
            <v>Measuring and Regulation Station Equipment</v>
          </cell>
        </row>
        <row r="5862">
          <cell r="K5862">
            <v>2029</v>
          </cell>
          <cell r="X5862">
            <v>64007</v>
          </cell>
          <cell r="AE5862" t="str">
            <v>Service Line Replacements</v>
          </cell>
        </row>
        <row r="5863">
          <cell r="K5863">
            <v>2022</v>
          </cell>
          <cell r="X5863">
            <v>10230.48</v>
          </cell>
          <cell r="AE5863" t="str">
            <v>Measuring and Regulation Station Equipment</v>
          </cell>
        </row>
        <row r="5864">
          <cell r="K5864">
            <v>2027</v>
          </cell>
          <cell r="X5864">
            <v>354588</v>
          </cell>
          <cell r="AE5864" t="str">
            <v>Municipal Improvements</v>
          </cell>
        </row>
        <row r="5865">
          <cell r="K5865">
            <v>2021</v>
          </cell>
          <cell r="X5865">
            <v>0</v>
          </cell>
          <cell r="AE5865" t="str">
            <v>Alternative Fueling Stations</v>
          </cell>
        </row>
        <row r="5866">
          <cell r="K5866">
            <v>2024</v>
          </cell>
          <cell r="X5866">
            <v>0</v>
          </cell>
          <cell r="AE5866" t="str">
            <v>Power Operated Equipment</v>
          </cell>
        </row>
        <row r="5867">
          <cell r="K5867">
            <v>2025</v>
          </cell>
          <cell r="X5867">
            <v>40584</v>
          </cell>
          <cell r="AE5867" t="str">
            <v>Distribution System Improvements</v>
          </cell>
        </row>
        <row r="5868">
          <cell r="K5868">
            <v>2023</v>
          </cell>
          <cell r="X5868">
            <v>262155.59999999998</v>
          </cell>
          <cell r="AE5868" t="str">
            <v>Measuring and Regulation Station Equipment</v>
          </cell>
        </row>
        <row r="5869">
          <cell r="K5869">
            <v>2020</v>
          </cell>
          <cell r="X5869">
            <v>820007</v>
          </cell>
          <cell r="AE5869" t="str">
            <v>Main Replacements</v>
          </cell>
        </row>
        <row r="5870">
          <cell r="K5870">
            <v>2019</v>
          </cell>
          <cell r="X5870">
            <v>0</v>
          </cell>
          <cell r="AE5870" t="str">
            <v>Improvements to Property</v>
          </cell>
        </row>
        <row r="5871">
          <cell r="K5871">
            <v>2021</v>
          </cell>
          <cell r="X5871">
            <v>53844</v>
          </cell>
          <cell r="AE5871" t="str">
            <v>Service Line Replacements</v>
          </cell>
        </row>
        <row r="5872">
          <cell r="K5872">
            <v>2023</v>
          </cell>
          <cell r="X5872">
            <v>0</v>
          </cell>
          <cell r="AE5872" t="str">
            <v>Office Equipment</v>
          </cell>
        </row>
        <row r="5873">
          <cell r="K5873">
            <v>2022</v>
          </cell>
          <cell r="X5873">
            <v>0</v>
          </cell>
          <cell r="AE5873" t="str">
            <v>Misc. Non-Revenue Producing</v>
          </cell>
        </row>
        <row r="5874">
          <cell r="K5874">
            <v>2028</v>
          </cell>
          <cell r="X5874">
            <v>0</v>
          </cell>
          <cell r="AE5874" t="str">
            <v>Regulators</v>
          </cell>
        </row>
        <row r="5875">
          <cell r="K5875">
            <v>2019</v>
          </cell>
          <cell r="X5875">
            <v>24999.96</v>
          </cell>
          <cell r="AE5875" t="str">
            <v>Measuring and Regulation Station Equipment</v>
          </cell>
        </row>
        <row r="5876">
          <cell r="K5876">
            <v>2024</v>
          </cell>
          <cell r="X5876">
            <v>10748.4</v>
          </cell>
          <cell r="AE5876" t="str">
            <v>Measuring and Regulation Station Equipment</v>
          </cell>
        </row>
        <row r="5877">
          <cell r="K5877">
            <v>2023</v>
          </cell>
          <cell r="X5877">
            <v>0</v>
          </cell>
          <cell r="AE5877" t="str">
            <v>Office Equipment</v>
          </cell>
        </row>
        <row r="5878">
          <cell r="K5878">
            <v>2019</v>
          </cell>
          <cell r="X5878">
            <v>0</v>
          </cell>
          <cell r="AE5878" t="str">
            <v>Software-Eng Design and Drafting</v>
          </cell>
        </row>
        <row r="5879">
          <cell r="K5879">
            <v>2028</v>
          </cell>
          <cell r="X5879">
            <v>12492</v>
          </cell>
          <cell r="AE5879" t="str">
            <v>Main Replacements</v>
          </cell>
        </row>
        <row r="5880">
          <cell r="K5880">
            <v>2022</v>
          </cell>
          <cell r="X5880">
            <v>513683</v>
          </cell>
          <cell r="AE5880" t="str">
            <v>Meter/Reg Install - Res</v>
          </cell>
        </row>
        <row r="5881">
          <cell r="K5881">
            <v>2021</v>
          </cell>
          <cell r="X5881">
            <v>989663</v>
          </cell>
          <cell r="AE5881" t="str">
            <v>PPP Main Replacement</v>
          </cell>
        </row>
        <row r="5882">
          <cell r="K5882">
            <v>2020</v>
          </cell>
          <cell r="X5882">
            <v>800000</v>
          </cell>
          <cell r="AE5882" t="str">
            <v>Main-Replace-Las Olas Blvd</v>
          </cell>
        </row>
        <row r="5883">
          <cell r="K5883">
            <v>2029</v>
          </cell>
          <cell r="X5883">
            <v>0</v>
          </cell>
          <cell r="AE5883" t="str">
            <v>Testing and Measuring Equipment</v>
          </cell>
        </row>
        <row r="5884">
          <cell r="K5884">
            <v>2020</v>
          </cell>
          <cell r="X5884">
            <v>0</v>
          </cell>
          <cell r="AE5884" t="str">
            <v>West Rock paper mill 22 MW CHP</v>
          </cell>
        </row>
        <row r="5885">
          <cell r="K5885">
            <v>2026</v>
          </cell>
          <cell r="X5885">
            <v>2436</v>
          </cell>
          <cell r="AE5885" t="str">
            <v>Meter/Reg Install - Res</v>
          </cell>
        </row>
        <row r="5886">
          <cell r="K5886">
            <v>2023</v>
          </cell>
          <cell r="X5886">
            <v>59604</v>
          </cell>
          <cell r="AE5886" t="str">
            <v>Meter/Reg Install - Res</v>
          </cell>
        </row>
        <row r="5887">
          <cell r="K5887">
            <v>2018</v>
          </cell>
          <cell r="X5887">
            <v>-66541</v>
          </cell>
          <cell r="AE5887" t="str">
            <v>Meters</v>
          </cell>
        </row>
        <row r="5888">
          <cell r="K5888">
            <v>2022</v>
          </cell>
          <cell r="X5888">
            <v>62916</v>
          </cell>
          <cell r="AE5888" t="str">
            <v>Meter/Reg Install - Res</v>
          </cell>
        </row>
        <row r="5889">
          <cell r="K5889">
            <v>2027</v>
          </cell>
          <cell r="X5889">
            <v>5484</v>
          </cell>
          <cell r="AE5889" t="str">
            <v>Meter/Reg Install - Comm</v>
          </cell>
        </row>
        <row r="5890">
          <cell r="K5890">
            <v>2021</v>
          </cell>
          <cell r="X5890">
            <v>0</v>
          </cell>
          <cell r="AE5890" t="str">
            <v>Regulators</v>
          </cell>
        </row>
        <row r="5891">
          <cell r="K5891">
            <v>2028</v>
          </cell>
          <cell r="X5891">
            <v>72960</v>
          </cell>
          <cell r="AE5891" t="str">
            <v>Meter/Reg Install - Res</v>
          </cell>
        </row>
        <row r="5892">
          <cell r="K5892">
            <v>2024</v>
          </cell>
          <cell r="X5892">
            <v>95090</v>
          </cell>
          <cell r="AE5892" t="str">
            <v>Transportation Vehicles</v>
          </cell>
        </row>
        <row r="5893">
          <cell r="K5893">
            <v>2020</v>
          </cell>
          <cell r="X5893">
            <v>105060</v>
          </cell>
          <cell r="AE5893" t="str">
            <v>Regulators</v>
          </cell>
        </row>
        <row r="5894">
          <cell r="K5894">
            <v>2018</v>
          </cell>
          <cell r="X5894">
            <v>0</v>
          </cell>
          <cell r="AE5894" t="str">
            <v>New Revenue Mains</v>
          </cell>
        </row>
        <row r="5895">
          <cell r="K5895">
            <v>2023</v>
          </cell>
          <cell r="X5895">
            <v>18552</v>
          </cell>
          <cell r="AE5895" t="str">
            <v>Tools and Shop Equipment</v>
          </cell>
        </row>
        <row r="5896">
          <cell r="K5896">
            <v>2019</v>
          </cell>
          <cell r="X5896">
            <v>0</v>
          </cell>
          <cell r="AE5896" t="str">
            <v>Distribution System Improvements</v>
          </cell>
        </row>
        <row r="5897">
          <cell r="K5897">
            <v>2022</v>
          </cell>
          <cell r="X5897">
            <v>0</v>
          </cell>
          <cell r="AE5897" t="str">
            <v>Regulators</v>
          </cell>
        </row>
        <row r="5898">
          <cell r="K5898">
            <v>2023</v>
          </cell>
          <cell r="X5898">
            <v>2285447</v>
          </cell>
          <cell r="AE5898" t="str">
            <v>New Revenue Mains</v>
          </cell>
        </row>
        <row r="5899">
          <cell r="K5899">
            <v>2024</v>
          </cell>
          <cell r="X5899">
            <v>0</v>
          </cell>
          <cell r="AE5899" t="str">
            <v>New Revenue Mains</v>
          </cell>
        </row>
        <row r="5900">
          <cell r="K5900">
            <v>2022</v>
          </cell>
          <cell r="X5900">
            <v>0</v>
          </cell>
          <cell r="AE5900" t="str">
            <v>Testing and Measuring Equipment</v>
          </cell>
        </row>
        <row r="5901">
          <cell r="K5901">
            <v>2027</v>
          </cell>
          <cell r="X5901">
            <v>0</v>
          </cell>
          <cell r="AE5901" t="str">
            <v>Improvements to Property</v>
          </cell>
        </row>
        <row r="5902">
          <cell r="K5902">
            <v>2020</v>
          </cell>
          <cell r="X5902">
            <v>5384000</v>
          </cell>
          <cell r="AE5902" t="str">
            <v>Orlando Division Building</v>
          </cell>
        </row>
        <row r="5903">
          <cell r="K5903">
            <v>2026</v>
          </cell>
          <cell r="X5903">
            <v>2976</v>
          </cell>
          <cell r="AE5903" t="str">
            <v>Distribution System Improvements</v>
          </cell>
        </row>
        <row r="5904">
          <cell r="K5904">
            <v>2026</v>
          </cell>
          <cell r="X5904">
            <v>0</v>
          </cell>
          <cell r="AE5904" t="str">
            <v>New Revenue Mains</v>
          </cell>
        </row>
        <row r="5905">
          <cell r="K5905">
            <v>2029</v>
          </cell>
          <cell r="X5905">
            <v>65604</v>
          </cell>
          <cell r="AE5905" t="str">
            <v>Regulators</v>
          </cell>
        </row>
        <row r="5906">
          <cell r="K5906">
            <v>2029</v>
          </cell>
          <cell r="X5906">
            <v>3778811</v>
          </cell>
          <cell r="AE5906" t="str">
            <v>New Revenue Services</v>
          </cell>
        </row>
        <row r="5907">
          <cell r="K5907">
            <v>2028</v>
          </cell>
          <cell r="X5907">
            <v>4495907</v>
          </cell>
          <cell r="AE5907" t="str">
            <v>New Revenue Services</v>
          </cell>
        </row>
        <row r="5908">
          <cell r="K5908">
            <v>2025</v>
          </cell>
          <cell r="X5908">
            <v>168852</v>
          </cell>
          <cell r="AE5908" t="str">
            <v>Municipal Improvements</v>
          </cell>
        </row>
        <row r="5909">
          <cell r="K5909">
            <v>2027</v>
          </cell>
          <cell r="X5909">
            <v>487356</v>
          </cell>
          <cell r="AE5909" t="str">
            <v>New Revenue Services</v>
          </cell>
        </row>
        <row r="5910">
          <cell r="K5910">
            <v>2025</v>
          </cell>
          <cell r="X5910">
            <v>80400</v>
          </cell>
          <cell r="AE5910" t="str">
            <v>Municipal Improvements</v>
          </cell>
        </row>
        <row r="5911">
          <cell r="K5911">
            <v>2018</v>
          </cell>
          <cell r="X5911">
            <v>0</v>
          </cell>
          <cell r="AE5911" t="str">
            <v>New Revenue Mains</v>
          </cell>
        </row>
        <row r="5912">
          <cell r="K5912">
            <v>2028</v>
          </cell>
          <cell r="X5912">
            <v>0</v>
          </cell>
          <cell r="AE5912" t="str">
            <v>Tools and Shop Equipment</v>
          </cell>
        </row>
        <row r="5913">
          <cell r="K5913">
            <v>2022</v>
          </cell>
          <cell r="X5913">
            <v>477372</v>
          </cell>
          <cell r="AE5913" t="str">
            <v>Distribution System Improvements</v>
          </cell>
        </row>
        <row r="5914">
          <cell r="K5914">
            <v>2019</v>
          </cell>
          <cell r="X5914">
            <v>52536</v>
          </cell>
          <cell r="AE5914" t="str">
            <v>Improvements to Property</v>
          </cell>
        </row>
        <row r="5915">
          <cell r="K5915">
            <v>2028</v>
          </cell>
          <cell r="X5915">
            <v>24972</v>
          </cell>
          <cell r="AE5915" t="str">
            <v>Main Replacements</v>
          </cell>
        </row>
        <row r="5916">
          <cell r="K5916">
            <v>2018</v>
          </cell>
          <cell r="X5916">
            <v>62100.84</v>
          </cell>
          <cell r="AE5916" t="str">
            <v>Service Line Replacements</v>
          </cell>
        </row>
        <row r="5917">
          <cell r="K5917">
            <v>2018</v>
          </cell>
          <cell r="X5917">
            <v>0</v>
          </cell>
          <cell r="AE5917" t="str">
            <v>Measuring and Regulation Station Equipment</v>
          </cell>
        </row>
        <row r="5918">
          <cell r="K5918">
            <v>2018</v>
          </cell>
          <cell r="X5918">
            <v>38699.97</v>
          </cell>
          <cell r="AE5918" t="str">
            <v>Meter/Reg Install - Comm</v>
          </cell>
        </row>
        <row r="5919">
          <cell r="K5919">
            <v>2018</v>
          </cell>
          <cell r="X5919">
            <v>0</v>
          </cell>
          <cell r="AE5919" t="str">
            <v>Misc. Non-Revenue Producing</v>
          </cell>
        </row>
        <row r="5920">
          <cell r="K5920">
            <v>2026</v>
          </cell>
          <cell r="X5920">
            <v>0</v>
          </cell>
          <cell r="AE5920" t="str">
            <v>Power Operated Equipment</v>
          </cell>
        </row>
        <row r="5921">
          <cell r="K5921">
            <v>2027</v>
          </cell>
          <cell r="X5921">
            <v>0</v>
          </cell>
          <cell r="AE5921" t="str">
            <v>Alternative Fueling Stations</v>
          </cell>
        </row>
        <row r="5922">
          <cell r="K5922">
            <v>2018</v>
          </cell>
          <cell r="X5922">
            <v>0</v>
          </cell>
          <cell r="AE5922" t="str">
            <v>Misc. Non-Revenue Producing</v>
          </cell>
        </row>
        <row r="5923">
          <cell r="K5923">
            <v>2022</v>
          </cell>
          <cell r="X5923">
            <v>1766100</v>
          </cell>
          <cell r="AE5923" t="str">
            <v>New Revenue Mains</v>
          </cell>
        </row>
        <row r="5924">
          <cell r="K5924">
            <v>2021</v>
          </cell>
          <cell r="X5924">
            <v>462959</v>
          </cell>
          <cell r="AE5924" t="str">
            <v>PPP Main Replacement</v>
          </cell>
        </row>
        <row r="5925">
          <cell r="K5925">
            <v>2023</v>
          </cell>
          <cell r="X5925">
            <v>0</v>
          </cell>
          <cell r="AE5925" t="str">
            <v>Regulators</v>
          </cell>
        </row>
        <row r="5926">
          <cell r="K5926">
            <v>2021</v>
          </cell>
          <cell r="X5926">
            <v>34728</v>
          </cell>
          <cell r="AE5926" t="str">
            <v>Municipal Improvements</v>
          </cell>
        </row>
        <row r="5927">
          <cell r="K5927">
            <v>2028</v>
          </cell>
          <cell r="X5927">
            <v>97464</v>
          </cell>
          <cell r="AE5927" t="str">
            <v>Main Replacements</v>
          </cell>
        </row>
        <row r="5928">
          <cell r="K5928">
            <v>2019</v>
          </cell>
          <cell r="X5928">
            <v>0</v>
          </cell>
          <cell r="AE5928" t="str">
            <v>Testing and Measuring Equipment</v>
          </cell>
        </row>
        <row r="5929">
          <cell r="K5929">
            <v>2018</v>
          </cell>
          <cell r="X5929">
            <v>35000</v>
          </cell>
          <cell r="AE5929" t="str">
            <v>JAX Transmission Blowdown Relocates</v>
          </cell>
        </row>
        <row r="5930">
          <cell r="K5930">
            <v>2023</v>
          </cell>
          <cell r="X5930">
            <v>44148</v>
          </cell>
          <cell r="AE5930" t="str">
            <v>Main Replacements</v>
          </cell>
        </row>
        <row r="5931">
          <cell r="K5931">
            <v>2025</v>
          </cell>
          <cell r="X5931">
            <v>0</v>
          </cell>
          <cell r="AE5931" t="str">
            <v>New Revenue Mains</v>
          </cell>
        </row>
        <row r="5932">
          <cell r="K5932">
            <v>2022</v>
          </cell>
          <cell r="X5932">
            <v>72935</v>
          </cell>
          <cell r="AE5932" t="str">
            <v>Municipal Improvements</v>
          </cell>
        </row>
        <row r="5933">
          <cell r="K5933">
            <v>2028</v>
          </cell>
          <cell r="X5933">
            <v>200975</v>
          </cell>
          <cell r="AE5933" t="str">
            <v>Cathodic Protection</v>
          </cell>
        </row>
        <row r="5934">
          <cell r="K5934">
            <v>2023</v>
          </cell>
          <cell r="X5934">
            <v>0</v>
          </cell>
          <cell r="AE5934" t="str">
            <v>Tools and Shop Equipment</v>
          </cell>
        </row>
        <row r="5935">
          <cell r="K5935">
            <v>2028</v>
          </cell>
          <cell r="X5935">
            <v>0</v>
          </cell>
          <cell r="AE5935" t="str">
            <v>Power Operated Equipment</v>
          </cell>
        </row>
        <row r="5936">
          <cell r="K5936">
            <v>2023</v>
          </cell>
          <cell r="X5936">
            <v>5657</v>
          </cell>
          <cell r="AE5936" t="str">
            <v>Regulators</v>
          </cell>
        </row>
        <row r="5937">
          <cell r="K5937">
            <v>2024</v>
          </cell>
          <cell r="X5937">
            <v>0</v>
          </cell>
          <cell r="AE5937" t="str">
            <v>Office Equipment</v>
          </cell>
        </row>
        <row r="5938">
          <cell r="K5938">
            <v>2020</v>
          </cell>
          <cell r="X5938">
            <v>0</v>
          </cell>
          <cell r="AE5938" t="str">
            <v>Misc. Non-Revenue Producing</v>
          </cell>
        </row>
        <row r="5939">
          <cell r="K5939">
            <v>2022</v>
          </cell>
          <cell r="X5939">
            <v>269220</v>
          </cell>
          <cell r="AE5939" t="str">
            <v>New Revenue Services</v>
          </cell>
        </row>
        <row r="5940">
          <cell r="K5940">
            <v>2023</v>
          </cell>
          <cell r="X5940">
            <v>0</v>
          </cell>
          <cell r="AE5940" t="str">
            <v>Transportation Vehicles</v>
          </cell>
        </row>
        <row r="5941">
          <cell r="K5941">
            <v>2028</v>
          </cell>
          <cell r="X5941">
            <v>0</v>
          </cell>
          <cell r="AE5941" t="str">
            <v>Alternative Fueling Stations</v>
          </cell>
        </row>
        <row r="5942">
          <cell r="K5942">
            <v>2019</v>
          </cell>
          <cell r="X5942">
            <v>0</v>
          </cell>
          <cell r="AE5942" t="str">
            <v>Main Replace-Pottsburg Creek Cross</v>
          </cell>
        </row>
        <row r="5943">
          <cell r="K5943">
            <v>2023</v>
          </cell>
          <cell r="X5943">
            <v>0</v>
          </cell>
          <cell r="AE5943" t="str">
            <v>Office Equipment</v>
          </cell>
        </row>
        <row r="5944">
          <cell r="K5944">
            <v>2027</v>
          </cell>
          <cell r="X5944">
            <v>230412</v>
          </cell>
          <cell r="AE5944" t="str">
            <v>Transportation Vehicles</v>
          </cell>
        </row>
        <row r="5945">
          <cell r="K5945">
            <v>2020</v>
          </cell>
          <cell r="X5945">
            <v>159264</v>
          </cell>
          <cell r="AE5945" t="str">
            <v>PPP Main Replacement</v>
          </cell>
        </row>
        <row r="5946">
          <cell r="K5946">
            <v>2021</v>
          </cell>
          <cell r="X5946">
            <v>49668</v>
          </cell>
          <cell r="AE5946" t="str">
            <v>Improvements to Property</v>
          </cell>
        </row>
        <row r="5947">
          <cell r="K5947">
            <v>2024</v>
          </cell>
          <cell r="X5947">
            <v>0</v>
          </cell>
          <cell r="AE5947" t="str">
            <v>Regulators</v>
          </cell>
        </row>
        <row r="5948">
          <cell r="K5948">
            <v>2019</v>
          </cell>
          <cell r="X5948">
            <v>0</v>
          </cell>
          <cell r="AE5948" t="str">
            <v>Testing and Measuring Equipment</v>
          </cell>
        </row>
        <row r="5949">
          <cell r="K5949">
            <v>2022</v>
          </cell>
          <cell r="X5949">
            <v>810336</v>
          </cell>
          <cell r="AE5949" t="str">
            <v>Municipal Improvements</v>
          </cell>
        </row>
        <row r="5950">
          <cell r="K5950">
            <v>2020</v>
          </cell>
          <cell r="X5950">
            <v>15372</v>
          </cell>
          <cell r="AE5950" t="str">
            <v>New Revenue Services</v>
          </cell>
        </row>
        <row r="5951">
          <cell r="K5951">
            <v>2018</v>
          </cell>
          <cell r="X5951">
            <v>305637.96999999997</v>
          </cell>
          <cell r="AE5951" t="str">
            <v>New Revenue Services</v>
          </cell>
        </row>
        <row r="5952">
          <cell r="K5952">
            <v>2021</v>
          </cell>
          <cell r="X5952">
            <v>0</v>
          </cell>
          <cell r="AE5952" t="str">
            <v>Office Equipment</v>
          </cell>
        </row>
        <row r="5953">
          <cell r="K5953">
            <v>2028</v>
          </cell>
          <cell r="X5953">
            <v>403224</v>
          </cell>
          <cell r="AE5953" t="str">
            <v>Meter/Reg Install - Res</v>
          </cell>
        </row>
        <row r="5954">
          <cell r="K5954">
            <v>2023</v>
          </cell>
          <cell r="X5954">
            <v>0</v>
          </cell>
          <cell r="AE5954" t="str">
            <v>Testing and Measuring Equipment</v>
          </cell>
        </row>
        <row r="5955">
          <cell r="K5955">
            <v>2029</v>
          </cell>
          <cell r="X5955">
            <v>0</v>
          </cell>
          <cell r="AE5955" t="str">
            <v>Misc. Non-Revenue Producing</v>
          </cell>
        </row>
        <row r="5956">
          <cell r="K5956">
            <v>2022</v>
          </cell>
          <cell r="X5956">
            <v>200000</v>
          </cell>
          <cell r="AE5956" t="str">
            <v>Main-Replace Cedar Hills Area</v>
          </cell>
        </row>
        <row r="5957">
          <cell r="K5957">
            <v>2024</v>
          </cell>
          <cell r="X5957">
            <v>0</v>
          </cell>
          <cell r="AE5957" t="str">
            <v>Transportation Vehicles</v>
          </cell>
        </row>
        <row r="5958">
          <cell r="K5958">
            <v>2022</v>
          </cell>
          <cell r="X5958">
            <v>57072</v>
          </cell>
          <cell r="AE5958" t="str">
            <v>Meter/Reg Install - Res</v>
          </cell>
        </row>
        <row r="5959">
          <cell r="K5959">
            <v>2025</v>
          </cell>
          <cell r="X5959">
            <v>0</v>
          </cell>
          <cell r="AE5959" t="str">
            <v>New Revenue Mains</v>
          </cell>
        </row>
        <row r="5960">
          <cell r="K5960">
            <v>2019</v>
          </cell>
          <cell r="X5960">
            <v>35879</v>
          </cell>
          <cell r="AE5960" t="str">
            <v>Meter/Reg Install - Res</v>
          </cell>
        </row>
        <row r="5961">
          <cell r="K5961">
            <v>2025</v>
          </cell>
          <cell r="X5961">
            <v>85286</v>
          </cell>
          <cell r="AE5961" t="str">
            <v>Transportation Vehicles</v>
          </cell>
        </row>
        <row r="5962">
          <cell r="K5962">
            <v>2018</v>
          </cell>
          <cell r="X5962">
            <v>290204.58</v>
          </cell>
          <cell r="AE5962" t="str">
            <v>Meter/Reg Install - Comm</v>
          </cell>
        </row>
        <row r="5963">
          <cell r="K5963">
            <v>2018</v>
          </cell>
          <cell r="X5963">
            <v>4585</v>
          </cell>
          <cell r="AE5963" t="str">
            <v>Regulators</v>
          </cell>
        </row>
        <row r="5964">
          <cell r="K5964">
            <v>2022</v>
          </cell>
          <cell r="X5964">
            <v>0</v>
          </cell>
          <cell r="AE5964" t="str">
            <v>Power Operated Equipment</v>
          </cell>
        </row>
        <row r="5965">
          <cell r="K5965">
            <v>2029</v>
          </cell>
          <cell r="X5965">
            <v>249299</v>
          </cell>
          <cell r="AE5965" t="str">
            <v>Cathodic Protection</v>
          </cell>
        </row>
        <row r="5966">
          <cell r="K5966">
            <v>2026</v>
          </cell>
          <cell r="X5966">
            <v>237737</v>
          </cell>
          <cell r="AE5966" t="str">
            <v>Alternative Fueling Stations</v>
          </cell>
        </row>
        <row r="5967">
          <cell r="K5967">
            <v>2019</v>
          </cell>
          <cell r="X5967">
            <v>41244</v>
          </cell>
          <cell r="AE5967" t="str">
            <v>Distribution System Improvements</v>
          </cell>
        </row>
        <row r="5968">
          <cell r="K5968">
            <v>2020</v>
          </cell>
          <cell r="X5968">
            <v>0</v>
          </cell>
          <cell r="AE5968" t="str">
            <v>Testing and Measuring Equipment</v>
          </cell>
        </row>
        <row r="5969">
          <cell r="K5969">
            <v>2021</v>
          </cell>
          <cell r="X5969">
            <v>0</v>
          </cell>
          <cell r="AE5969" t="str">
            <v>Communication Equipment</v>
          </cell>
        </row>
        <row r="5970">
          <cell r="K5970">
            <v>2025</v>
          </cell>
          <cell r="X5970">
            <v>57984</v>
          </cell>
          <cell r="AE5970" t="str">
            <v>Service Line Replacements</v>
          </cell>
        </row>
        <row r="5971">
          <cell r="K5971">
            <v>2026</v>
          </cell>
          <cell r="X5971">
            <v>56462.64</v>
          </cell>
          <cell r="AE5971" t="str">
            <v>Measuring and Regulation Station Equipment</v>
          </cell>
        </row>
        <row r="5972">
          <cell r="K5972">
            <v>2029</v>
          </cell>
          <cell r="X5972">
            <v>39360</v>
          </cell>
          <cell r="AE5972" t="str">
            <v>Regulators</v>
          </cell>
        </row>
        <row r="5973">
          <cell r="K5973">
            <v>2018</v>
          </cell>
          <cell r="X5973">
            <v>76734.14</v>
          </cell>
          <cell r="AE5973" t="str">
            <v>New Revenue Services</v>
          </cell>
        </row>
        <row r="5974">
          <cell r="K5974">
            <v>2020</v>
          </cell>
          <cell r="X5974">
            <v>0</v>
          </cell>
          <cell r="AE5974" t="str">
            <v>Transportation Vehicles</v>
          </cell>
        </row>
        <row r="5975">
          <cell r="K5975">
            <v>2029</v>
          </cell>
          <cell r="X5975">
            <v>0</v>
          </cell>
          <cell r="AE5975" t="str">
            <v>PPP Main Replacement</v>
          </cell>
        </row>
        <row r="5976">
          <cell r="K5976">
            <v>2028</v>
          </cell>
          <cell r="X5976">
            <v>0</v>
          </cell>
          <cell r="AE5976" t="str">
            <v>Misc. Non-Revenue Producing</v>
          </cell>
        </row>
        <row r="5977">
          <cell r="K5977">
            <v>2029</v>
          </cell>
          <cell r="X5977">
            <v>131208</v>
          </cell>
          <cell r="AE5977" t="str">
            <v>Service Line Replacements</v>
          </cell>
        </row>
        <row r="5978">
          <cell r="K5978">
            <v>2023</v>
          </cell>
          <cell r="X5978">
            <v>0</v>
          </cell>
          <cell r="AE5978" t="str">
            <v>Office Equipment</v>
          </cell>
        </row>
        <row r="5979">
          <cell r="K5979">
            <v>2024</v>
          </cell>
          <cell r="X5979">
            <v>34788</v>
          </cell>
          <cell r="AE5979" t="str">
            <v>Regulators</v>
          </cell>
        </row>
        <row r="5980">
          <cell r="K5980">
            <v>2021</v>
          </cell>
          <cell r="X5980">
            <v>0</v>
          </cell>
          <cell r="AE5980" t="str">
            <v>Misc. Non-Revenue Producing</v>
          </cell>
        </row>
        <row r="5981">
          <cell r="K5981">
            <v>2018</v>
          </cell>
          <cell r="X5981">
            <v>0</v>
          </cell>
          <cell r="AE5981" t="str">
            <v>PPP Main Replacement</v>
          </cell>
        </row>
        <row r="5982">
          <cell r="K5982">
            <v>2018</v>
          </cell>
          <cell r="X5982">
            <v>94873.97</v>
          </cell>
          <cell r="AE5982" t="str">
            <v>Transportation Vehicles</v>
          </cell>
        </row>
        <row r="5983">
          <cell r="K5983">
            <v>2029</v>
          </cell>
          <cell r="X5983">
            <v>0</v>
          </cell>
          <cell r="AE5983" t="str">
            <v>Transportation Vehicles</v>
          </cell>
        </row>
        <row r="5984">
          <cell r="K5984">
            <v>2020</v>
          </cell>
          <cell r="X5984">
            <v>2574</v>
          </cell>
          <cell r="AE5984" t="str">
            <v>Measuring and Regulation Station Equipment</v>
          </cell>
        </row>
        <row r="5985">
          <cell r="K5985">
            <v>2021</v>
          </cell>
          <cell r="X5985">
            <v>0</v>
          </cell>
          <cell r="AE5985" t="str">
            <v>Misc. Non-Revenue Producing</v>
          </cell>
        </row>
        <row r="5986">
          <cell r="K5986">
            <v>2028</v>
          </cell>
          <cell r="X5986">
            <v>18732</v>
          </cell>
          <cell r="AE5986" t="str">
            <v>New Revenue Services</v>
          </cell>
        </row>
        <row r="5987">
          <cell r="K5987">
            <v>2027</v>
          </cell>
          <cell r="X5987">
            <v>261011</v>
          </cell>
          <cell r="AE5987" t="str">
            <v>Meter/Reg Install - Comm</v>
          </cell>
        </row>
        <row r="5988">
          <cell r="K5988">
            <v>2019</v>
          </cell>
          <cell r="X5988">
            <v>20496</v>
          </cell>
          <cell r="AE5988" t="str">
            <v>Meter/Reg Install - Comm</v>
          </cell>
        </row>
        <row r="5989">
          <cell r="K5989">
            <v>2022</v>
          </cell>
          <cell r="X5989">
            <v>3014471</v>
          </cell>
          <cell r="AE5989" t="str">
            <v>PPP Main Replacement</v>
          </cell>
        </row>
        <row r="5990">
          <cell r="K5990">
            <v>2028</v>
          </cell>
          <cell r="X5990">
            <v>4343723</v>
          </cell>
          <cell r="AE5990" t="str">
            <v>Municipal Improvements</v>
          </cell>
        </row>
        <row r="5991">
          <cell r="K5991">
            <v>2018</v>
          </cell>
          <cell r="X5991">
            <v>0</v>
          </cell>
          <cell r="AE5991" t="str">
            <v>Distribution System Improvements</v>
          </cell>
        </row>
        <row r="5992">
          <cell r="K5992">
            <v>2021</v>
          </cell>
          <cell r="X5992">
            <v>188459</v>
          </cell>
          <cell r="AE5992" t="str">
            <v>Cathodic Protection</v>
          </cell>
        </row>
        <row r="5993">
          <cell r="K5993">
            <v>2024</v>
          </cell>
          <cell r="X5993">
            <v>20000</v>
          </cell>
          <cell r="AE5993" t="str">
            <v>Power Operated Equipment</v>
          </cell>
        </row>
        <row r="5994">
          <cell r="K5994">
            <v>2029</v>
          </cell>
          <cell r="X5994">
            <v>0</v>
          </cell>
          <cell r="AE5994" t="str">
            <v>Tools and Shop Equipment</v>
          </cell>
        </row>
        <row r="5995">
          <cell r="K5995">
            <v>2025</v>
          </cell>
          <cell r="X5995">
            <v>0</v>
          </cell>
          <cell r="AE5995" t="str">
            <v>New Revenue Mains</v>
          </cell>
        </row>
        <row r="5996">
          <cell r="K5996">
            <v>2018</v>
          </cell>
          <cell r="X5996">
            <v>0</v>
          </cell>
          <cell r="AE5996" t="str">
            <v>Misc. Non-Revenue Producing</v>
          </cell>
        </row>
        <row r="5997">
          <cell r="K5997">
            <v>2023</v>
          </cell>
          <cell r="X5997">
            <v>12444</v>
          </cell>
          <cell r="AE5997" t="str">
            <v>Meter/Reg Install - Comm</v>
          </cell>
        </row>
        <row r="5998">
          <cell r="K5998">
            <v>2018</v>
          </cell>
          <cell r="X5998">
            <v>555853.42000000004</v>
          </cell>
          <cell r="AE5998" t="str">
            <v>Flamingo Crossings/Seidel Road Impv</v>
          </cell>
        </row>
        <row r="5999">
          <cell r="K5999">
            <v>2022</v>
          </cell>
          <cell r="X5999">
            <v>11039</v>
          </cell>
          <cell r="AE5999" t="str">
            <v>New Revenue Mains</v>
          </cell>
        </row>
        <row r="6000">
          <cell r="K6000">
            <v>2019</v>
          </cell>
          <cell r="X6000">
            <v>0</v>
          </cell>
          <cell r="AE6000" t="str">
            <v>Power Operated Equipment</v>
          </cell>
        </row>
        <row r="6001">
          <cell r="K6001">
            <v>2019</v>
          </cell>
          <cell r="X6001">
            <v>0</v>
          </cell>
          <cell r="AE6001" t="str">
            <v>Office Equipment</v>
          </cell>
        </row>
        <row r="6002">
          <cell r="K6002">
            <v>2028</v>
          </cell>
          <cell r="X6002">
            <v>0</v>
          </cell>
          <cell r="AE6002" t="str">
            <v>JAX to DAY Connection Upgrade</v>
          </cell>
        </row>
        <row r="6003">
          <cell r="K6003">
            <v>2027</v>
          </cell>
          <cell r="X6003">
            <v>0</v>
          </cell>
          <cell r="AE6003" t="str">
            <v>Regulators</v>
          </cell>
        </row>
        <row r="6004">
          <cell r="K6004">
            <v>2024</v>
          </cell>
          <cell r="X6004">
            <v>594348</v>
          </cell>
          <cell r="AE6004" t="str">
            <v>Improvements to Property</v>
          </cell>
        </row>
        <row r="6005">
          <cell r="K6005">
            <v>2026</v>
          </cell>
          <cell r="X6005">
            <v>3501995</v>
          </cell>
          <cell r="AE6005" t="str">
            <v>PPP Main Replacement</v>
          </cell>
        </row>
        <row r="6006">
          <cell r="K6006">
            <v>2023</v>
          </cell>
          <cell r="X6006">
            <v>734040</v>
          </cell>
          <cell r="AE6006" t="str">
            <v>Distribution System Improvements</v>
          </cell>
        </row>
        <row r="6007">
          <cell r="K6007">
            <v>2018</v>
          </cell>
          <cell r="X6007">
            <v>212021.7</v>
          </cell>
          <cell r="AE6007" t="str">
            <v>TPA General Hospital water crossing</v>
          </cell>
        </row>
        <row r="6008">
          <cell r="K6008">
            <v>2021</v>
          </cell>
          <cell r="X6008">
            <v>0</v>
          </cell>
          <cell r="AE6008" t="str">
            <v>Testing and Measuring Equipment</v>
          </cell>
        </row>
        <row r="6009">
          <cell r="K6009">
            <v>2018</v>
          </cell>
          <cell r="X6009">
            <v>0</v>
          </cell>
          <cell r="AE6009" t="str">
            <v>Tools and Shop Equipment</v>
          </cell>
        </row>
        <row r="6010">
          <cell r="K6010">
            <v>2021</v>
          </cell>
          <cell r="X6010">
            <v>0</v>
          </cell>
          <cell r="AE6010" t="str">
            <v>Cast Iron/Bare Steel Main Repl.</v>
          </cell>
        </row>
        <row r="6011">
          <cell r="K6011">
            <v>2029</v>
          </cell>
          <cell r="X6011">
            <v>0</v>
          </cell>
          <cell r="AE6011" t="str">
            <v>Misc. Non-Revenue Producing</v>
          </cell>
        </row>
        <row r="6012">
          <cell r="K6012">
            <v>2026</v>
          </cell>
          <cell r="X6012">
            <v>6092</v>
          </cell>
          <cell r="AE6012" t="str">
            <v>Regulators</v>
          </cell>
        </row>
        <row r="6013">
          <cell r="K6013">
            <v>2022</v>
          </cell>
          <cell r="X6013">
            <v>291720</v>
          </cell>
          <cell r="AE6013" t="str">
            <v>Municipal Improvements</v>
          </cell>
        </row>
        <row r="6014">
          <cell r="K6014">
            <v>2021</v>
          </cell>
          <cell r="X6014">
            <v>5387</v>
          </cell>
          <cell r="AE6014" t="str">
            <v>Regulators</v>
          </cell>
        </row>
        <row r="6015">
          <cell r="K6015">
            <v>2024</v>
          </cell>
          <cell r="X6015">
            <v>0</v>
          </cell>
          <cell r="AE6015" t="str">
            <v>Alternative Fueling Stations</v>
          </cell>
        </row>
        <row r="6016">
          <cell r="K6016">
            <v>2022</v>
          </cell>
          <cell r="X6016">
            <v>44424</v>
          </cell>
          <cell r="AE6016" t="str">
            <v>Distribution System Improvements</v>
          </cell>
        </row>
        <row r="6017">
          <cell r="K6017">
            <v>2022</v>
          </cell>
          <cell r="X6017">
            <v>13464</v>
          </cell>
          <cell r="AE6017" t="str">
            <v>Distribution System Improvements</v>
          </cell>
        </row>
        <row r="6018">
          <cell r="K6018">
            <v>2029</v>
          </cell>
          <cell r="X6018">
            <v>0</v>
          </cell>
          <cell r="AE6018" t="str">
            <v>New Revenue Mains</v>
          </cell>
        </row>
        <row r="6019">
          <cell r="K6019">
            <v>2021</v>
          </cell>
          <cell r="X6019">
            <v>552444</v>
          </cell>
          <cell r="AE6019" t="str">
            <v>Meter/Reg Install - Res</v>
          </cell>
        </row>
        <row r="6020">
          <cell r="K6020">
            <v>2029</v>
          </cell>
          <cell r="X6020">
            <v>4133075</v>
          </cell>
          <cell r="AE6020" t="str">
            <v>New Revenue Services</v>
          </cell>
        </row>
        <row r="6021">
          <cell r="K6021">
            <v>2021</v>
          </cell>
          <cell r="X6021">
            <v>1164</v>
          </cell>
          <cell r="AE6021" t="str">
            <v>Tools and Shop Equipment</v>
          </cell>
        </row>
        <row r="6022">
          <cell r="K6022">
            <v>2021</v>
          </cell>
          <cell r="X6022">
            <v>132996</v>
          </cell>
          <cell r="AE6022" t="str">
            <v>Meter/Reg Install - Comm</v>
          </cell>
        </row>
        <row r="6023">
          <cell r="K6023">
            <v>2029</v>
          </cell>
          <cell r="X6023">
            <v>0</v>
          </cell>
          <cell r="AE6023" t="str">
            <v>Alternative Fueling Stations</v>
          </cell>
        </row>
        <row r="6024">
          <cell r="K6024">
            <v>2021</v>
          </cell>
          <cell r="X6024">
            <v>0</v>
          </cell>
          <cell r="AE6024" t="str">
            <v>Transportation Vehicles</v>
          </cell>
        </row>
        <row r="6025">
          <cell r="K6025">
            <v>2029</v>
          </cell>
          <cell r="X6025">
            <v>137771</v>
          </cell>
          <cell r="AE6025" t="str">
            <v>Cathodic Protection</v>
          </cell>
        </row>
        <row r="6026">
          <cell r="K6026">
            <v>2026</v>
          </cell>
          <cell r="X6026">
            <v>19980</v>
          </cell>
          <cell r="AE6026" t="str">
            <v>Tools and Shop Equipment</v>
          </cell>
        </row>
        <row r="6027">
          <cell r="K6027">
            <v>2020</v>
          </cell>
          <cell r="X6027">
            <v>0</v>
          </cell>
          <cell r="AE6027" t="str">
            <v>Jax Eagle 1 LNG, WestRock</v>
          </cell>
        </row>
        <row r="6028">
          <cell r="K6028">
            <v>2020</v>
          </cell>
          <cell r="X6028">
            <v>0</v>
          </cell>
          <cell r="AE6028" t="str">
            <v>Transportation Vehicles</v>
          </cell>
        </row>
        <row r="6029">
          <cell r="K6029">
            <v>2020</v>
          </cell>
          <cell r="X6029">
            <v>0</v>
          </cell>
          <cell r="AE6029" t="str">
            <v>Transportation Vehicles</v>
          </cell>
        </row>
        <row r="6030">
          <cell r="K6030">
            <v>2018</v>
          </cell>
          <cell r="X6030">
            <v>0</v>
          </cell>
          <cell r="AE6030" t="str">
            <v>Beach &amp; Treasure Island Backfeed</v>
          </cell>
        </row>
        <row r="6031">
          <cell r="K6031">
            <v>2018</v>
          </cell>
          <cell r="X6031">
            <v>0</v>
          </cell>
          <cell r="AE6031" t="str">
            <v>Office Equipment</v>
          </cell>
        </row>
        <row r="6032">
          <cell r="K6032">
            <v>2020</v>
          </cell>
          <cell r="X6032">
            <v>538440</v>
          </cell>
          <cell r="AE6032" t="str">
            <v>Improvements to Property</v>
          </cell>
        </row>
        <row r="6033">
          <cell r="K6033">
            <v>2019</v>
          </cell>
          <cell r="X6033">
            <v>475000</v>
          </cell>
          <cell r="AE6033" t="str">
            <v>Snell Is &amp; Brightwaters Water Cross</v>
          </cell>
        </row>
        <row r="6034">
          <cell r="K6034">
            <v>2018</v>
          </cell>
          <cell r="X6034">
            <v>186571.11</v>
          </cell>
          <cell r="AE6034" t="str">
            <v>Transportation Vehicles</v>
          </cell>
        </row>
        <row r="6035">
          <cell r="K6035">
            <v>2018</v>
          </cell>
          <cell r="X6035">
            <v>50949.29</v>
          </cell>
          <cell r="AE6035" t="str">
            <v>Main-PH4-Wildwood-US 301 8" Steel</v>
          </cell>
        </row>
        <row r="6036">
          <cell r="K6036">
            <v>2018</v>
          </cell>
          <cell r="X6036">
            <v>24014.799999999999</v>
          </cell>
          <cell r="AE6036" t="str">
            <v>Service Line Replacements</v>
          </cell>
        </row>
        <row r="6037">
          <cell r="K6037">
            <v>2026</v>
          </cell>
          <cell r="X6037">
            <v>0</v>
          </cell>
          <cell r="AE6037" t="str">
            <v>Communication Equipment</v>
          </cell>
        </row>
        <row r="6038">
          <cell r="K6038">
            <v>2028</v>
          </cell>
          <cell r="X6038">
            <v>0</v>
          </cell>
          <cell r="AE6038" t="str">
            <v>Transportation Vehicles</v>
          </cell>
        </row>
        <row r="6039">
          <cell r="K6039">
            <v>2029</v>
          </cell>
          <cell r="X6039">
            <v>109451</v>
          </cell>
          <cell r="AE6039" t="str">
            <v>Meter/Reg Install - Comm</v>
          </cell>
        </row>
        <row r="6040">
          <cell r="K6040">
            <v>2025</v>
          </cell>
          <cell r="X6040">
            <v>771203</v>
          </cell>
          <cell r="AE6040" t="str">
            <v>Distribution System Improvements</v>
          </cell>
        </row>
        <row r="6041">
          <cell r="K6041">
            <v>2022</v>
          </cell>
          <cell r="X6041">
            <v>200000</v>
          </cell>
          <cell r="AE6041" t="str">
            <v>Main-Replace Sherwood Area</v>
          </cell>
        </row>
        <row r="6042">
          <cell r="K6042">
            <v>2022</v>
          </cell>
          <cell r="X6042">
            <v>0</v>
          </cell>
          <cell r="AE6042" t="str">
            <v>Testing and Measuring Equipment</v>
          </cell>
        </row>
        <row r="6043">
          <cell r="K6043">
            <v>2026</v>
          </cell>
          <cell r="X6043">
            <v>510803</v>
          </cell>
          <cell r="AE6043" t="str">
            <v>PPP Main Replacement</v>
          </cell>
        </row>
        <row r="6044">
          <cell r="K6044">
            <v>2029</v>
          </cell>
          <cell r="X6044">
            <v>23615</v>
          </cell>
          <cell r="AE6044" t="str">
            <v>New Revenue Services</v>
          </cell>
        </row>
        <row r="6045">
          <cell r="K6045">
            <v>2019</v>
          </cell>
          <cell r="X6045">
            <v>15000</v>
          </cell>
          <cell r="AE6045" t="str">
            <v>New Revenue Services</v>
          </cell>
        </row>
        <row r="6046">
          <cell r="K6046">
            <v>2028</v>
          </cell>
          <cell r="X6046">
            <v>88981.440000000002</v>
          </cell>
          <cell r="AE6046" t="str">
            <v>Measuring and Regulation Station Equipment</v>
          </cell>
        </row>
        <row r="6047">
          <cell r="K6047">
            <v>2021</v>
          </cell>
          <cell r="X6047">
            <v>0</v>
          </cell>
          <cell r="AE6047" t="str">
            <v>Transportation Vehicles</v>
          </cell>
        </row>
        <row r="6048">
          <cell r="K6048">
            <v>2020</v>
          </cell>
          <cell r="X6048">
            <v>53844</v>
          </cell>
          <cell r="AE6048" t="str">
            <v>Improvements to Property</v>
          </cell>
        </row>
        <row r="6049">
          <cell r="K6049">
            <v>2023</v>
          </cell>
          <cell r="X6049">
            <v>0</v>
          </cell>
          <cell r="AE6049" t="str">
            <v>Tools and Shop Equipment</v>
          </cell>
        </row>
        <row r="6050">
          <cell r="K6050">
            <v>2019</v>
          </cell>
          <cell r="X6050">
            <v>0</v>
          </cell>
          <cell r="AE6050" t="str">
            <v>Misc. Non-Revenue Producing</v>
          </cell>
        </row>
        <row r="6051">
          <cell r="K6051">
            <v>2029</v>
          </cell>
          <cell r="X6051">
            <v>0</v>
          </cell>
          <cell r="AE6051" t="str">
            <v>PPP Main Replacement</v>
          </cell>
        </row>
        <row r="6052">
          <cell r="K6052">
            <v>2025</v>
          </cell>
          <cell r="X6052">
            <v>832080</v>
          </cell>
          <cell r="AE6052" t="str">
            <v>Service Line Replacements</v>
          </cell>
        </row>
        <row r="6053">
          <cell r="K6053">
            <v>2023</v>
          </cell>
          <cell r="X6053">
            <v>0</v>
          </cell>
          <cell r="AE6053" t="str">
            <v>Communication Equipment</v>
          </cell>
        </row>
        <row r="6054">
          <cell r="K6054">
            <v>2025</v>
          </cell>
          <cell r="X6054">
            <v>27624</v>
          </cell>
          <cell r="AE6054" t="str">
            <v>Distribution System Improvements</v>
          </cell>
        </row>
        <row r="6055">
          <cell r="K6055">
            <v>2019</v>
          </cell>
          <cell r="X6055">
            <v>20496</v>
          </cell>
          <cell r="AE6055" t="str">
            <v>Meter/Reg Install - Res</v>
          </cell>
        </row>
        <row r="6056">
          <cell r="K6056">
            <v>2022</v>
          </cell>
          <cell r="X6056">
            <v>248352</v>
          </cell>
          <cell r="AE6056" t="str">
            <v>Meter/Reg Install - Res</v>
          </cell>
        </row>
        <row r="6057">
          <cell r="K6057">
            <v>2029</v>
          </cell>
          <cell r="X6057">
            <v>51203</v>
          </cell>
          <cell r="AE6057" t="str">
            <v>Main Replacements</v>
          </cell>
        </row>
        <row r="6058">
          <cell r="K6058">
            <v>2029</v>
          </cell>
          <cell r="X6058">
            <v>172812</v>
          </cell>
          <cell r="AE6058" t="str">
            <v>New Revenue Services</v>
          </cell>
        </row>
        <row r="6059">
          <cell r="K6059">
            <v>2024</v>
          </cell>
          <cell r="X6059">
            <v>53736</v>
          </cell>
          <cell r="AE6059" t="str">
            <v>Distribution System Improvements</v>
          </cell>
        </row>
        <row r="6060">
          <cell r="K6060">
            <v>2028</v>
          </cell>
          <cell r="X6060">
            <v>0</v>
          </cell>
          <cell r="AE6060" t="str">
            <v>Regulators</v>
          </cell>
        </row>
        <row r="6061">
          <cell r="K6061">
            <v>2019</v>
          </cell>
          <cell r="X6061">
            <v>9000000</v>
          </cell>
          <cell r="AE6061" t="str">
            <v>PGS Work Management System</v>
          </cell>
        </row>
        <row r="6062">
          <cell r="K6062">
            <v>2023</v>
          </cell>
          <cell r="X6062">
            <v>0</v>
          </cell>
          <cell r="AE6062" t="str">
            <v>Transportation Vehicles</v>
          </cell>
        </row>
        <row r="6063">
          <cell r="K6063">
            <v>2027</v>
          </cell>
          <cell r="X6063">
            <v>0</v>
          </cell>
          <cell r="AE6063" t="str">
            <v>New Revenue Mains</v>
          </cell>
        </row>
        <row r="6064">
          <cell r="K6064">
            <v>2022</v>
          </cell>
          <cell r="X6064">
            <v>0</v>
          </cell>
          <cell r="AE6064" t="str">
            <v>Misc. Non-Revenue Producing</v>
          </cell>
        </row>
        <row r="6065">
          <cell r="K6065">
            <v>2027</v>
          </cell>
          <cell r="X6065">
            <v>64008</v>
          </cell>
          <cell r="AE6065" t="str">
            <v>Tools and Shop Equipment</v>
          </cell>
        </row>
        <row r="6066">
          <cell r="K6066">
            <v>2023</v>
          </cell>
          <cell r="X6066">
            <v>34788</v>
          </cell>
          <cell r="AE6066" t="str">
            <v>Improvements to Property</v>
          </cell>
        </row>
        <row r="6067">
          <cell r="K6067">
            <v>2028</v>
          </cell>
          <cell r="X6067">
            <v>0</v>
          </cell>
          <cell r="AE6067" t="str">
            <v>Transportation Vehicles</v>
          </cell>
        </row>
        <row r="6068">
          <cell r="K6068">
            <v>2021</v>
          </cell>
          <cell r="X6068">
            <v>0</v>
          </cell>
          <cell r="AE6068" t="str">
            <v>Regulators</v>
          </cell>
        </row>
        <row r="6069">
          <cell r="K6069">
            <v>2024</v>
          </cell>
          <cell r="X6069">
            <v>0</v>
          </cell>
          <cell r="AE6069" t="str">
            <v>Misc. Non-Revenue Producing</v>
          </cell>
        </row>
        <row r="6070">
          <cell r="K6070">
            <v>2021</v>
          </cell>
          <cell r="X6070">
            <v>0</v>
          </cell>
          <cell r="AE6070" t="str">
            <v>Transportation Vehicles</v>
          </cell>
        </row>
        <row r="6071">
          <cell r="K6071">
            <v>2026</v>
          </cell>
          <cell r="X6071">
            <v>26880</v>
          </cell>
          <cell r="AE6071" t="str">
            <v>PPP Main Replacement</v>
          </cell>
        </row>
        <row r="6072">
          <cell r="K6072">
            <v>2023</v>
          </cell>
          <cell r="X6072">
            <v>104856</v>
          </cell>
          <cell r="AE6072" t="str">
            <v>Distribution System Improvements</v>
          </cell>
        </row>
        <row r="6073">
          <cell r="K6073">
            <v>2019</v>
          </cell>
          <cell r="X6073">
            <v>31524</v>
          </cell>
          <cell r="AE6073" t="str">
            <v>Improvements to Property</v>
          </cell>
        </row>
        <row r="6074">
          <cell r="K6074">
            <v>2023</v>
          </cell>
          <cell r="X6074">
            <v>229728</v>
          </cell>
          <cell r="AE6074" t="str">
            <v>Municipal Improvements</v>
          </cell>
        </row>
        <row r="6075">
          <cell r="K6075">
            <v>2021</v>
          </cell>
          <cell r="X6075">
            <v>34428</v>
          </cell>
          <cell r="AE6075" t="str">
            <v>PPP Main Replacement</v>
          </cell>
        </row>
        <row r="6076">
          <cell r="K6076">
            <v>2020</v>
          </cell>
          <cell r="X6076">
            <v>243432</v>
          </cell>
          <cell r="AE6076" t="str">
            <v>Distribution System Improvements</v>
          </cell>
        </row>
        <row r="6077">
          <cell r="K6077">
            <v>2029</v>
          </cell>
          <cell r="X6077">
            <v>104964</v>
          </cell>
          <cell r="AE6077" t="str">
            <v>Cathodic Protection</v>
          </cell>
        </row>
        <row r="6078">
          <cell r="K6078">
            <v>2020</v>
          </cell>
          <cell r="X6078">
            <v>21540</v>
          </cell>
          <cell r="AE6078" t="str">
            <v>Improvements to Property</v>
          </cell>
        </row>
        <row r="6079">
          <cell r="K6079">
            <v>2027</v>
          </cell>
          <cell r="X6079">
            <v>31224</v>
          </cell>
          <cell r="AE6079" t="str">
            <v>Meter/Reg Install - Res</v>
          </cell>
        </row>
        <row r="6080">
          <cell r="K6080">
            <v>2018</v>
          </cell>
          <cell r="X6080">
            <v>0</v>
          </cell>
          <cell r="AE6080" t="str">
            <v>Cast Iron/Bare Steel Main Repl.</v>
          </cell>
        </row>
        <row r="6081">
          <cell r="K6081">
            <v>2022</v>
          </cell>
          <cell r="X6081">
            <v>73536</v>
          </cell>
          <cell r="AE6081" t="str">
            <v>Tools and Shop Equipment</v>
          </cell>
        </row>
        <row r="6082">
          <cell r="K6082">
            <v>2022</v>
          </cell>
          <cell r="X6082">
            <v>6456</v>
          </cell>
          <cell r="AE6082" t="str">
            <v>Meter/Reg Install - Res</v>
          </cell>
        </row>
        <row r="6083">
          <cell r="K6083">
            <v>2020</v>
          </cell>
          <cell r="X6083">
            <v>157595</v>
          </cell>
          <cell r="AE6083" t="str">
            <v>Regulators</v>
          </cell>
        </row>
        <row r="6084">
          <cell r="K6084">
            <v>2026</v>
          </cell>
          <cell r="X6084">
            <v>30456</v>
          </cell>
          <cell r="AE6084" t="str">
            <v>Service Line Replacements</v>
          </cell>
        </row>
        <row r="6085">
          <cell r="K6085">
            <v>2027</v>
          </cell>
          <cell r="X6085">
            <v>0</v>
          </cell>
          <cell r="AE6085" t="str">
            <v>Testing and Measuring Equipment</v>
          </cell>
        </row>
        <row r="6086">
          <cell r="K6086">
            <v>2026</v>
          </cell>
          <cell r="X6086">
            <v>2436</v>
          </cell>
          <cell r="AE6086" t="str">
            <v>Meter/Reg Install - Comm</v>
          </cell>
        </row>
        <row r="6087">
          <cell r="K6087">
            <v>2026</v>
          </cell>
          <cell r="X6087">
            <v>184692</v>
          </cell>
          <cell r="AE6087" t="str">
            <v>PPP Main Replacement</v>
          </cell>
        </row>
        <row r="6088">
          <cell r="K6088">
            <v>2029</v>
          </cell>
          <cell r="X6088">
            <v>12624</v>
          </cell>
          <cell r="AE6088" t="str">
            <v>Distribution System Improvements</v>
          </cell>
        </row>
        <row r="6089">
          <cell r="K6089">
            <v>2025</v>
          </cell>
          <cell r="X6089">
            <v>7728</v>
          </cell>
          <cell r="AE6089" t="str">
            <v>Meter/Reg Install - Comm</v>
          </cell>
        </row>
        <row r="6090">
          <cell r="K6090">
            <v>2026</v>
          </cell>
          <cell r="X6090">
            <v>0</v>
          </cell>
          <cell r="AE6090" t="str">
            <v>Misc. Non-Revenue Producing</v>
          </cell>
        </row>
        <row r="6091">
          <cell r="K6091">
            <v>2024</v>
          </cell>
          <cell r="X6091">
            <v>0</v>
          </cell>
          <cell r="AE6091" t="str">
            <v>Transportation Vehicles</v>
          </cell>
        </row>
        <row r="6092">
          <cell r="K6092">
            <v>2020</v>
          </cell>
          <cell r="X6092">
            <v>330948</v>
          </cell>
          <cell r="AE6092" t="str">
            <v>New Revenue Services</v>
          </cell>
        </row>
        <row r="6093">
          <cell r="K6093">
            <v>2018</v>
          </cell>
          <cell r="X6093">
            <v>179439.05</v>
          </cell>
          <cell r="AE6093" t="str">
            <v>Municipal Improvements</v>
          </cell>
        </row>
        <row r="6094">
          <cell r="K6094">
            <v>2020</v>
          </cell>
          <cell r="X6094">
            <v>2628</v>
          </cell>
          <cell r="AE6094" t="str">
            <v>Meter/Reg Install - Comm</v>
          </cell>
        </row>
        <row r="6095">
          <cell r="K6095">
            <v>2025</v>
          </cell>
          <cell r="X6095">
            <v>6960</v>
          </cell>
          <cell r="AE6095" t="str">
            <v>Meter/Reg Install - Res</v>
          </cell>
        </row>
        <row r="6096">
          <cell r="K6096">
            <v>2022</v>
          </cell>
          <cell r="X6096">
            <v>0</v>
          </cell>
          <cell r="AE6096" t="str">
            <v>Testing and Measuring Equipment</v>
          </cell>
        </row>
        <row r="6097">
          <cell r="K6097">
            <v>2026</v>
          </cell>
          <cell r="X6097">
            <v>740220</v>
          </cell>
          <cell r="AE6097" t="str">
            <v>PPP Main Replacement</v>
          </cell>
        </row>
        <row r="6098">
          <cell r="K6098">
            <v>2020</v>
          </cell>
          <cell r="X6098">
            <v>0</v>
          </cell>
          <cell r="AE6098" t="str">
            <v>Regulators</v>
          </cell>
        </row>
        <row r="6099">
          <cell r="K6099">
            <v>2021</v>
          </cell>
          <cell r="X6099">
            <v>84048</v>
          </cell>
          <cell r="AE6099" t="str">
            <v>Main Replacements</v>
          </cell>
        </row>
        <row r="6100">
          <cell r="K6100">
            <v>2026</v>
          </cell>
          <cell r="X6100">
            <v>121836</v>
          </cell>
          <cell r="AE6100" t="str">
            <v>Regulators</v>
          </cell>
        </row>
        <row r="6101">
          <cell r="K6101">
            <v>2026</v>
          </cell>
          <cell r="X6101">
            <v>42300</v>
          </cell>
          <cell r="AE6101" t="str">
            <v>PPP Main Replacement</v>
          </cell>
        </row>
        <row r="6102">
          <cell r="K6102">
            <v>2024</v>
          </cell>
          <cell r="X6102">
            <v>17832</v>
          </cell>
          <cell r="AE6102" t="str">
            <v>Tools and Shop Equipment</v>
          </cell>
        </row>
        <row r="6103">
          <cell r="K6103">
            <v>2021</v>
          </cell>
          <cell r="X6103">
            <v>13128</v>
          </cell>
          <cell r="AE6103" t="str">
            <v>Distribution System Improvements</v>
          </cell>
        </row>
        <row r="6104">
          <cell r="K6104">
            <v>2022</v>
          </cell>
          <cell r="X6104">
            <v>18108</v>
          </cell>
          <cell r="AE6104" t="str">
            <v>Tools and Shop Equipment</v>
          </cell>
        </row>
        <row r="6105">
          <cell r="K6105">
            <v>2020</v>
          </cell>
          <cell r="X6105">
            <v>0</v>
          </cell>
          <cell r="AE6105" t="str">
            <v>Tools and Shop Equipment</v>
          </cell>
        </row>
        <row r="6106">
          <cell r="K6106">
            <v>2024</v>
          </cell>
          <cell r="X6106">
            <v>0</v>
          </cell>
          <cell r="AE6106" t="str">
            <v>Office Equipment</v>
          </cell>
        </row>
        <row r="6107">
          <cell r="K6107">
            <v>2029</v>
          </cell>
          <cell r="X6107">
            <v>0</v>
          </cell>
          <cell r="AE6107" t="str">
            <v>Office Equipment</v>
          </cell>
        </row>
        <row r="6108">
          <cell r="K6108">
            <v>2025</v>
          </cell>
          <cell r="X6108">
            <v>5508543.7199999997</v>
          </cell>
          <cell r="AE6108" t="str">
            <v>Measuring and Regulation Station Equipment</v>
          </cell>
        </row>
        <row r="6109">
          <cell r="K6109">
            <v>2027</v>
          </cell>
          <cell r="X6109">
            <v>3045.96</v>
          </cell>
          <cell r="AE6109" t="str">
            <v>Measuring and Regulation Station Equipment</v>
          </cell>
        </row>
        <row r="6110">
          <cell r="K6110">
            <v>2020</v>
          </cell>
          <cell r="X6110">
            <v>965520</v>
          </cell>
          <cell r="AE6110" t="str">
            <v>PPP Main Replacement</v>
          </cell>
        </row>
        <row r="6111">
          <cell r="K6111">
            <v>2018</v>
          </cell>
          <cell r="X6111">
            <v>0</v>
          </cell>
          <cell r="AE6111" t="str">
            <v>Measuring and Regulation Station Equipment</v>
          </cell>
        </row>
        <row r="6112">
          <cell r="K6112">
            <v>2020</v>
          </cell>
          <cell r="X6112">
            <v>0</v>
          </cell>
          <cell r="AE6112" t="str">
            <v>Communication Equipment</v>
          </cell>
        </row>
        <row r="6113">
          <cell r="K6113">
            <v>2025</v>
          </cell>
          <cell r="X6113">
            <v>0</v>
          </cell>
          <cell r="AE6113" t="str">
            <v>Office Equipment</v>
          </cell>
        </row>
        <row r="6114">
          <cell r="K6114">
            <v>2025</v>
          </cell>
          <cell r="X6114">
            <v>0</v>
          </cell>
          <cell r="AE6114" t="str">
            <v>Misc. Non-Revenue Producing</v>
          </cell>
        </row>
        <row r="6115">
          <cell r="K6115">
            <v>2018</v>
          </cell>
          <cell r="X6115">
            <v>103253.22</v>
          </cell>
          <cell r="AE6115" t="str">
            <v>Service Line Replacements</v>
          </cell>
        </row>
        <row r="6116">
          <cell r="K6116">
            <v>2022</v>
          </cell>
          <cell r="X6116">
            <v>800000</v>
          </cell>
          <cell r="AE6116" t="str">
            <v>Main-Replace Sherwood Area</v>
          </cell>
        </row>
        <row r="6117">
          <cell r="K6117">
            <v>2029</v>
          </cell>
          <cell r="X6117">
            <v>14220395</v>
          </cell>
          <cell r="AE6117" t="str">
            <v>New Revenue Mains</v>
          </cell>
        </row>
        <row r="6118">
          <cell r="K6118">
            <v>2024</v>
          </cell>
          <cell r="X6118">
            <v>57984</v>
          </cell>
          <cell r="AE6118" t="str">
            <v>Service Line Replacements</v>
          </cell>
        </row>
        <row r="6119">
          <cell r="K6119">
            <v>2019</v>
          </cell>
          <cell r="X6119">
            <v>0</v>
          </cell>
          <cell r="AE6119" t="str">
            <v>Coral Springs Backfeed</v>
          </cell>
        </row>
        <row r="6120">
          <cell r="K6120">
            <v>2018</v>
          </cell>
          <cell r="X6120">
            <v>0</v>
          </cell>
          <cell r="AE6120" t="str">
            <v>Testing and Measuring Equipment</v>
          </cell>
        </row>
        <row r="6121">
          <cell r="K6121">
            <v>2021</v>
          </cell>
          <cell r="X6121">
            <v>0</v>
          </cell>
          <cell r="AE6121" t="str">
            <v>Tools and Shop Equipment</v>
          </cell>
        </row>
        <row r="6122">
          <cell r="K6122">
            <v>2027</v>
          </cell>
          <cell r="X6122">
            <v>15228</v>
          </cell>
          <cell r="AE6122" t="str">
            <v>Meter/Reg Install - Comm</v>
          </cell>
        </row>
        <row r="6123">
          <cell r="K6123">
            <v>2021</v>
          </cell>
          <cell r="X6123">
            <v>0</v>
          </cell>
          <cell r="AE6123" t="str">
            <v>Office Equipment</v>
          </cell>
        </row>
        <row r="6124">
          <cell r="K6124">
            <v>2027</v>
          </cell>
          <cell r="X6124">
            <v>437100</v>
          </cell>
          <cell r="AE6124" t="str">
            <v>New Revenue Services</v>
          </cell>
        </row>
        <row r="6125">
          <cell r="K6125">
            <v>2018</v>
          </cell>
          <cell r="X6125">
            <v>327236.11</v>
          </cell>
          <cell r="AE6125" t="str">
            <v>New Revenue Services</v>
          </cell>
        </row>
        <row r="6126">
          <cell r="K6126">
            <v>2020</v>
          </cell>
          <cell r="X6126">
            <v>0</v>
          </cell>
          <cell r="AE6126" t="str">
            <v>Office Equipment</v>
          </cell>
        </row>
        <row r="6127">
          <cell r="K6127">
            <v>2027</v>
          </cell>
          <cell r="X6127">
            <v>590987</v>
          </cell>
          <cell r="AE6127" t="str">
            <v>Municipal Improvements</v>
          </cell>
        </row>
        <row r="6128">
          <cell r="K6128">
            <v>2020</v>
          </cell>
          <cell r="X6128">
            <v>26267</v>
          </cell>
          <cell r="AE6128" t="str">
            <v>Service Line Replacements</v>
          </cell>
        </row>
        <row r="6129">
          <cell r="K6129">
            <v>2021</v>
          </cell>
          <cell r="X6129">
            <v>0</v>
          </cell>
          <cell r="AE6129" t="str">
            <v>Power Operated Equipment</v>
          </cell>
        </row>
        <row r="6130">
          <cell r="K6130">
            <v>2024</v>
          </cell>
          <cell r="X6130">
            <v>0</v>
          </cell>
          <cell r="AE6130" t="str">
            <v>CNG Projects</v>
          </cell>
        </row>
        <row r="6131">
          <cell r="K6131">
            <v>2021</v>
          </cell>
          <cell r="X6131">
            <v>0</v>
          </cell>
          <cell r="AE6131" t="str">
            <v>Field Service Management System</v>
          </cell>
        </row>
        <row r="6132">
          <cell r="K6132">
            <v>2022</v>
          </cell>
          <cell r="X6132">
            <v>8832</v>
          </cell>
          <cell r="AE6132" t="str">
            <v>Meter/Reg Install - Comm</v>
          </cell>
        </row>
        <row r="6133">
          <cell r="K6133">
            <v>2027</v>
          </cell>
          <cell r="X6133">
            <v>83208</v>
          </cell>
          <cell r="AE6133" t="str">
            <v>Tools and Shop Equipment</v>
          </cell>
        </row>
        <row r="6134">
          <cell r="K6134">
            <v>2020</v>
          </cell>
          <cell r="X6134">
            <v>48684</v>
          </cell>
          <cell r="AE6134" t="str">
            <v>Distribution System Improvements</v>
          </cell>
        </row>
        <row r="6135">
          <cell r="K6135">
            <v>2018</v>
          </cell>
          <cell r="X6135">
            <v>250000</v>
          </cell>
          <cell r="AE6135" t="str">
            <v>New Revenue Mains</v>
          </cell>
        </row>
        <row r="6136">
          <cell r="K6136">
            <v>2022</v>
          </cell>
          <cell r="X6136">
            <v>5388</v>
          </cell>
          <cell r="AE6136" t="str">
            <v>Distribution System Improvements</v>
          </cell>
        </row>
        <row r="6137">
          <cell r="K6137">
            <v>2023</v>
          </cell>
          <cell r="X6137">
            <v>0</v>
          </cell>
          <cell r="AE6137" t="str">
            <v>Regulators</v>
          </cell>
        </row>
        <row r="6138">
          <cell r="K6138">
            <v>2019</v>
          </cell>
          <cell r="X6138">
            <v>0</v>
          </cell>
          <cell r="AE6138" t="str">
            <v>Cast Iron/Bare Steel Main Repl.</v>
          </cell>
        </row>
        <row r="6139">
          <cell r="K6139">
            <v>2022</v>
          </cell>
          <cell r="X6139">
            <v>3477012</v>
          </cell>
          <cell r="AE6139" t="str">
            <v>New Revenue Services</v>
          </cell>
        </row>
        <row r="6140">
          <cell r="K6140">
            <v>2022</v>
          </cell>
          <cell r="X6140">
            <v>208368</v>
          </cell>
          <cell r="AE6140" t="str">
            <v>Municipal Improvements</v>
          </cell>
        </row>
        <row r="6141">
          <cell r="K6141">
            <v>2027</v>
          </cell>
          <cell r="X6141">
            <v>4569</v>
          </cell>
          <cell r="AE6141" t="str">
            <v>Measuring and Regulation Station Equipment</v>
          </cell>
        </row>
        <row r="6142">
          <cell r="K6142">
            <v>2023</v>
          </cell>
          <cell r="X6142">
            <v>0</v>
          </cell>
          <cell r="AE6142" t="str">
            <v>Regulators</v>
          </cell>
        </row>
        <row r="6143">
          <cell r="K6143">
            <v>2019</v>
          </cell>
          <cell r="X6143">
            <v>720000</v>
          </cell>
          <cell r="AE6143" t="str">
            <v>Municipal Improvements</v>
          </cell>
        </row>
        <row r="6144">
          <cell r="K6144">
            <v>2019</v>
          </cell>
          <cell r="X6144">
            <v>121607</v>
          </cell>
          <cell r="AE6144" t="str">
            <v>PPP Main Replacement</v>
          </cell>
        </row>
        <row r="6145">
          <cell r="K6145">
            <v>2027</v>
          </cell>
          <cell r="X6145">
            <v>9744</v>
          </cell>
          <cell r="AE6145" t="str">
            <v>Main Replacements</v>
          </cell>
        </row>
        <row r="6146">
          <cell r="K6146">
            <v>2029</v>
          </cell>
          <cell r="X6146">
            <v>0</v>
          </cell>
          <cell r="AE6146" t="str">
            <v>Misc. Non-Revenue Producing</v>
          </cell>
        </row>
        <row r="6147">
          <cell r="K6147">
            <v>2020</v>
          </cell>
          <cell r="X6147">
            <v>0</v>
          </cell>
          <cell r="AE6147" t="str">
            <v>Service Line Replacements</v>
          </cell>
        </row>
        <row r="6148">
          <cell r="K6148">
            <v>2020</v>
          </cell>
          <cell r="X6148">
            <v>451656</v>
          </cell>
          <cell r="AE6148" t="str">
            <v>PPP Main Replacement</v>
          </cell>
        </row>
        <row r="6149">
          <cell r="K6149">
            <v>2020</v>
          </cell>
          <cell r="X6149">
            <v>1710000</v>
          </cell>
          <cell r="AE6149" t="str">
            <v>US 192 - World Drive to US 27</v>
          </cell>
        </row>
        <row r="6150">
          <cell r="K6150">
            <v>2018</v>
          </cell>
          <cell r="X6150">
            <v>66005.8</v>
          </cell>
          <cell r="AE6150" t="str">
            <v>Meter/Reg Install - Res</v>
          </cell>
        </row>
        <row r="6151">
          <cell r="K6151">
            <v>2019</v>
          </cell>
          <cell r="X6151">
            <v>0</v>
          </cell>
          <cell r="AE6151" t="str">
            <v>Misc. Non-Revenue Producing</v>
          </cell>
        </row>
        <row r="6152">
          <cell r="K6152">
            <v>2019</v>
          </cell>
          <cell r="X6152">
            <v>39996</v>
          </cell>
          <cell r="AE6152" t="str">
            <v>Main Replacements</v>
          </cell>
        </row>
        <row r="6153">
          <cell r="K6153">
            <v>2029</v>
          </cell>
          <cell r="X6153">
            <v>65604</v>
          </cell>
          <cell r="AE6153" t="str">
            <v>Service Line Replacements</v>
          </cell>
        </row>
        <row r="6154">
          <cell r="K6154">
            <v>2021</v>
          </cell>
          <cell r="X6154">
            <v>0</v>
          </cell>
          <cell r="AE6154" t="str">
            <v>Distribution System Improvements</v>
          </cell>
        </row>
        <row r="6155">
          <cell r="K6155">
            <v>2026</v>
          </cell>
          <cell r="X6155">
            <v>0</v>
          </cell>
          <cell r="AE6155" t="str">
            <v>Main Replacements</v>
          </cell>
        </row>
        <row r="6156">
          <cell r="K6156">
            <v>2022</v>
          </cell>
          <cell r="X6156">
            <v>248352</v>
          </cell>
          <cell r="AE6156" t="str">
            <v>Meter/Reg Install - Res</v>
          </cell>
        </row>
        <row r="6157">
          <cell r="K6157">
            <v>2026</v>
          </cell>
          <cell r="X6157">
            <v>487356</v>
          </cell>
          <cell r="AE6157" t="str">
            <v>New Revenue Mains</v>
          </cell>
        </row>
        <row r="6158">
          <cell r="K6158">
            <v>2021</v>
          </cell>
          <cell r="X6158">
            <v>0</v>
          </cell>
          <cell r="AE6158" t="str">
            <v>Misc. Non-Revenue Producing</v>
          </cell>
        </row>
        <row r="6159">
          <cell r="K6159">
            <v>2021</v>
          </cell>
          <cell r="X6159">
            <v>0</v>
          </cell>
          <cell r="AE6159" t="str">
            <v>Power Operated Equipment</v>
          </cell>
        </row>
        <row r="6160">
          <cell r="K6160">
            <v>2020</v>
          </cell>
          <cell r="X6160">
            <v>4100003</v>
          </cell>
          <cell r="AE6160" t="str">
            <v>New Revenue Mains</v>
          </cell>
        </row>
        <row r="6161">
          <cell r="K6161">
            <v>2018</v>
          </cell>
          <cell r="X6161">
            <v>202.26</v>
          </cell>
          <cell r="AE6161" t="str">
            <v>Cast Iron/Bare Steel Main Repl.</v>
          </cell>
        </row>
        <row r="6162">
          <cell r="K6162">
            <v>2029</v>
          </cell>
          <cell r="X6162">
            <v>0</v>
          </cell>
          <cell r="AE6162" t="str">
            <v>Main Replacements</v>
          </cell>
        </row>
        <row r="6163">
          <cell r="K6163">
            <v>2018</v>
          </cell>
          <cell r="X6163">
            <v>247448.95</v>
          </cell>
          <cell r="AE6163" t="str">
            <v>PPP Main Replacement</v>
          </cell>
        </row>
        <row r="6164">
          <cell r="K6164">
            <v>2020</v>
          </cell>
          <cell r="X6164">
            <v>0</v>
          </cell>
          <cell r="AE6164" t="str">
            <v>Misc. Non-Revenue Producing</v>
          </cell>
        </row>
        <row r="6165">
          <cell r="K6165">
            <v>2019</v>
          </cell>
          <cell r="X6165">
            <v>190007</v>
          </cell>
          <cell r="AE6165" t="str">
            <v>Distribution System Improvements</v>
          </cell>
        </row>
        <row r="6166">
          <cell r="K6166">
            <v>2021</v>
          </cell>
          <cell r="X6166">
            <v>0</v>
          </cell>
          <cell r="AE6166" t="str">
            <v>Power Operated Equipment</v>
          </cell>
        </row>
        <row r="6167">
          <cell r="K6167">
            <v>2019</v>
          </cell>
          <cell r="X6167">
            <v>61500</v>
          </cell>
          <cell r="AE6167" t="str">
            <v>Cathodic Protection</v>
          </cell>
        </row>
        <row r="6168">
          <cell r="K6168">
            <v>2019</v>
          </cell>
          <cell r="X6168">
            <v>0</v>
          </cell>
          <cell r="AE6168" t="str">
            <v>Communication Equipment</v>
          </cell>
        </row>
        <row r="6169">
          <cell r="K6169">
            <v>2021</v>
          </cell>
          <cell r="X6169">
            <v>349332</v>
          </cell>
          <cell r="AE6169" t="str">
            <v>Meter/Reg Install - Comm</v>
          </cell>
        </row>
        <row r="6170">
          <cell r="K6170">
            <v>2018</v>
          </cell>
          <cell r="X6170">
            <v>0</v>
          </cell>
          <cell r="AE6170" t="str">
            <v>Measuring and Regulation Station Equipment</v>
          </cell>
        </row>
        <row r="6171">
          <cell r="K6171">
            <v>2023</v>
          </cell>
          <cell r="X6171">
            <v>11039</v>
          </cell>
          <cell r="AE6171" t="str">
            <v>Cathodic Protection</v>
          </cell>
        </row>
        <row r="6172">
          <cell r="K6172">
            <v>2023</v>
          </cell>
          <cell r="X6172">
            <v>0</v>
          </cell>
          <cell r="AE6172" t="str">
            <v>Transportation Vehicles</v>
          </cell>
        </row>
        <row r="6173">
          <cell r="K6173">
            <v>2019</v>
          </cell>
          <cell r="X6173">
            <v>0</v>
          </cell>
          <cell r="AE6173" t="str">
            <v>Misc. Non-Revenue Producing</v>
          </cell>
        </row>
        <row r="6174">
          <cell r="K6174">
            <v>2020</v>
          </cell>
          <cell r="X6174">
            <v>0</v>
          </cell>
          <cell r="AE6174" t="str">
            <v>Connect Martin Cty &amp; Jupiter Gates</v>
          </cell>
        </row>
        <row r="6175">
          <cell r="K6175">
            <v>2021</v>
          </cell>
          <cell r="X6175">
            <v>0</v>
          </cell>
          <cell r="AE6175" t="str">
            <v>Main Replacements</v>
          </cell>
        </row>
        <row r="6176">
          <cell r="K6176">
            <v>2025</v>
          </cell>
          <cell r="X6176">
            <v>0</v>
          </cell>
          <cell r="AE6176" t="str">
            <v>Power Operated Equipment</v>
          </cell>
        </row>
        <row r="6177">
          <cell r="K6177">
            <v>2028</v>
          </cell>
          <cell r="X6177">
            <v>415248</v>
          </cell>
          <cell r="AE6177" t="str">
            <v>Meter/Reg Install - Comm</v>
          </cell>
        </row>
        <row r="6178">
          <cell r="K6178">
            <v>2026</v>
          </cell>
          <cell r="X6178">
            <v>274140</v>
          </cell>
          <cell r="AE6178" t="str">
            <v>Meter/Reg Install - Res</v>
          </cell>
        </row>
        <row r="6179">
          <cell r="K6179">
            <v>2020</v>
          </cell>
          <cell r="X6179">
            <v>164951</v>
          </cell>
          <cell r="AE6179" t="str">
            <v>Cathodic Protection</v>
          </cell>
        </row>
        <row r="6180">
          <cell r="K6180">
            <v>2020</v>
          </cell>
          <cell r="X6180">
            <v>0</v>
          </cell>
          <cell r="AE6180" t="str">
            <v>Misc. Non-Revenue Producing</v>
          </cell>
        </row>
        <row r="6181">
          <cell r="K6181">
            <v>2021</v>
          </cell>
          <cell r="X6181">
            <v>823428</v>
          </cell>
          <cell r="AE6181" t="str">
            <v>Distribution System Improvements</v>
          </cell>
        </row>
        <row r="6182">
          <cell r="K6182">
            <v>2019</v>
          </cell>
          <cell r="X6182">
            <v>570000</v>
          </cell>
          <cell r="AE6182" t="str">
            <v>Gerdau Steel/Yellowater Rd</v>
          </cell>
        </row>
        <row r="6183">
          <cell r="K6183">
            <v>2025</v>
          </cell>
          <cell r="X6183">
            <v>60924</v>
          </cell>
          <cell r="AE6183" t="str">
            <v>Improvements to Property</v>
          </cell>
        </row>
        <row r="6184">
          <cell r="K6184">
            <v>2024</v>
          </cell>
          <cell r="X6184">
            <v>0</v>
          </cell>
          <cell r="AE6184" t="str">
            <v>Office Equipment</v>
          </cell>
        </row>
        <row r="6185">
          <cell r="K6185">
            <v>2029</v>
          </cell>
          <cell r="X6185">
            <v>0</v>
          </cell>
          <cell r="AE6185" t="str">
            <v>Office Equipment</v>
          </cell>
        </row>
        <row r="6186">
          <cell r="K6186">
            <v>2021</v>
          </cell>
          <cell r="X6186">
            <v>0</v>
          </cell>
          <cell r="AE6186" t="str">
            <v>Communication Equipment</v>
          </cell>
        </row>
        <row r="6187">
          <cell r="K6187">
            <v>2022</v>
          </cell>
          <cell r="X6187">
            <v>0</v>
          </cell>
          <cell r="AE6187" t="str">
            <v>Office Equipment</v>
          </cell>
        </row>
        <row r="6188">
          <cell r="K6188">
            <v>2018</v>
          </cell>
          <cell r="X6188">
            <v>0</v>
          </cell>
          <cell r="AE6188" t="str">
            <v>Cast Iron/Bare Steel Main Repl.</v>
          </cell>
        </row>
        <row r="6189">
          <cell r="K6189">
            <v>2028</v>
          </cell>
          <cell r="X6189">
            <v>128004</v>
          </cell>
          <cell r="AE6189" t="str">
            <v>New Revenue Services</v>
          </cell>
        </row>
        <row r="6190">
          <cell r="K6190">
            <v>2018</v>
          </cell>
          <cell r="X6190">
            <v>0</v>
          </cell>
          <cell r="AE6190" t="str">
            <v>Distribution System Improvements</v>
          </cell>
        </row>
        <row r="6191">
          <cell r="K6191">
            <v>2024</v>
          </cell>
          <cell r="X6191">
            <v>0</v>
          </cell>
          <cell r="AE6191" t="str">
            <v>Misc. Non-Revenue Producing</v>
          </cell>
        </row>
        <row r="6192">
          <cell r="K6192">
            <v>2026</v>
          </cell>
          <cell r="X6192">
            <v>0</v>
          </cell>
          <cell r="AE6192" t="str">
            <v>New Revenue Mains</v>
          </cell>
        </row>
        <row r="6193">
          <cell r="K6193">
            <v>2028</v>
          </cell>
          <cell r="X6193">
            <v>0</v>
          </cell>
          <cell r="AE6193" t="str">
            <v>Misc. Non-Revenue Producing</v>
          </cell>
        </row>
        <row r="6194">
          <cell r="K6194">
            <v>2029</v>
          </cell>
          <cell r="X6194">
            <v>0</v>
          </cell>
          <cell r="AE6194" t="str">
            <v>New Revenue Mains</v>
          </cell>
        </row>
        <row r="6195">
          <cell r="K6195">
            <v>2024</v>
          </cell>
          <cell r="X6195">
            <v>560000</v>
          </cell>
          <cell r="AE6195" t="str">
            <v>Main-Replace Cedar Hills Area</v>
          </cell>
        </row>
        <row r="6196">
          <cell r="K6196">
            <v>2022</v>
          </cell>
          <cell r="X6196">
            <v>0</v>
          </cell>
          <cell r="AE6196" t="str">
            <v>Tools and Shop Equipment</v>
          </cell>
        </row>
        <row r="6197">
          <cell r="K6197">
            <v>2018</v>
          </cell>
          <cell r="X6197">
            <v>-23226.75</v>
          </cell>
          <cell r="AE6197" t="str">
            <v>Transportation Vehicles</v>
          </cell>
        </row>
        <row r="6198">
          <cell r="K6198">
            <v>2024</v>
          </cell>
          <cell r="X6198">
            <v>0</v>
          </cell>
          <cell r="AE6198" t="str">
            <v>Office Equipment</v>
          </cell>
        </row>
        <row r="6199">
          <cell r="K6199">
            <v>2021</v>
          </cell>
          <cell r="X6199">
            <v>2555</v>
          </cell>
          <cell r="AE6199" t="str">
            <v>PPP Main Replacement</v>
          </cell>
        </row>
        <row r="6200">
          <cell r="K6200">
            <v>2024</v>
          </cell>
          <cell r="X6200">
            <v>0</v>
          </cell>
          <cell r="AE6200" t="str">
            <v>Cathodic Protection</v>
          </cell>
        </row>
        <row r="6201">
          <cell r="K6201">
            <v>2028</v>
          </cell>
          <cell r="X6201">
            <v>25596</v>
          </cell>
          <cell r="AE6201" t="str">
            <v>New Revenue Services</v>
          </cell>
        </row>
        <row r="6202">
          <cell r="K6202">
            <v>2022</v>
          </cell>
          <cell r="X6202">
            <v>25128</v>
          </cell>
          <cell r="AE6202" t="str">
            <v>Distribution System Improvements</v>
          </cell>
        </row>
        <row r="6203">
          <cell r="K6203">
            <v>2020</v>
          </cell>
          <cell r="X6203">
            <v>54324</v>
          </cell>
          <cell r="AE6203" t="str">
            <v>Meter/Reg Install - Res</v>
          </cell>
        </row>
        <row r="6204">
          <cell r="K6204">
            <v>2027</v>
          </cell>
          <cell r="X6204">
            <v>0</v>
          </cell>
          <cell r="AE6204" t="str">
            <v>Communication Equipment</v>
          </cell>
        </row>
        <row r="6205">
          <cell r="K6205">
            <v>2026</v>
          </cell>
          <cell r="X6205">
            <v>523788</v>
          </cell>
          <cell r="AE6205" t="str">
            <v>PPP Main Replacement</v>
          </cell>
        </row>
        <row r="6206">
          <cell r="K6206">
            <v>2028</v>
          </cell>
          <cell r="X6206">
            <v>0</v>
          </cell>
          <cell r="AE6206" t="str">
            <v>Misc. Non-Revenue Producing</v>
          </cell>
        </row>
        <row r="6207">
          <cell r="K6207">
            <v>2023</v>
          </cell>
          <cell r="X6207">
            <v>0</v>
          </cell>
          <cell r="AE6207" t="str">
            <v>Transportation Vehicles</v>
          </cell>
        </row>
        <row r="6208">
          <cell r="K6208">
            <v>2018</v>
          </cell>
          <cell r="X6208">
            <v>0</v>
          </cell>
          <cell r="AE6208" t="str">
            <v>Misc. Non-Revenue Producing</v>
          </cell>
        </row>
        <row r="6209">
          <cell r="K6209">
            <v>2021</v>
          </cell>
          <cell r="X6209">
            <v>60000</v>
          </cell>
          <cell r="AE6209" t="str">
            <v>County Line Road Feed - N Gate</v>
          </cell>
        </row>
        <row r="6210">
          <cell r="K6210">
            <v>2019</v>
          </cell>
          <cell r="X6210">
            <v>38951</v>
          </cell>
          <cell r="AE6210" t="str">
            <v>Meter/Reg Install - Comm</v>
          </cell>
        </row>
        <row r="6211">
          <cell r="K6211">
            <v>2029</v>
          </cell>
          <cell r="X6211">
            <v>0</v>
          </cell>
          <cell r="AE6211" t="str">
            <v>PPP Main Replacement</v>
          </cell>
        </row>
        <row r="6212">
          <cell r="K6212">
            <v>2022</v>
          </cell>
          <cell r="X6212">
            <v>0</v>
          </cell>
          <cell r="AE6212" t="str">
            <v>Transportation Vehicles</v>
          </cell>
        </row>
        <row r="6213">
          <cell r="K6213">
            <v>2019</v>
          </cell>
          <cell r="X6213">
            <v>9996</v>
          </cell>
          <cell r="AE6213" t="str">
            <v>Distribution System Improvements</v>
          </cell>
        </row>
        <row r="6214">
          <cell r="K6214">
            <v>2020</v>
          </cell>
          <cell r="X6214">
            <v>26267</v>
          </cell>
          <cell r="AE6214" t="str">
            <v>Service Line Replacements</v>
          </cell>
        </row>
        <row r="6215">
          <cell r="K6215">
            <v>2020</v>
          </cell>
          <cell r="X6215">
            <v>256250.04</v>
          </cell>
          <cell r="AE6215" t="str">
            <v>Measuring and Regulation Station Equipment</v>
          </cell>
        </row>
        <row r="6216">
          <cell r="K6216">
            <v>2021</v>
          </cell>
          <cell r="X6216">
            <v>0</v>
          </cell>
          <cell r="AE6216" t="str">
            <v>Misc. Non-Revenue Producing</v>
          </cell>
        </row>
        <row r="6217">
          <cell r="K6217">
            <v>2019</v>
          </cell>
          <cell r="X6217">
            <v>40007</v>
          </cell>
          <cell r="AE6217" t="str">
            <v>Main Replacements</v>
          </cell>
        </row>
        <row r="6218">
          <cell r="K6218">
            <v>2024</v>
          </cell>
          <cell r="X6218">
            <v>0</v>
          </cell>
          <cell r="AE6218" t="str">
            <v>Power Operated Equipment</v>
          </cell>
        </row>
        <row r="6219">
          <cell r="K6219">
            <v>2018</v>
          </cell>
          <cell r="X6219">
            <v>0</v>
          </cell>
          <cell r="AE6219" t="str">
            <v>Communication Equipment</v>
          </cell>
        </row>
        <row r="6220">
          <cell r="K6220">
            <v>2018</v>
          </cell>
          <cell r="X6220">
            <v>0</v>
          </cell>
          <cell r="AE6220" t="str">
            <v>Power Operated Equipment</v>
          </cell>
        </row>
        <row r="6221">
          <cell r="K6221">
            <v>2026</v>
          </cell>
          <cell r="X6221">
            <v>20000</v>
          </cell>
          <cell r="AE6221" t="str">
            <v>Power Operated Equipment</v>
          </cell>
        </row>
        <row r="6222">
          <cell r="K6222">
            <v>2028</v>
          </cell>
          <cell r="X6222">
            <v>52127</v>
          </cell>
          <cell r="AE6222" t="str">
            <v>Municipal Improvements</v>
          </cell>
        </row>
        <row r="6223">
          <cell r="K6223">
            <v>2024</v>
          </cell>
          <cell r="X6223">
            <v>0</v>
          </cell>
          <cell r="AE6223" t="str">
            <v>Improvements to Property</v>
          </cell>
        </row>
        <row r="6224">
          <cell r="K6224">
            <v>2023</v>
          </cell>
          <cell r="X6224">
            <v>687371</v>
          </cell>
          <cell r="AE6224" t="str">
            <v>PPP Main Replacement</v>
          </cell>
        </row>
        <row r="6225">
          <cell r="K6225">
            <v>2024</v>
          </cell>
          <cell r="X6225">
            <v>222624</v>
          </cell>
          <cell r="AE6225" t="str">
            <v>Main Replacements</v>
          </cell>
        </row>
        <row r="6226">
          <cell r="K6226">
            <v>2024</v>
          </cell>
          <cell r="X6226">
            <v>600000</v>
          </cell>
          <cell r="AE6226" t="str">
            <v>Main-Replace-Fulford to 11th Street</v>
          </cell>
        </row>
        <row r="6227">
          <cell r="K6227">
            <v>2027</v>
          </cell>
          <cell r="X6227">
            <v>9996</v>
          </cell>
          <cell r="AE6227" t="str">
            <v>Meter/Reg Install - Comm</v>
          </cell>
        </row>
        <row r="6228">
          <cell r="K6228">
            <v>2024</v>
          </cell>
          <cell r="X6228">
            <v>0</v>
          </cell>
          <cell r="AE6228" t="str">
            <v>Misc. Non-Revenue Producing</v>
          </cell>
        </row>
        <row r="6229">
          <cell r="K6229">
            <v>2024</v>
          </cell>
          <cell r="X6229">
            <v>0</v>
          </cell>
          <cell r="AE6229" t="str">
            <v>Alternative Fueling Stations</v>
          </cell>
        </row>
        <row r="6230">
          <cell r="K6230">
            <v>2023</v>
          </cell>
          <cell r="X6230">
            <v>92776</v>
          </cell>
          <cell r="AE6230" t="str">
            <v>Transportation Vehicles</v>
          </cell>
        </row>
        <row r="6231">
          <cell r="K6231">
            <v>2022</v>
          </cell>
          <cell r="X6231">
            <v>2208</v>
          </cell>
          <cell r="AE6231" t="str">
            <v>Meter/Reg Install - Res</v>
          </cell>
        </row>
        <row r="6232">
          <cell r="K6232">
            <v>2021</v>
          </cell>
          <cell r="X6232">
            <v>0</v>
          </cell>
          <cell r="AE6232" t="str">
            <v>Service Line Replacements</v>
          </cell>
        </row>
        <row r="6233">
          <cell r="K6233">
            <v>2021</v>
          </cell>
          <cell r="X6233">
            <v>0</v>
          </cell>
          <cell r="AE6233" t="str">
            <v>Office Equipment</v>
          </cell>
        </row>
        <row r="6234">
          <cell r="K6234">
            <v>2021</v>
          </cell>
          <cell r="X6234">
            <v>132</v>
          </cell>
          <cell r="AE6234" t="str">
            <v>PPP Main Replacement</v>
          </cell>
        </row>
        <row r="6235">
          <cell r="K6235">
            <v>2019</v>
          </cell>
          <cell r="X6235">
            <v>12500</v>
          </cell>
          <cell r="AE6235" t="str">
            <v>Replace Trout River Crossing</v>
          </cell>
        </row>
        <row r="6236">
          <cell r="K6236">
            <v>2018</v>
          </cell>
          <cell r="X6236">
            <v>0</v>
          </cell>
          <cell r="AE6236" t="str">
            <v>Regulators</v>
          </cell>
        </row>
        <row r="6237">
          <cell r="K6237">
            <v>2018</v>
          </cell>
          <cell r="X6237">
            <v>0</v>
          </cell>
          <cell r="AE6237" t="str">
            <v>Misc. Non-Revenue Producing</v>
          </cell>
        </row>
        <row r="6238">
          <cell r="K6238">
            <v>2019</v>
          </cell>
          <cell r="X6238">
            <v>4500</v>
          </cell>
          <cell r="AE6238" t="str">
            <v>Meter/Reg Install - Comm</v>
          </cell>
        </row>
        <row r="6239">
          <cell r="K6239">
            <v>2021</v>
          </cell>
          <cell r="X6239">
            <v>10511</v>
          </cell>
          <cell r="AE6239" t="str">
            <v>Main Replacements</v>
          </cell>
        </row>
        <row r="6240">
          <cell r="K6240">
            <v>2024</v>
          </cell>
          <cell r="X6240">
            <v>1164</v>
          </cell>
          <cell r="AE6240" t="str">
            <v>Meter/Reg Install - Comm</v>
          </cell>
        </row>
        <row r="6241">
          <cell r="K6241">
            <v>2028</v>
          </cell>
          <cell r="X6241">
            <v>1085928</v>
          </cell>
          <cell r="AE6241" t="str">
            <v>Municipal Improvements</v>
          </cell>
        </row>
        <row r="6242">
          <cell r="K6242">
            <v>2026</v>
          </cell>
          <cell r="X6242">
            <v>0</v>
          </cell>
          <cell r="AE6242" t="str">
            <v>Misc. Non-Revenue Producing</v>
          </cell>
        </row>
        <row r="6243">
          <cell r="K6243">
            <v>2028</v>
          </cell>
          <cell r="X6243">
            <v>0</v>
          </cell>
          <cell r="AE6243" t="str">
            <v>Office Equipment</v>
          </cell>
        </row>
        <row r="6244">
          <cell r="K6244">
            <v>2027</v>
          </cell>
          <cell r="X6244">
            <v>0</v>
          </cell>
          <cell r="AE6244" t="str">
            <v>Service Line Replacements</v>
          </cell>
        </row>
        <row r="6245">
          <cell r="K6245">
            <v>2018</v>
          </cell>
          <cell r="X6245">
            <v>0</v>
          </cell>
          <cell r="AE6245" t="str">
            <v>Misc. Non-Revenue Producing</v>
          </cell>
        </row>
        <row r="6246">
          <cell r="K6246">
            <v>2025</v>
          </cell>
          <cell r="X6246">
            <v>0</v>
          </cell>
          <cell r="AE6246" t="str">
            <v>Misc. Non-Revenue Producing</v>
          </cell>
        </row>
        <row r="6247">
          <cell r="K6247">
            <v>2022</v>
          </cell>
          <cell r="X6247">
            <v>9720</v>
          </cell>
          <cell r="AE6247" t="str">
            <v>Municipal Improvements</v>
          </cell>
        </row>
        <row r="6248">
          <cell r="K6248">
            <v>2019</v>
          </cell>
          <cell r="X6248">
            <v>16232</v>
          </cell>
          <cell r="AE6248" t="str">
            <v>Tools and Shop Equipment</v>
          </cell>
        </row>
        <row r="6249">
          <cell r="K6249">
            <v>2019</v>
          </cell>
          <cell r="X6249">
            <v>0</v>
          </cell>
          <cell r="AE6249" t="str">
            <v>Transportation Vehicles</v>
          </cell>
        </row>
        <row r="6250">
          <cell r="K6250">
            <v>2019</v>
          </cell>
          <cell r="X6250">
            <v>0</v>
          </cell>
          <cell r="AE6250" t="str">
            <v>New Revenue Mains</v>
          </cell>
        </row>
        <row r="6251">
          <cell r="K6251">
            <v>2021</v>
          </cell>
          <cell r="X6251">
            <v>0</v>
          </cell>
          <cell r="AE6251" t="str">
            <v>Misc. Non-Revenue Producing</v>
          </cell>
        </row>
        <row r="6252">
          <cell r="K6252">
            <v>2029</v>
          </cell>
          <cell r="X6252">
            <v>640.08000000000004</v>
          </cell>
          <cell r="AE6252" t="str">
            <v>Measuring and Regulation Station Equipment</v>
          </cell>
        </row>
        <row r="6253">
          <cell r="K6253">
            <v>2019</v>
          </cell>
          <cell r="X6253">
            <v>0</v>
          </cell>
          <cell r="AE6253" t="str">
            <v>Cathodic Protection</v>
          </cell>
        </row>
        <row r="6254">
          <cell r="K6254">
            <v>2019</v>
          </cell>
          <cell r="X6254">
            <v>0</v>
          </cell>
          <cell r="AE6254" t="str">
            <v>New Revenue Mains</v>
          </cell>
        </row>
        <row r="6255">
          <cell r="K6255">
            <v>2024</v>
          </cell>
          <cell r="X6255">
            <v>0</v>
          </cell>
          <cell r="AE6255" t="str">
            <v>Misc. Non-Revenue Producing</v>
          </cell>
        </row>
        <row r="6256">
          <cell r="K6256">
            <v>2018</v>
          </cell>
          <cell r="X6256">
            <v>0</v>
          </cell>
          <cell r="AE6256" t="str">
            <v>Improvements to Property</v>
          </cell>
        </row>
        <row r="6257">
          <cell r="K6257">
            <v>2026</v>
          </cell>
          <cell r="X6257">
            <v>624432</v>
          </cell>
          <cell r="AE6257" t="str">
            <v>Improvements to Property</v>
          </cell>
        </row>
        <row r="6258">
          <cell r="K6258">
            <v>2023</v>
          </cell>
          <cell r="X6258">
            <v>0</v>
          </cell>
          <cell r="AE6258" t="str">
            <v>Improvements to Property</v>
          </cell>
        </row>
        <row r="6259">
          <cell r="K6259">
            <v>2020</v>
          </cell>
          <cell r="X6259">
            <v>378227</v>
          </cell>
          <cell r="AE6259" t="str">
            <v>New Revenue Services</v>
          </cell>
        </row>
        <row r="6260">
          <cell r="K6260">
            <v>2021</v>
          </cell>
          <cell r="X6260">
            <v>0</v>
          </cell>
          <cell r="AE6260" t="str">
            <v>Testing and Measuring Equipment</v>
          </cell>
        </row>
        <row r="6261">
          <cell r="K6261">
            <v>2018</v>
          </cell>
          <cell r="X6261">
            <v>164905.15</v>
          </cell>
          <cell r="AE6261" t="str">
            <v>Service Line Replacements</v>
          </cell>
        </row>
        <row r="6262">
          <cell r="K6262">
            <v>2028</v>
          </cell>
          <cell r="X6262">
            <v>8316</v>
          </cell>
          <cell r="AE6262" t="str">
            <v>Meter/Reg Install - Comm</v>
          </cell>
        </row>
        <row r="6263">
          <cell r="K6263">
            <v>2020</v>
          </cell>
          <cell r="X6263">
            <v>19956</v>
          </cell>
          <cell r="AE6263" t="str">
            <v>Meter/Reg Install - Comm</v>
          </cell>
        </row>
        <row r="6264">
          <cell r="K6264">
            <v>2018</v>
          </cell>
          <cell r="X6264">
            <v>4743350.17</v>
          </cell>
          <cell r="AE6264" t="str">
            <v>GMS Upgrade to Quorum - FUELS</v>
          </cell>
        </row>
        <row r="6265">
          <cell r="K6265">
            <v>2025</v>
          </cell>
          <cell r="X6265">
            <v>0</v>
          </cell>
          <cell r="AE6265" t="str">
            <v>Power Operated Equipment</v>
          </cell>
        </row>
        <row r="6266">
          <cell r="K6266">
            <v>2019</v>
          </cell>
          <cell r="X6266">
            <v>2499.96</v>
          </cell>
          <cell r="AE6266" t="str">
            <v>Measuring and Regulation Station Equipment</v>
          </cell>
        </row>
        <row r="6267">
          <cell r="K6267">
            <v>2028</v>
          </cell>
          <cell r="X6267">
            <v>28248</v>
          </cell>
          <cell r="AE6267" t="str">
            <v>PPP Main Replacement</v>
          </cell>
        </row>
        <row r="6268">
          <cell r="K6268">
            <v>2028</v>
          </cell>
          <cell r="X6268">
            <v>39360</v>
          </cell>
          <cell r="AE6268" t="str">
            <v>Improvements to Property</v>
          </cell>
        </row>
        <row r="6269">
          <cell r="K6269">
            <v>2029</v>
          </cell>
          <cell r="X6269">
            <v>0</v>
          </cell>
          <cell r="AE6269" t="str">
            <v>PPP Main Replacement</v>
          </cell>
        </row>
        <row r="6270">
          <cell r="K6270">
            <v>2029</v>
          </cell>
          <cell r="X6270">
            <v>0</v>
          </cell>
          <cell r="AE6270" t="str">
            <v>Misc. Non-Revenue Producing</v>
          </cell>
        </row>
        <row r="6271">
          <cell r="K6271">
            <v>2023</v>
          </cell>
          <cell r="X6271">
            <v>28992</v>
          </cell>
          <cell r="AE6271" t="str">
            <v>Improvements to Property</v>
          </cell>
        </row>
        <row r="6272">
          <cell r="K6272">
            <v>2018</v>
          </cell>
          <cell r="X6272">
            <v>720560.95</v>
          </cell>
          <cell r="AE6272" t="str">
            <v>Municipal Improvements</v>
          </cell>
        </row>
        <row r="6273">
          <cell r="K6273">
            <v>2023</v>
          </cell>
          <cell r="X6273">
            <v>0</v>
          </cell>
          <cell r="AE6273" t="str">
            <v>Improvements to Property</v>
          </cell>
        </row>
        <row r="6274">
          <cell r="K6274">
            <v>2018</v>
          </cell>
          <cell r="X6274">
            <v>18500</v>
          </cell>
          <cell r="AE6274" t="str">
            <v>New Revenue Services</v>
          </cell>
        </row>
        <row r="6275">
          <cell r="K6275">
            <v>2028</v>
          </cell>
          <cell r="X6275">
            <v>102407</v>
          </cell>
          <cell r="AE6275" t="str">
            <v>Cathodic Protection</v>
          </cell>
        </row>
        <row r="6276">
          <cell r="K6276">
            <v>2028</v>
          </cell>
          <cell r="X6276">
            <v>390936</v>
          </cell>
          <cell r="AE6276" t="str">
            <v>Municipal Improvements</v>
          </cell>
        </row>
        <row r="6277">
          <cell r="K6277">
            <v>2027</v>
          </cell>
          <cell r="X6277">
            <v>0</v>
          </cell>
          <cell r="AE6277" t="str">
            <v>Power Operated Equipment</v>
          </cell>
        </row>
        <row r="6278">
          <cell r="K6278">
            <v>2026</v>
          </cell>
          <cell r="X6278">
            <v>1680000</v>
          </cell>
          <cell r="AE6278" t="str">
            <v>Main-Replace-Fulford to 11th Street</v>
          </cell>
        </row>
        <row r="6279">
          <cell r="K6279">
            <v>2025</v>
          </cell>
          <cell r="X6279">
            <v>3131172</v>
          </cell>
          <cell r="AE6279" t="str">
            <v>New Revenue Services</v>
          </cell>
        </row>
        <row r="6280">
          <cell r="K6280">
            <v>2022</v>
          </cell>
          <cell r="X6280">
            <v>2616</v>
          </cell>
          <cell r="AE6280" t="str">
            <v>PPP Main Replacement</v>
          </cell>
        </row>
        <row r="6281">
          <cell r="K6281">
            <v>2018</v>
          </cell>
          <cell r="X6281">
            <v>0</v>
          </cell>
          <cell r="AE6281" t="str">
            <v>Panama City Airport-WestRock-Exp</v>
          </cell>
        </row>
        <row r="6282">
          <cell r="K6282">
            <v>2021</v>
          </cell>
          <cell r="X6282">
            <v>0</v>
          </cell>
          <cell r="AE6282" t="str">
            <v>Office Equipment</v>
          </cell>
        </row>
        <row r="6283">
          <cell r="K6283">
            <v>2028</v>
          </cell>
          <cell r="X6283">
            <v>6240</v>
          </cell>
          <cell r="AE6283" t="str">
            <v>Distribution System Improvements</v>
          </cell>
        </row>
        <row r="6284">
          <cell r="K6284">
            <v>2026</v>
          </cell>
          <cell r="X6284">
            <v>59100</v>
          </cell>
          <cell r="AE6284" t="str">
            <v>Municipal Improvements</v>
          </cell>
        </row>
        <row r="6285">
          <cell r="K6285">
            <v>2022</v>
          </cell>
          <cell r="X6285">
            <v>66228</v>
          </cell>
          <cell r="AE6285" t="str">
            <v>Regulators</v>
          </cell>
        </row>
        <row r="6286">
          <cell r="K6286">
            <v>2028</v>
          </cell>
          <cell r="X6286">
            <v>0</v>
          </cell>
          <cell r="AE6286" t="str">
            <v>Alternative Fueling Stations</v>
          </cell>
        </row>
        <row r="6287">
          <cell r="K6287">
            <v>2024</v>
          </cell>
          <cell r="X6287">
            <v>0</v>
          </cell>
          <cell r="AE6287" t="str">
            <v>Misc. Non-Revenue Producing</v>
          </cell>
        </row>
        <row r="6288">
          <cell r="K6288">
            <v>2024</v>
          </cell>
          <cell r="X6288">
            <v>160812</v>
          </cell>
          <cell r="AE6288" t="str">
            <v>Municipal Improvements</v>
          </cell>
        </row>
        <row r="6289">
          <cell r="K6289">
            <v>2027</v>
          </cell>
          <cell r="X6289">
            <v>0</v>
          </cell>
          <cell r="AE6289" t="str">
            <v>Misc. Non-Revenue Producing</v>
          </cell>
        </row>
        <row r="6290">
          <cell r="K6290">
            <v>2021</v>
          </cell>
          <cell r="X6290">
            <v>5384</v>
          </cell>
          <cell r="AE6290" t="str">
            <v>Regulators</v>
          </cell>
        </row>
        <row r="6291">
          <cell r="K6291">
            <v>2022</v>
          </cell>
          <cell r="X6291">
            <v>56568</v>
          </cell>
          <cell r="AE6291" t="str">
            <v>Improvements to Property</v>
          </cell>
        </row>
        <row r="6292">
          <cell r="K6292">
            <v>2020</v>
          </cell>
          <cell r="X6292">
            <v>48456</v>
          </cell>
          <cell r="AE6292" t="str">
            <v>Improvements to Property</v>
          </cell>
        </row>
        <row r="6293">
          <cell r="K6293">
            <v>2018</v>
          </cell>
          <cell r="X6293">
            <v>15250</v>
          </cell>
          <cell r="AE6293" t="str">
            <v>JAX Main Odorizer Tank</v>
          </cell>
        </row>
        <row r="6294">
          <cell r="K6294">
            <v>2019</v>
          </cell>
          <cell r="X6294">
            <v>0</v>
          </cell>
          <cell r="AE6294" t="str">
            <v>Transportation Vehicles</v>
          </cell>
        </row>
        <row r="6295">
          <cell r="K6295">
            <v>2027</v>
          </cell>
          <cell r="X6295">
            <v>0</v>
          </cell>
          <cell r="AE6295" t="str">
            <v>Misc. Non-Revenue Producing</v>
          </cell>
        </row>
        <row r="6296">
          <cell r="K6296">
            <v>2029</v>
          </cell>
          <cell r="X6296">
            <v>1180883</v>
          </cell>
          <cell r="AE6296" t="str">
            <v>New Revenue Services</v>
          </cell>
        </row>
        <row r="6297">
          <cell r="K6297">
            <v>2027</v>
          </cell>
          <cell r="X6297">
            <v>12180</v>
          </cell>
          <cell r="AE6297" t="str">
            <v>Cathodic Protection</v>
          </cell>
        </row>
        <row r="6298">
          <cell r="K6298">
            <v>2023</v>
          </cell>
          <cell r="X6298">
            <v>0</v>
          </cell>
          <cell r="AE6298" t="str">
            <v>Testing and Measuring Equipment</v>
          </cell>
        </row>
        <row r="6299">
          <cell r="K6299">
            <v>2028</v>
          </cell>
          <cell r="X6299">
            <v>764052</v>
          </cell>
          <cell r="AE6299" t="str">
            <v>PPP Main Replacement</v>
          </cell>
        </row>
        <row r="6300">
          <cell r="K6300">
            <v>2021</v>
          </cell>
          <cell r="X6300">
            <v>350000</v>
          </cell>
          <cell r="AE6300" t="str">
            <v>Main-Replace St Joe Hospital</v>
          </cell>
        </row>
        <row r="6301">
          <cell r="K6301">
            <v>2024</v>
          </cell>
          <cell r="X6301">
            <v>115968</v>
          </cell>
          <cell r="AE6301" t="str">
            <v>New Revenue Services</v>
          </cell>
        </row>
        <row r="6302">
          <cell r="K6302">
            <v>2026</v>
          </cell>
          <cell r="X6302">
            <v>13848</v>
          </cell>
          <cell r="AE6302" t="str">
            <v>Distribution System Improvements</v>
          </cell>
        </row>
        <row r="6303">
          <cell r="K6303">
            <v>2027</v>
          </cell>
          <cell r="X6303">
            <v>0</v>
          </cell>
          <cell r="AE6303" t="str">
            <v>Communication Equipment</v>
          </cell>
        </row>
        <row r="6304">
          <cell r="K6304">
            <v>2021</v>
          </cell>
          <cell r="X6304">
            <v>0</v>
          </cell>
          <cell r="AE6304" t="str">
            <v>Alternative Fueling Stations</v>
          </cell>
        </row>
        <row r="6305">
          <cell r="K6305">
            <v>2025</v>
          </cell>
          <cell r="X6305">
            <v>0</v>
          </cell>
          <cell r="AE6305" t="str">
            <v>Cathodic Protection</v>
          </cell>
        </row>
        <row r="6306">
          <cell r="K6306">
            <v>2018</v>
          </cell>
          <cell r="X6306">
            <v>150963.31</v>
          </cell>
          <cell r="AE6306" t="str">
            <v>Regulators</v>
          </cell>
        </row>
        <row r="6307">
          <cell r="K6307">
            <v>2024</v>
          </cell>
          <cell r="X6307">
            <v>13404</v>
          </cell>
          <cell r="AE6307" t="str">
            <v>Municipal Improvements</v>
          </cell>
        </row>
        <row r="6308">
          <cell r="K6308">
            <v>2024</v>
          </cell>
          <cell r="X6308">
            <v>3247140</v>
          </cell>
          <cell r="AE6308" t="str">
            <v>New Revenue Mains</v>
          </cell>
        </row>
        <row r="6309">
          <cell r="K6309">
            <v>2019</v>
          </cell>
          <cell r="X6309">
            <v>0</v>
          </cell>
          <cell r="AE6309" t="str">
            <v>Misc. Non-Revenue Producing</v>
          </cell>
        </row>
        <row r="6310">
          <cell r="K6310">
            <v>2027</v>
          </cell>
          <cell r="X6310">
            <v>0</v>
          </cell>
          <cell r="AE6310" t="str">
            <v>Misc. Non-Revenue Producing</v>
          </cell>
        </row>
        <row r="6311">
          <cell r="K6311">
            <v>2023</v>
          </cell>
          <cell r="X6311">
            <v>0</v>
          </cell>
          <cell r="AE6311" t="str">
            <v>Tools and Shop Equipment</v>
          </cell>
        </row>
        <row r="6312">
          <cell r="K6312">
            <v>2019</v>
          </cell>
          <cell r="X6312">
            <v>2260050</v>
          </cell>
          <cell r="AE6312" t="str">
            <v>Connect Martin Cty &amp; Jupiter Gates</v>
          </cell>
        </row>
        <row r="6313">
          <cell r="K6313">
            <v>2020</v>
          </cell>
          <cell r="X6313">
            <v>1056</v>
          </cell>
          <cell r="AE6313" t="str">
            <v>Meter/Reg Install - Comm</v>
          </cell>
        </row>
        <row r="6314">
          <cell r="K6314">
            <v>2020</v>
          </cell>
          <cell r="X6314">
            <v>105060</v>
          </cell>
          <cell r="AE6314" t="str">
            <v>Service Line Replacements</v>
          </cell>
        </row>
        <row r="6315">
          <cell r="K6315">
            <v>2029</v>
          </cell>
          <cell r="X6315">
            <v>13116</v>
          </cell>
          <cell r="AE6315" t="str">
            <v>New Revenue Mains</v>
          </cell>
        </row>
        <row r="6316">
          <cell r="K6316">
            <v>2022</v>
          </cell>
          <cell r="X6316">
            <v>237000</v>
          </cell>
          <cell r="AE6316" t="str">
            <v>Testing and Measuring Equipment</v>
          </cell>
        </row>
        <row r="6317">
          <cell r="K6317">
            <v>2027</v>
          </cell>
          <cell r="X6317">
            <v>32004</v>
          </cell>
          <cell r="AE6317" t="str">
            <v>Improvements to Property</v>
          </cell>
        </row>
        <row r="6318">
          <cell r="K6318">
            <v>2029</v>
          </cell>
          <cell r="X6318">
            <v>0</v>
          </cell>
          <cell r="AE6318" t="str">
            <v>Transportation Vehicles</v>
          </cell>
        </row>
        <row r="6319">
          <cell r="K6319">
            <v>2026</v>
          </cell>
          <cell r="X6319">
            <v>121836</v>
          </cell>
          <cell r="AE6319" t="str">
            <v>New Revenue Services</v>
          </cell>
        </row>
        <row r="6320">
          <cell r="K6320">
            <v>2019</v>
          </cell>
          <cell r="X6320">
            <v>54000</v>
          </cell>
          <cell r="AE6320" t="str">
            <v>Meter/Reg Install - Res</v>
          </cell>
        </row>
        <row r="6321">
          <cell r="K6321">
            <v>2025</v>
          </cell>
          <cell r="X6321">
            <v>3261636</v>
          </cell>
          <cell r="AE6321" t="str">
            <v>New Revenue Mains</v>
          </cell>
        </row>
        <row r="6322">
          <cell r="K6322">
            <v>2019</v>
          </cell>
          <cell r="X6322">
            <v>0</v>
          </cell>
          <cell r="AE6322" t="str">
            <v>Power Operated Equipment</v>
          </cell>
        </row>
        <row r="6323">
          <cell r="K6323">
            <v>2020</v>
          </cell>
          <cell r="X6323">
            <v>2205000</v>
          </cell>
          <cell r="AE6323" t="str">
            <v>PGS Unbudgeted &amp; Unforeseen</v>
          </cell>
        </row>
        <row r="6324">
          <cell r="K6324">
            <v>2020</v>
          </cell>
          <cell r="X6324">
            <v>129755</v>
          </cell>
          <cell r="AE6324" t="str">
            <v>Meter/Reg Install - Comm</v>
          </cell>
        </row>
        <row r="6325">
          <cell r="K6325">
            <v>2019</v>
          </cell>
          <cell r="X6325">
            <v>3000000</v>
          </cell>
          <cell r="AE6325" t="str">
            <v>MVRS Metering System</v>
          </cell>
        </row>
        <row r="6326">
          <cell r="K6326">
            <v>2018</v>
          </cell>
          <cell r="X6326">
            <v>100000</v>
          </cell>
          <cell r="AE6326" t="str">
            <v>Main Replace-Pottsburg Creek Cross</v>
          </cell>
        </row>
        <row r="6327">
          <cell r="K6327">
            <v>2026</v>
          </cell>
          <cell r="X6327">
            <v>567000</v>
          </cell>
          <cell r="AE6327" t="str">
            <v>Meter/Reg Install - Res</v>
          </cell>
        </row>
        <row r="6328">
          <cell r="K6328">
            <v>2028</v>
          </cell>
          <cell r="X6328">
            <v>0</v>
          </cell>
          <cell r="AE6328" t="str">
            <v>Improvements to Property</v>
          </cell>
        </row>
        <row r="6329">
          <cell r="K6329">
            <v>2022</v>
          </cell>
          <cell r="X6329">
            <v>0</v>
          </cell>
          <cell r="AE6329" t="str">
            <v>Tools and Shop Equipment</v>
          </cell>
        </row>
        <row r="6330">
          <cell r="K6330">
            <v>2027</v>
          </cell>
          <cell r="X6330">
            <v>48743</v>
          </cell>
          <cell r="AE6330" t="str">
            <v>Main Replacements</v>
          </cell>
        </row>
        <row r="6331">
          <cell r="K6331">
            <v>2018</v>
          </cell>
          <cell r="X6331">
            <v>75000</v>
          </cell>
          <cell r="AE6331" t="str">
            <v>Measuring and Regulation Station Equipment</v>
          </cell>
        </row>
        <row r="6332">
          <cell r="K6332">
            <v>2022</v>
          </cell>
          <cell r="X6332">
            <v>55188</v>
          </cell>
          <cell r="AE6332" t="str">
            <v>Service Line Replacements</v>
          </cell>
        </row>
        <row r="6333">
          <cell r="K6333">
            <v>2019</v>
          </cell>
          <cell r="X6333">
            <v>0</v>
          </cell>
          <cell r="AE6333" t="str">
            <v>Reimbursable Construction</v>
          </cell>
        </row>
        <row r="6334">
          <cell r="K6334">
            <v>2018</v>
          </cell>
          <cell r="X6334">
            <v>842882</v>
          </cell>
          <cell r="AE6334" t="str">
            <v>Loxahatchee Rd-Hillsboro Canal Impr</v>
          </cell>
        </row>
        <row r="6335">
          <cell r="K6335">
            <v>2026</v>
          </cell>
          <cell r="X6335">
            <v>0</v>
          </cell>
          <cell r="AE6335" t="str">
            <v>Alternative Fueling Stations</v>
          </cell>
        </row>
        <row r="6336">
          <cell r="K6336">
            <v>2027</v>
          </cell>
          <cell r="X6336">
            <v>0</v>
          </cell>
          <cell r="AE6336" t="str">
            <v>Misc. Non-Revenue Producing</v>
          </cell>
        </row>
        <row r="6337">
          <cell r="K6337">
            <v>2023</v>
          </cell>
          <cell r="X6337">
            <v>113136</v>
          </cell>
          <cell r="AE6337" t="str">
            <v>Service Line Replacements</v>
          </cell>
        </row>
        <row r="6338">
          <cell r="K6338">
            <v>2028</v>
          </cell>
          <cell r="X6338">
            <v>76800</v>
          </cell>
          <cell r="AE6338" t="str">
            <v>Cathodic Protection</v>
          </cell>
        </row>
        <row r="6339">
          <cell r="K6339">
            <v>2029</v>
          </cell>
          <cell r="X6339">
            <v>17280</v>
          </cell>
          <cell r="AE6339" t="str">
            <v>Meter/Reg Install - Res</v>
          </cell>
        </row>
        <row r="6340">
          <cell r="K6340">
            <v>2021</v>
          </cell>
          <cell r="X6340">
            <v>55188</v>
          </cell>
          <cell r="AE6340" t="str">
            <v>Improvements to Property</v>
          </cell>
        </row>
        <row r="6341">
          <cell r="K6341">
            <v>2019</v>
          </cell>
          <cell r="X6341">
            <v>0</v>
          </cell>
          <cell r="AE6341" t="str">
            <v>Misc. Non-Revenue Producing</v>
          </cell>
        </row>
        <row r="6342">
          <cell r="K6342">
            <v>2023</v>
          </cell>
          <cell r="X6342">
            <v>0</v>
          </cell>
          <cell r="AE6342" t="str">
            <v>Improvements to Property</v>
          </cell>
        </row>
        <row r="6343">
          <cell r="K6343">
            <v>2029</v>
          </cell>
          <cell r="X6343">
            <v>673104</v>
          </cell>
          <cell r="AE6343" t="str">
            <v>Meter/Reg Install - Res</v>
          </cell>
        </row>
        <row r="6344">
          <cell r="K6344">
            <v>2019</v>
          </cell>
          <cell r="X6344">
            <v>2190707</v>
          </cell>
          <cell r="AE6344" t="str">
            <v>PPP Main Replacement</v>
          </cell>
        </row>
        <row r="6345">
          <cell r="K6345">
            <v>2021</v>
          </cell>
          <cell r="X6345">
            <v>0</v>
          </cell>
          <cell r="AE6345" t="str">
            <v>Power Operated Equipment</v>
          </cell>
        </row>
        <row r="6346">
          <cell r="K6346">
            <v>2025</v>
          </cell>
          <cell r="X6346">
            <v>0</v>
          </cell>
          <cell r="AE6346" t="str">
            <v>Communication Equipment</v>
          </cell>
        </row>
        <row r="6347">
          <cell r="K6347">
            <v>2020</v>
          </cell>
          <cell r="X6347">
            <v>90000</v>
          </cell>
          <cell r="AE6347" t="str">
            <v>Main-Alafaya Trail</v>
          </cell>
        </row>
        <row r="6348">
          <cell r="K6348">
            <v>2020</v>
          </cell>
          <cell r="X6348">
            <v>0</v>
          </cell>
          <cell r="AE6348" t="str">
            <v>Alternative Fueling Stations</v>
          </cell>
        </row>
        <row r="6349">
          <cell r="K6349">
            <v>2025</v>
          </cell>
          <cell r="X6349">
            <v>0</v>
          </cell>
          <cell r="AE6349" t="str">
            <v>Office Equipment</v>
          </cell>
        </row>
        <row r="6350">
          <cell r="K6350">
            <v>2023</v>
          </cell>
          <cell r="X6350">
            <v>2267</v>
          </cell>
          <cell r="AE6350" t="str">
            <v>Meter/Reg Install - Res</v>
          </cell>
        </row>
        <row r="6351">
          <cell r="K6351">
            <v>2018</v>
          </cell>
          <cell r="X6351">
            <v>0</v>
          </cell>
          <cell r="AE6351" t="str">
            <v>Improvements to Property</v>
          </cell>
        </row>
        <row r="6352">
          <cell r="K6352">
            <v>2024</v>
          </cell>
          <cell r="X6352">
            <v>29712</v>
          </cell>
          <cell r="AE6352" t="str">
            <v>Tools and Shop Equipment</v>
          </cell>
        </row>
        <row r="6353">
          <cell r="K6353">
            <v>2023</v>
          </cell>
          <cell r="X6353">
            <v>0</v>
          </cell>
          <cell r="AE6353" t="str">
            <v>Testing and Measuring Equipment</v>
          </cell>
        </row>
        <row r="6354">
          <cell r="K6354">
            <v>2023</v>
          </cell>
          <cell r="X6354">
            <v>0</v>
          </cell>
          <cell r="AE6354" t="str">
            <v>Transportation Vehicles</v>
          </cell>
        </row>
        <row r="6355">
          <cell r="K6355">
            <v>2028</v>
          </cell>
          <cell r="X6355">
            <v>39683</v>
          </cell>
          <cell r="AE6355" t="str">
            <v>Cathodic Protection</v>
          </cell>
        </row>
        <row r="6356">
          <cell r="K6356">
            <v>2023</v>
          </cell>
          <cell r="X6356">
            <v>2267</v>
          </cell>
          <cell r="AE6356" t="str">
            <v>New Revenue Services</v>
          </cell>
        </row>
        <row r="6357">
          <cell r="K6357">
            <v>2026</v>
          </cell>
          <cell r="X6357">
            <v>625044</v>
          </cell>
          <cell r="AE6357" t="str">
            <v>Meter/Reg Install - Res</v>
          </cell>
        </row>
        <row r="6358">
          <cell r="K6358">
            <v>2024</v>
          </cell>
          <cell r="X6358">
            <v>0</v>
          </cell>
          <cell r="AE6358" t="str">
            <v>Power Operated Equipment</v>
          </cell>
        </row>
        <row r="6359">
          <cell r="K6359">
            <v>2019</v>
          </cell>
          <cell r="X6359">
            <v>0</v>
          </cell>
          <cell r="AE6359" t="str">
            <v>Service Line Replacements</v>
          </cell>
        </row>
        <row r="6360">
          <cell r="K6360">
            <v>2025</v>
          </cell>
          <cell r="X6360">
            <v>2735232</v>
          </cell>
          <cell r="AE6360" t="str">
            <v>PPP Main Replacement</v>
          </cell>
        </row>
        <row r="6361">
          <cell r="K6361">
            <v>2018</v>
          </cell>
          <cell r="X6361">
            <v>0</v>
          </cell>
          <cell r="AE6361" t="str">
            <v>Misc. Non-Revenue Producing</v>
          </cell>
        </row>
        <row r="6362">
          <cell r="K6362">
            <v>2019</v>
          </cell>
          <cell r="X6362">
            <v>84050</v>
          </cell>
          <cell r="AE6362" t="str">
            <v>Transportation Vehicles</v>
          </cell>
        </row>
        <row r="6363">
          <cell r="K6363">
            <v>2018</v>
          </cell>
          <cell r="X6363">
            <v>19558.41</v>
          </cell>
          <cell r="AE6363" t="str">
            <v>Tools and Shop Equipment</v>
          </cell>
        </row>
        <row r="6364">
          <cell r="K6364">
            <v>2020</v>
          </cell>
          <cell r="X6364">
            <v>9737.52</v>
          </cell>
          <cell r="AE6364" t="str">
            <v>Measuring and Regulation Station Equipment</v>
          </cell>
        </row>
        <row r="6365">
          <cell r="K6365">
            <v>2028</v>
          </cell>
          <cell r="X6365">
            <v>0</v>
          </cell>
          <cell r="AE6365" t="str">
            <v>Misc. Non-Revenue Producing</v>
          </cell>
        </row>
        <row r="6366">
          <cell r="K6366">
            <v>2019</v>
          </cell>
          <cell r="X6366">
            <v>73540</v>
          </cell>
          <cell r="AE6366" t="str">
            <v>Transportation Vehicles</v>
          </cell>
        </row>
        <row r="6367">
          <cell r="K6367">
            <v>2029</v>
          </cell>
          <cell r="X6367">
            <v>0</v>
          </cell>
          <cell r="AE6367" t="str">
            <v>Office Equipment</v>
          </cell>
        </row>
        <row r="6368">
          <cell r="K6368">
            <v>2018</v>
          </cell>
          <cell r="X6368">
            <v>200266.37</v>
          </cell>
          <cell r="AE6368" t="str">
            <v>Municipal Improvements</v>
          </cell>
        </row>
        <row r="6369">
          <cell r="K6369">
            <v>2018</v>
          </cell>
          <cell r="X6369">
            <v>505000</v>
          </cell>
          <cell r="AE6369" t="str">
            <v>Gate-Brooksville Orifice Meter</v>
          </cell>
        </row>
        <row r="6370">
          <cell r="K6370">
            <v>2022</v>
          </cell>
          <cell r="X6370">
            <v>28284</v>
          </cell>
          <cell r="AE6370" t="str">
            <v>Improvements to Property</v>
          </cell>
        </row>
        <row r="6371">
          <cell r="K6371">
            <v>2027</v>
          </cell>
          <cell r="X6371">
            <v>0</v>
          </cell>
          <cell r="AE6371" t="str">
            <v>Alternative Fueling Stations</v>
          </cell>
        </row>
        <row r="6372">
          <cell r="K6372">
            <v>2025</v>
          </cell>
          <cell r="X6372">
            <v>0</v>
          </cell>
          <cell r="AE6372" t="str">
            <v>Office Equipment</v>
          </cell>
        </row>
        <row r="6373">
          <cell r="K6373">
            <v>2021</v>
          </cell>
          <cell r="X6373">
            <v>551904</v>
          </cell>
          <cell r="AE6373" t="str">
            <v>Improvements to Property</v>
          </cell>
        </row>
        <row r="6374">
          <cell r="K6374">
            <v>2020</v>
          </cell>
          <cell r="X6374">
            <v>154000</v>
          </cell>
          <cell r="AE6374" t="str">
            <v>Office Equipment</v>
          </cell>
        </row>
        <row r="6375">
          <cell r="K6375">
            <v>2028</v>
          </cell>
          <cell r="X6375">
            <v>296604.96000000002</v>
          </cell>
          <cell r="AE6375" t="str">
            <v>Measuring and Regulation Station Equipment</v>
          </cell>
        </row>
        <row r="6376">
          <cell r="K6376">
            <v>2025</v>
          </cell>
          <cell r="X6376">
            <v>0</v>
          </cell>
          <cell r="AE6376" t="str">
            <v>Communication Equipment</v>
          </cell>
        </row>
        <row r="6377">
          <cell r="K6377">
            <v>2021</v>
          </cell>
          <cell r="X6377">
            <v>0</v>
          </cell>
          <cell r="AE6377" t="str">
            <v>Communication Equipment</v>
          </cell>
        </row>
        <row r="6378">
          <cell r="K6378">
            <v>2019</v>
          </cell>
          <cell r="X6378">
            <v>0</v>
          </cell>
          <cell r="AE6378" t="str">
            <v>Misc. Non-Revenue Producing</v>
          </cell>
        </row>
        <row r="6379">
          <cell r="K6379">
            <v>2027</v>
          </cell>
          <cell r="X6379">
            <v>24972</v>
          </cell>
          <cell r="AE6379" t="str">
            <v>New Revenue Services</v>
          </cell>
        </row>
        <row r="6380">
          <cell r="K6380">
            <v>2028</v>
          </cell>
          <cell r="X6380">
            <v>0</v>
          </cell>
          <cell r="AE6380" t="str">
            <v>Office Equipment</v>
          </cell>
        </row>
        <row r="6381">
          <cell r="K6381">
            <v>2018</v>
          </cell>
          <cell r="X6381">
            <v>0</v>
          </cell>
          <cell r="AE6381" t="str">
            <v>Improvements to Property</v>
          </cell>
        </row>
        <row r="6382">
          <cell r="K6382">
            <v>2026</v>
          </cell>
          <cell r="X6382">
            <v>4495860</v>
          </cell>
          <cell r="AE6382" t="str">
            <v>New Revenue Mains</v>
          </cell>
        </row>
        <row r="6383">
          <cell r="K6383">
            <v>2027</v>
          </cell>
          <cell r="X6383">
            <v>0</v>
          </cell>
          <cell r="AE6383" t="str">
            <v>Transportation Vehicles</v>
          </cell>
        </row>
        <row r="6384">
          <cell r="K6384">
            <v>2025</v>
          </cell>
          <cell r="X6384">
            <v>0</v>
          </cell>
          <cell r="AE6384" t="str">
            <v>Tools and Shop Equipment</v>
          </cell>
        </row>
        <row r="6385">
          <cell r="K6385">
            <v>2018</v>
          </cell>
          <cell r="X6385">
            <v>0</v>
          </cell>
          <cell r="AE6385" t="str">
            <v>Cast Iron/Bare Steel Main Repl.</v>
          </cell>
        </row>
        <row r="6386">
          <cell r="K6386">
            <v>2022</v>
          </cell>
          <cell r="X6386">
            <v>0</v>
          </cell>
          <cell r="AE6386" t="str">
            <v>Improvements to Property</v>
          </cell>
        </row>
        <row r="6387">
          <cell r="K6387">
            <v>2024</v>
          </cell>
          <cell r="X6387">
            <v>0</v>
          </cell>
          <cell r="AE6387" t="str">
            <v>Regulators</v>
          </cell>
        </row>
        <row r="6388">
          <cell r="K6388">
            <v>2018</v>
          </cell>
          <cell r="X6388">
            <v>7098783.4400000004</v>
          </cell>
          <cell r="AE6388" t="str">
            <v>Cast Iron/Bare Steel Main Repl.</v>
          </cell>
        </row>
        <row r="6389">
          <cell r="K6389">
            <v>2018</v>
          </cell>
          <cell r="X6389">
            <v>0</v>
          </cell>
          <cell r="AE6389" t="str">
            <v>PPP Main Replacement</v>
          </cell>
        </row>
        <row r="6390">
          <cell r="K6390">
            <v>2021</v>
          </cell>
          <cell r="X6390">
            <v>1900000</v>
          </cell>
          <cell r="AE6390" t="str">
            <v>Replace Trout River Crossing</v>
          </cell>
        </row>
        <row r="6391">
          <cell r="K6391">
            <v>2021</v>
          </cell>
          <cell r="X6391">
            <v>163691</v>
          </cell>
          <cell r="AE6391" t="str">
            <v>Meter/Reg Install - Comm</v>
          </cell>
        </row>
        <row r="6392">
          <cell r="K6392">
            <v>2027</v>
          </cell>
          <cell r="X6392">
            <v>3589547</v>
          </cell>
          <cell r="AE6392" t="str">
            <v>PPP Main Replacement</v>
          </cell>
        </row>
        <row r="6393">
          <cell r="K6393">
            <v>2022</v>
          </cell>
          <cell r="X6393">
            <v>52428</v>
          </cell>
          <cell r="AE6393" t="str">
            <v>Meter/Reg Install - Comm</v>
          </cell>
        </row>
        <row r="6394">
          <cell r="K6394">
            <v>2019</v>
          </cell>
          <cell r="X6394">
            <v>80004</v>
          </cell>
          <cell r="AE6394" t="str">
            <v>Main Replacements</v>
          </cell>
        </row>
        <row r="6395">
          <cell r="K6395">
            <v>2021</v>
          </cell>
          <cell r="X6395">
            <v>105060</v>
          </cell>
          <cell r="AE6395" t="str">
            <v>Main Replacements</v>
          </cell>
        </row>
        <row r="6396">
          <cell r="K6396">
            <v>2027</v>
          </cell>
          <cell r="X6396">
            <v>393396</v>
          </cell>
          <cell r="AE6396" t="str">
            <v>Meter/Reg Install - Res</v>
          </cell>
        </row>
        <row r="6397">
          <cell r="K6397">
            <v>2029</v>
          </cell>
          <cell r="X6397">
            <v>0</v>
          </cell>
          <cell r="AE6397" t="str">
            <v>Tools and Shop Equipment</v>
          </cell>
        </row>
        <row r="6398">
          <cell r="K6398">
            <v>2020</v>
          </cell>
          <cell r="X6398">
            <v>529200</v>
          </cell>
          <cell r="AE6398" t="str">
            <v>Municipal Improvements</v>
          </cell>
        </row>
        <row r="6399">
          <cell r="K6399">
            <v>2028</v>
          </cell>
          <cell r="X6399">
            <v>0</v>
          </cell>
          <cell r="AE6399" t="str">
            <v>Power Operated Equipment</v>
          </cell>
        </row>
        <row r="6400">
          <cell r="K6400">
            <v>2028</v>
          </cell>
          <cell r="X6400">
            <v>0</v>
          </cell>
          <cell r="AE6400" t="str">
            <v>Misc. Non-Revenue Producing</v>
          </cell>
        </row>
        <row r="6401">
          <cell r="K6401">
            <v>2028</v>
          </cell>
          <cell r="X6401">
            <v>345624</v>
          </cell>
          <cell r="AE6401" t="str">
            <v>Meter/Reg Install - Res</v>
          </cell>
        </row>
        <row r="6402">
          <cell r="K6402">
            <v>2019</v>
          </cell>
          <cell r="X6402">
            <v>0</v>
          </cell>
          <cell r="AE6402" t="str">
            <v>Main Replace-Pottsburg Creek Cross</v>
          </cell>
        </row>
        <row r="6403">
          <cell r="K6403">
            <v>2018</v>
          </cell>
          <cell r="X6403">
            <v>4929</v>
          </cell>
          <cell r="AE6403" t="str">
            <v>Testing and Measuring Equipment</v>
          </cell>
        </row>
        <row r="6404">
          <cell r="K6404">
            <v>2023</v>
          </cell>
          <cell r="X6404">
            <v>0</v>
          </cell>
          <cell r="AE6404" t="str">
            <v>Power Operated Equipment</v>
          </cell>
        </row>
        <row r="6405">
          <cell r="K6405">
            <v>2026</v>
          </cell>
          <cell r="X6405">
            <v>4279271</v>
          </cell>
          <cell r="AE6405" t="str">
            <v>New Revenue Services</v>
          </cell>
        </row>
        <row r="6406">
          <cell r="K6406">
            <v>2026</v>
          </cell>
          <cell r="X6406">
            <v>5940</v>
          </cell>
          <cell r="AE6406" t="str">
            <v>Distribution System Improvements</v>
          </cell>
        </row>
        <row r="6407">
          <cell r="K6407">
            <v>2018</v>
          </cell>
          <cell r="X6407">
            <v>740896.42</v>
          </cell>
          <cell r="AE6407" t="str">
            <v>Meter/Reg Install - Comm</v>
          </cell>
        </row>
        <row r="6408">
          <cell r="K6408">
            <v>2026</v>
          </cell>
          <cell r="X6408">
            <v>0</v>
          </cell>
          <cell r="AE6408" t="str">
            <v>Improvements to Property</v>
          </cell>
        </row>
        <row r="6409">
          <cell r="K6409">
            <v>2025</v>
          </cell>
          <cell r="X6409">
            <v>550854.36</v>
          </cell>
          <cell r="AE6409" t="str">
            <v>Measuring and Regulation Station Equipment</v>
          </cell>
        </row>
        <row r="6410">
          <cell r="K6410">
            <v>2027</v>
          </cell>
          <cell r="X6410">
            <v>0</v>
          </cell>
          <cell r="AE6410" t="str">
            <v>Alternative Fueling Stations</v>
          </cell>
        </row>
        <row r="6411">
          <cell r="K6411">
            <v>2023</v>
          </cell>
          <cell r="X6411">
            <v>0</v>
          </cell>
          <cell r="AE6411" t="str">
            <v>Testing and Measuring Equipment</v>
          </cell>
        </row>
        <row r="6412">
          <cell r="K6412">
            <v>2025</v>
          </cell>
          <cell r="X6412">
            <v>30456</v>
          </cell>
          <cell r="AE6412" t="str">
            <v>Tools and Shop Equipment</v>
          </cell>
        </row>
        <row r="6413">
          <cell r="K6413">
            <v>2021</v>
          </cell>
          <cell r="X6413">
            <v>532512</v>
          </cell>
          <cell r="AE6413" t="str">
            <v>Municipal Improvements</v>
          </cell>
        </row>
        <row r="6414">
          <cell r="K6414">
            <v>2022</v>
          </cell>
          <cell r="X6414">
            <v>600000</v>
          </cell>
          <cell r="AE6414" t="str">
            <v>Main-Replace-Fulford to 11th Street</v>
          </cell>
        </row>
        <row r="6415">
          <cell r="K6415">
            <v>2018</v>
          </cell>
          <cell r="X6415">
            <v>-5458.17</v>
          </cell>
          <cell r="AE6415" t="str">
            <v>Transportation Vehicles</v>
          </cell>
        </row>
        <row r="6416">
          <cell r="K6416">
            <v>2023</v>
          </cell>
          <cell r="X6416">
            <v>524311.07999999996</v>
          </cell>
          <cell r="AE6416" t="str">
            <v>Measuring and Regulation Station Equipment</v>
          </cell>
        </row>
        <row r="6417">
          <cell r="K6417">
            <v>2022</v>
          </cell>
          <cell r="X6417">
            <v>0</v>
          </cell>
          <cell r="AE6417" t="str">
            <v>Regulators</v>
          </cell>
        </row>
        <row r="6418">
          <cell r="K6418">
            <v>2028</v>
          </cell>
          <cell r="X6418">
            <v>276443</v>
          </cell>
          <cell r="AE6418" t="str">
            <v>Distribution System Improvements</v>
          </cell>
        </row>
        <row r="6419">
          <cell r="K6419">
            <v>2025</v>
          </cell>
          <cell r="X6419">
            <v>56280</v>
          </cell>
          <cell r="AE6419" t="str">
            <v>Municipal Improvements</v>
          </cell>
        </row>
        <row r="6420">
          <cell r="K6420">
            <v>2019</v>
          </cell>
          <cell r="X6420">
            <v>0</v>
          </cell>
          <cell r="AE6420" t="str">
            <v>Misc. Non-Revenue Producing</v>
          </cell>
        </row>
        <row r="6421">
          <cell r="K6421">
            <v>2025</v>
          </cell>
          <cell r="X6421">
            <v>60924</v>
          </cell>
          <cell r="AE6421" t="str">
            <v>Improvements to Property</v>
          </cell>
        </row>
        <row r="6422">
          <cell r="K6422">
            <v>2027</v>
          </cell>
          <cell r="X6422">
            <v>1558515</v>
          </cell>
          <cell r="AE6422" t="str">
            <v>Deerfield Beach - Upgrade</v>
          </cell>
        </row>
        <row r="6423">
          <cell r="K6423">
            <v>2028</v>
          </cell>
          <cell r="X6423">
            <v>0</v>
          </cell>
          <cell r="AE6423" t="str">
            <v>Transportation Vehicles</v>
          </cell>
        </row>
        <row r="6424">
          <cell r="K6424">
            <v>2028</v>
          </cell>
          <cell r="X6424">
            <v>0</v>
          </cell>
          <cell r="AE6424" t="str">
            <v>Improvements to Property</v>
          </cell>
        </row>
        <row r="6425">
          <cell r="K6425">
            <v>2023</v>
          </cell>
          <cell r="X6425">
            <v>33947</v>
          </cell>
          <cell r="AE6425" t="str">
            <v>Regulators</v>
          </cell>
        </row>
        <row r="6426">
          <cell r="K6426">
            <v>2022</v>
          </cell>
          <cell r="X6426">
            <v>0</v>
          </cell>
          <cell r="AE6426" t="str">
            <v>Improvements to Property</v>
          </cell>
        </row>
        <row r="6427">
          <cell r="K6427">
            <v>2022</v>
          </cell>
          <cell r="X6427">
            <v>0</v>
          </cell>
          <cell r="AE6427" t="str">
            <v>Service Line Replacements</v>
          </cell>
        </row>
        <row r="6428">
          <cell r="K6428">
            <v>2028</v>
          </cell>
          <cell r="X6428">
            <v>0</v>
          </cell>
          <cell r="AE6428" t="str">
            <v>Misc. Non-Revenue Producing</v>
          </cell>
        </row>
        <row r="6429">
          <cell r="K6429">
            <v>2018</v>
          </cell>
          <cell r="X6429">
            <v>846450</v>
          </cell>
          <cell r="AE6429" t="str">
            <v>Holmes Beach to Anna Maria Impv</v>
          </cell>
        </row>
        <row r="6430">
          <cell r="K6430">
            <v>2027</v>
          </cell>
          <cell r="X6430">
            <v>0</v>
          </cell>
          <cell r="AE6430" t="str">
            <v>Regulators</v>
          </cell>
        </row>
        <row r="6431">
          <cell r="K6431">
            <v>2027</v>
          </cell>
          <cell r="X6431">
            <v>20000</v>
          </cell>
          <cell r="AE6431" t="str">
            <v>Power Operated Equipment</v>
          </cell>
        </row>
        <row r="6432">
          <cell r="K6432">
            <v>2018</v>
          </cell>
          <cell r="X6432">
            <v>245231.44</v>
          </cell>
          <cell r="AE6432" t="str">
            <v>Gate-Miami Gate Upgrade</v>
          </cell>
        </row>
        <row r="6433">
          <cell r="K6433">
            <v>2024</v>
          </cell>
          <cell r="X6433">
            <v>0</v>
          </cell>
          <cell r="AE6433" t="str">
            <v>Measuring and Regulation Station Equipment</v>
          </cell>
        </row>
        <row r="6434">
          <cell r="K6434">
            <v>2028</v>
          </cell>
          <cell r="X6434">
            <v>0</v>
          </cell>
          <cell r="AE6434" t="str">
            <v>Tools and Shop Equipment</v>
          </cell>
        </row>
        <row r="6435">
          <cell r="K6435">
            <v>2029</v>
          </cell>
          <cell r="X6435">
            <v>0</v>
          </cell>
          <cell r="AE6435" t="str">
            <v>Testing and Measuring Equipment</v>
          </cell>
        </row>
        <row r="6436">
          <cell r="K6436">
            <v>2025</v>
          </cell>
          <cell r="X6436">
            <v>248435</v>
          </cell>
          <cell r="AE6436" t="str">
            <v>Meter/Reg Install - Comm</v>
          </cell>
        </row>
        <row r="6437">
          <cell r="K6437">
            <v>2029</v>
          </cell>
          <cell r="X6437">
            <v>6720</v>
          </cell>
          <cell r="AE6437" t="str">
            <v>Improvements to Property</v>
          </cell>
        </row>
        <row r="6438">
          <cell r="K6438">
            <v>2026</v>
          </cell>
          <cell r="X6438">
            <v>0</v>
          </cell>
          <cell r="AE6438" t="str">
            <v>Misc. Non-Revenue Producing</v>
          </cell>
        </row>
        <row r="6439">
          <cell r="K6439">
            <v>2018</v>
          </cell>
          <cell r="X6439">
            <v>1906779.31</v>
          </cell>
          <cell r="AE6439" t="str">
            <v>Main Replace-Orient Road in Tampa</v>
          </cell>
        </row>
        <row r="6440">
          <cell r="K6440">
            <v>2023</v>
          </cell>
          <cell r="X6440">
            <v>3563940</v>
          </cell>
          <cell r="AE6440" t="str">
            <v>New Revenue Services</v>
          </cell>
        </row>
        <row r="6441">
          <cell r="K6441">
            <v>2028</v>
          </cell>
          <cell r="X6441">
            <v>9216</v>
          </cell>
          <cell r="AE6441" t="str">
            <v>Distribution System Improvements</v>
          </cell>
        </row>
        <row r="6442">
          <cell r="K6442">
            <v>2022</v>
          </cell>
          <cell r="X6442">
            <v>1128</v>
          </cell>
          <cell r="AE6442" t="str">
            <v>Tools and Shop Equipment</v>
          </cell>
        </row>
        <row r="6443">
          <cell r="K6443">
            <v>2024</v>
          </cell>
          <cell r="X6443">
            <v>0</v>
          </cell>
          <cell r="AE6443" t="str">
            <v>Distribution System Improvements</v>
          </cell>
        </row>
        <row r="6444">
          <cell r="K6444">
            <v>2023</v>
          </cell>
          <cell r="X6444">
            <v>745068</v>
          </cell>
          <cell r="AE6444" t="str">
            <v>New Revenue Services</v>
          </cell>
        </row>
        <row r="6445">
          <cell r="K6445">
            <v>2024</v>
          </cell>
          <cell r="X6445">
            <v>5796</v>
          </cell>
          <cell r="AE6445" t="str">
            <v>Regulators</v>
          </cell>
        </row>
        <row r="6446">
          <cell r="K6446">
            <v>2027</v>
          </cell>
          <cell r="X6446">
            <v>3933923</v>
          </cell>
          <cell r="AE6446" t="str">
            <v>New Revenue Services</v>
          </cell>
        </row>
        <row r="6447">
          <cell r="K6447">
            <v>2026</v>
          </cell>
          <cell r="X6447">
            <v>0</v>
          </cell>
          <cell r="AE6447" t="str">
            <v>Misc. Non-Revenue Producing</v>
          </cell>
        </row>
        <row r="6448">
          <cell r="K6448">
            <v>2020</v>
          </cell>
          <cell r="X6448">
            <v>200000</v>
          </cell>
          <cell r="AE6448" t="str">
            <v>Main-Replace Cedar Hills Area</v>
          </cell>
        </row>
        <row r="6449">
          <cell r="K6449">
            <v>2023</v>
          </cell>
          <cell r="X6449">
            <v>11315</v>
          </cell>
          <cell r="AE6449" t="str">
            <v>Cathodic Protection</v>
          </cell>
        </row>
        <row r="6450">
          <cell r="K6450">
            <v>2023</v>
          </cell>
          <cell r="X6450">
            <v>244320</v>
          </cell>
          <cell r="AE6450" t="str">
            <v>Distribution System Improvements</v>
          </cell>
        </row>
        <row r="6451">
          <cell r="K6451">
            <v>2023</v>
          </cell>
          <cell r="X6451">
            <v>88248</v>
          </cell>
          <cell r="AE6451" t="str">
            <v>Cathodic Protection</v>
          </cell>
        </row>
        <row r="6452">
          <cell r="K6452">
            <v>2025</v>
          </cell>
          <cell r="X6452">
            <v>0</v>
          </cell>
          <cell r="AE6452" t="str">
            <v>Office Equipment</v>
          </cell>
        </row>
        <row r="6453">
          <cell r="K6453">
            <v>2027</v>
          </cell>
          <cell r="X6453">
            <v>0</v>
          </cell>
          <cell r="AE6453" t="str">
            <v>Power Operated Equipment</v>
          </cell>
        </row>
        <row r="6454">
          <cell r="K6454">
            <v>2029</v>
          </cell>
          <cell r="X6454">
            <v>0</v>
          </cell>
          <cell r="AE6454" t="str">
            <v>Tools and Shop Equipment</v>
          </cell>
        </row>
        <row r="6455">
          <cell r="K6455">
            <v>2027</v>
          </cell>
          <cell r="X6455">
            <v>0</v>
          </cell>
          <cell r="AE6455" t="str">
            <v>Office Equipment</v>
          </cell>
        </row>
        <row r="6456">
          <cell r="K6456">
            <v>2024</v>
          </cell>
          <cell r="X6456">
            <v>125243</v>
          </cell>
          <cell r="AE6456" t="str">
            <v>Meter/Reg Install - Res</v>
          </cell>
        </row>
        <row r="6457">
          <cell r="K6457">
            <v>2026</v>
          </cell>
          <cell r="X6457">
            <v>0</v>
          </cell>
          <cell r="AE6457" t="str">
            <v>Service Line Replacements</v>
          </cell>
        </row>
        <row r="6458">
          <cell r="K6458">
            <v>2018</v>
          </cell>
          <cell r="X6458">
            <v>223680.83</v>
          </cell>
          <cell r="AE6458" t="str">
            <v>Municipal Improvements</v>
          </cell>
        </row>
        <row r="6459">
          <cell r="K6459">
            <v>2022</v>
          </cell>
          <cell r="X6459">
            <v>565700</v>
          </cell>
          <cell r="AE6459" t="str">
            <v>Transportation Vehicles</v>
          </cell>
        </row>
        <row r="6460">
          <cell r="K6460">
            <v>2021</v>
          </cell>
          <cell r="X6460">
            <v>249528</v>
          </cell>
          <cell r="AE6460" t="str">
            <v>Distribution System Improvements</v>
          </cell>
        </row>
        <row r="6461">
          <cell r="K6461">
            <v>2025</v>
          </cell>
          <cell r="X6461">
            <v>1740</v>
          </cell>
          <cell r="AE6461" t="str">
            <v>Meter/Reg Install - Res</v>
          </cell>
        </row>
        <row r="6462">
          <cell r="K6462">
            <v>2020</v>
          </cell>
          <cell r="X6462">
            <v>0</v>
          </cell>
          <cell r="AE6462" t="str">
            <v>Regulators</v>
          </cell>
        </row>
        <row r="6463">
          <cell r="K6463">
            <v>2022</v>
          </cell>
          <cell r="X6463">
            <v>0</v>
          </cell>
          <cell r="AE6463" t="str">
            <v>Alternative Fueling Stations</v>
          </cell>
        </row>
        <row r="6464">
          <cell r="K6464">
            <v>2029</v>
          </cell>
          <cell r="X6464">
            <v>0</v>
          </cell>
          <cell r="AE6464" t="str">
            <v>Transportation Vehicles</v>
          </cell>
        </row>
        <row r="6465">
          <cell r="K6465">
            <v>2028</v>
          </cell>
          <cell r="X6465">
            <v>0</v>
          </cell>
          <cell r="AE6465" t="str">
            <v>Office Equipment</v>
          </cell>
        </row>
        <row r="6466">
          <cell r="K6466">
            <v>2026</v>
          </cell>
          <cell r="X6466">
            <v>0</v>
          </cell>
          <cell r="AE6466" t="str">
            <v>Improvements to Property</v>
          </cell>
        </row>
        <row r="6467">
          <cell r="K6467">
            <v>2026</v>
          </cell>
          <cell r="X6467">
            <v>5646257.2800000003</v>
          </cell>
          <cell r="AE6467" t="str">
            <v>Measuring and Regulation Station Equipment</v>
          </cell>
        </row>
        <row r="6468">
          <cell r="K6468">
            <v>2026</v>
          </cell>
          <cell r="X6468">
            <v>1396000</v>
          </cell>
          <cell r="AE6468" t="str">
            <v>Windows OS Upgrade - 2025/2026</v>
          </cell>
        </row>
        <row r="6469">
          <cell r="K6469">
            <v>2027</v>
          </cell>
          <cell r="X6469">
            <v>63984</v>
          </cell>
          <cell r="AE6469" t="str">
            <v>PPP Main Replacement</v>
          </cell>
        </row>
        <row r="6470">
          <cell r="K6470">
            <v>2021</v>
          </cell>
          <cell r="X6470">
            <v>475000</v>
          </cell>
          <cell r="AE6470" t="str">
            <v>Coral Springs Backfeed</v>
          </cell>
        </row>
        <row r="6471">
          <cell r="K6471">
            <v>2018</v>
          </cell>
          <cell r="X6471">
            <v>4585</v>
          </cell>
          <cell r="AE6471" t="str">
            <v>Regulators</v>
          </cell>
        </row>
        <row r="6472">
          <cell r="K6472">
            <v>2018</v>
          </cell>
          <cell r="X6472">
            <v>9400</v>
          </cell>
          <cell r="AE6472" t="str">
            <v>Meter/Reg Install - Res</v>
          </cell>
        </row>
        <row r="6473">
          <cell r="K6473">
            <v>2021</v>
          </cell>
          <cell r="X6473">
            <v>0</v>
          </cell>
          <cell r="AE6473" t="str">
            <v>Transportation Vehicles</v>
          </cell>
        </row>
        <row r="6474">
          <cell r="K6474">
            <v>2022</v>
          </cell>
          <cell r="X6474">
            <v>0</v>
          </cell>
          <cell r="AE6474" t="str">
            <v>Misc. Non-Revenue Producing</v>
          </cell>
        </row>
        <row r="6475">
          <cell r="K6475">
            <v>2022</v>
          </cell>
          <cell r="X6475">
            <v>0</v>
          </cell>
          <cell r="AE6475" t="str">
            <v>Misc. Non-Revenue Producing</v>
          </cell>
        </row>
        <row r="6476">
          <cell r="K6476">
            <v>2025</v>
          </cell>
          <cell r="X6476">
            <v>0</v>
          </cell>
          <cell r="AE6476" t="str">
            <v>Misc. Non-Revenue Producing</v>
          </cell>
        </row>
        <row r="6477">
          <cell r="K6477">
            <v>2025</v>
          </cell>
          <cell r="X6477">
            <v>118872</v>
          </cell>
          <cell r="AE6477" t="str">
            <v>New Revenue Services</v>
          </cell>
        </row>
        <row r="6478">
          <cell r="K6478">
            <v>2019</v>
          </cell>
          <cell r="X6478">
            <v>0</v>
          </cell>
          <cell r="AE6478" t="str">
            <v>Communication Equipment</v>
          </cell>
        </row>
        <row r="6479">
          <cell r="K6479">
            <v>2021</v>
          </cell>
          <cell r="X6479">
            <v>0</v>
          </cell>
          <cell r="AE6479" t="str">
            <v>New Revenue Mains</v>
          </cell>
        </row>
        <row r="6480">
          <cell r="K6480">
            <v>2025</v>
          </cell>
          <cell r="X6480">
            <v>0</v>
          </cell>
          <cell r="AE6480" t="str">
            <v>Testing and Measuring Equipment</v>
          </cell>
        </row>
        <row r="6481">
          <cell r="K6481">
            <v>2020</v>
          </cell>
          <cell r="X6481">
            <v>33599</v>
          </cell>
          <cell r="AE6481" t="str">
            <v>PPP Main Replacement</v>
          </cell>
        </row>
        <row r="6482">
          <cell r="K6482">
            <v>2024</v>
          </cell>
          <cell r="X6482">
            <v>175799</v>
          </cell>
          <cell r="AE6482" t="str">
            <v>PPP Main Replacement</v>
          </cell>
        </row>
        <row r="6483">
          <cell r="K6483">
            <v>2020</v>
          </cell>
          <cell r="X6483">
            <v>0</v>
          </cell>
          <cell r="AE6483" t="str">
            <v>Tools and Shop Equipment</v>
          </cell>
        </row>
        <row r="6484">
          <cell r="K6484">
            <v>2028</v>
          </cell>
          <cell r="X6484">
            <v>0</v>
          </cell>
          <cell r="AE6484" t="str">
            <v>PPP Main Replacement</v>
          </cell>
        </row>
        <row r="6485">
          <cell r="K6485">
            <v>2020</v>
          </cell>
          <cell r="X6485">
            <v>0</v>
          </cell>
          <cell r="AE6485" t="str">
            <v>Cathodic Protection</v>
          </cell>
        </row>
        <row r="6486">
          <cell r="K6486">
            <v>2020</v>
          </cell>
          <cell r="X6486">
            <v>0</v>
          </cell>
          <cell r="AE6486" t="str">
            <v>Regulators</v>
          </cell>
        </row>
        <row r="6487">
          <cell r="K6487">
            <v>2024</v>
          </cell>
          <cell r="X6487">
            <v>2828.52</v>
          </cell>
          <cell r="AE6487" t="str">
            <v>Measuring and Regulation Station Equipment</v>
          </cell>
        </row>
        <row r="6488">
          <cell r="K6488">
            <v>2020</v>
          </cell>
          <cell r="X6488">
            <v>0</v>
          </cell>
          <cell r="AE6488" t="str">
            <v>Tools and Shop Equipment</v>
          </cell>
        </row>
        <row r="6489">
          <cell r="K6489">
            <v>2022</v>
          </cell>
          <cell r="X6489">
            <v>51156</v>
          </cell>
          <cell r="AE6489" t="str">
            <v>Distribution System Improvements</v>
          </cell>
        </row>
        <row r="6490">
          <cell r="K6490">
            <v>2022</v>
          </cell>
          <cell r="X6490">
            <v>3312</v>
          </cell>
          <cell r="AE6490" t="str">
            <v>Meter/Reg Install - Res</v>
          </cell>
        </row>
        <row r="6491">
          <cell r="K6491">
            <v>2027</v>
          </cell>
          <cell r="X6491">
            <v>0</v>
          </cell>
          <cell r="AE6491" t="str">
            <v>Office Equipment</v>
          </cell>
        </row>
        <row r="6492">
          <cell r="K6492">
            <v>2021</v>
          </cell>
          <cell r="X6492">
            <v>21012</v>
          </cell>
          <cell r="AE6492" t="str">
            <v>Main Replacements</v>
          </cell>
        </row>
        <row r="6493">
          <cell r="K6493">
            <v>2028</v>
          </cell>
          <cell r="X6493">
            <v>2556</v>
          </cell>
          <cell r="AE6493" t="str">
            <v>New Revenue Services</v>
          </cell>
        </row>
        <row r="6494">
          <cell r="K6494">
            <v>2027</v>
          </cell>
          <cell r="X6494">
            <v>1116959</v>
          </cell>
          <cell r="AE6494" t="str">
            <v>Municipal Improvements</v>
          </cell>
        </row>
        <row r="6495">
          <cell r="K6495">
            <v>2029</v>
          </cell>
          <cell r="X6495">
            <v>304020</v>
          </cell>
          <cell r="AE6495" t="str">
            <v>Distribution System Improvements</v>
          </cell>
        </row>
        <row r="6496">
          <cell r="K6496">
            <v>2019</v>
          </cell>
          <cell r="X6496">
            <v>50964</v>
          </cell>
          <cell r="AE6496" t="str">
            <v>Power Operated Equipment</v>
          </cell>
        </row>
        <row r="6497">
          <cell r="K6497">
            <v>2020</v>
          </cell>
          <cell r="X6497">
            <v>192372</v>
          </cell>
          <cell r="AE6497" t="str">
            <v>Distribution System Improvements</v>
          </cell>
        </row>
        <row r="6498">
          <cell r="K6498">
            <v>2023</v>
          </cell>
          <cell r="X6498">
            <v>580415</v>
          </cell>
          <cell r="AE6498" t="str">
            <v>Meter/Reg Install - Res</v>
          </cell>
        </row>
        <row r="6499">
          <cell r="K6499">
            <v>2018</v>
          </cell>
          <cell r="X6499">
            <v>400000</v>
          </cell>
          <cell r="AE6499" t="str">
            <v>Main-Replace Ortega River Crossing</v>
          </cell>
        </row>
        <row r="6500">
          <cell r="K6500">
            <v>2022</v>
          </cell>
          <cell r="X6500">
            <v>69456</v>
          </cell>
          <cell r="AE6500" t="str">
            <v>Municipal Improvements</v>
          </cell>
        </row>
        <row r="6501">
          <cell r="K6501">
            <v>2025</v>
          </cell>
          <cell r="X6501">
            <v>5220</v>
          </cell>
          <cell r="AE6501" t="str">
            <v>Meter/Reg Install - Comm</v>
          </cell>
        </row>
        <row r="6502">
          <cell r="K6502">
            <v>2018</v>
          </cell>
          <cell r="X6502">
            <v>145803</v>
          </cell>
          <cell r="AE6502" t="str">
            <v>Cathodic Protection</v>
          </cell>
        </row>
        <row r="6503">
          <cell r="K6503">
            <v>2022</v>
          </cell>
          <cell r="X6503">
            <v>0</v>
          </cell>
          <cell r="AE6503" t="str">
            <v>Communication Equipment</v>
          </cell>
        </row>
        <row r="6504">
          <cell r="K6504">
            <v>2026</v>
          </cell>
          <cell r="X6504">
            <v>177288</v>
          </cell>
          <cell r="AE6504" t="str">
            <v>Municipal Improvements</v>
          </cell>
        </row>
        <row r="6505">
          <cell r="K6505">
            <v>2027</v>
          </cell>
          <cell r="X6505">
            <v>12491</v>
          </cell>
          <cell r="AE6505" t="str">
            <v>Cathodic Protection</v>
          </cell>
        </row>
        <row r="6506">
          <cell r="K6506">
            <v>2018</v>
          </cell>
          <cell r="X6506">
            <v>1000</v>
          </cell>
          <cell r="AE6506" t="str">
            <v>Distribution System Improvements</v>
          </cell>
        </row>
        <row r="6507">
          <cell r="K6507">
            <v>2018</v>
          </cell>
          <cell r="X6507">
            <v>0</v>
          </cell>
          <cell r="AE6507" t="str">
            <v>Office Equipment</v>
          </cell>
        </row>
        <row r="6508">
          <cell r="K6508">
            <v>2027</v>
          </cell>
          <cell r="X6508">
            <v>0</v>
          </cell>
          <cell r="AE6508" t="str">
            <v>Power Operated Equipment</v>
          </cell>
        </row>
        <row r="6509">
          <cell r="K6509">
            <v>2028</v>
          </cell>
          <cell r="X6509">
            <v>0</v>
          </cell>
          <cell r="AE6509" t="str">
            <v>New Revenue Mains</v>
          </cell>
        </row>
        <row r="6510">
          <cell r="K6510">
            <v>2028</v>
          </cell>
          <cell r="X6510">
            <v>1116959</v>
          </cell>
          <cell r="AE6510" t="str">
            <v>Municipal Improvements</v>
          </cell>
        </row>
        <row r="6511">
          <cell r="K6511">
            <v>2023</v>
          </cell>
          <cell r="X6511">
            <v>0</v>
          </cell>
          <cell r="AE6511" t="str">
            <v>New Revenue Mains</v>
          </cell>
        </row>
        <row r="6512">
          <cell r="K6512">
            <v>2018</v>
          </cell>
          <cell r="X6512">
            <v>400000</v>
          </cell>
          <cell r="AE6512" t="str">
            <v>Main Replace-Pottsburg Creek Cross</v>
          </cell>
        </row>
        <row r="6513">
          <cell r="K6513">
            <v>2024</v>
          </cell>
          <cell r="X6513">
            <v>23196</v>
          </cell>
          <cell r="AE6513" t="str">
            <v>New Revenue Services</v>
          </cell>
        </row>
        <row r="6514">
          <cell r="K6514">
            <v>2025</v>
          </cell>
          <cell r="X6514">
            <v>0</v>
          </cell>
          <cell r="AE6514" t="str">
            <v>Misc. Non-Revenue Producing</v>
          </cell>
        </row>
        <row r="6515">
          <cell r="K6515">
            <v>2019</v>
          </cell>
          <cell r="X6515">
            <v>367722</v>
          </cell>
          <cell r="AE6515" t="str">
            <v>Transportation Vehicles</v>
          </cell>
        </row>
        <row r="6516">
          <cell r="K6516">
            <v>2027</v>
          </cell>
          <cell r="X6516">
            <v>0</v>
          </cell>
          <cell r="AE6516" t="str">
            <v>Misc. Non-Revenue Producing</v>
          </cell>
        </row>
        <row r="6517">
          <cell r="K6517">
            <v>2019</v>
          </cell>
          <cell r="X6517">
            <v>71250</v>
          </cell>
          <cell r="AE6517" t="str">
            <v>Measuring and Regulation Station Equipment</v>
          </cell>
        </row>
        <row r="6518">
          <cell r="K6518">
            <v>2026</v>
          </cell>
          <cell r="X6518">
            <v>116000</v>
          </cell>
          <cell r="AE6518" t="str">
            <v>Power Operated Equipment</v>
          </cell>
        </row>
        <row r="6519">
          <cell r="K6519">
            <v>2023</v>
          </cell>
          <cell r="X6519">
            <v>144</v>
          </cell>
          <cell r="AE6519" t="str">
            <v>PPP Main Replacement</v>
          </cell>
        </row>
        <row r="6520">
          <cell r="K6520">
            <v>2020</v>
          </cell>
          <cell r="X6520">
            <v>20124</v>
          </cell>
          <cell r="AE6520" t="str">
            <v>Distribution System Improvements</v>
          </cell>
        </row>
        <row r="6521">
          <cell r="K6521">
            <v>2021</v>
          </cell>
          <cell r="X6521">
            <v>475000</v>
          </cell>
          <cell r="AE6521" t="str">
            <v>Howey-in-the Hill Line Replacement</v>
          </cell>
        </row>
        <row r="6522">
          <cell r="K6522">
            <v>2019</v>
          </cell>
          <cell r="X6522">
            <v>0</v>
          </cell>
          <cell r="AE6522" t="str">
            <v>WesPac LNG - Port Miami</v>
          </cell>
        </row>
        <row r="6523">
          <cell r="K6523">
            <v>2027</v>
          </cell>
          <cell r="X6523">
            <v>0</v>
          </cell>
          <cell r="AE6523" t="str">
            <v>Testing and Measuring Equipment</v>
          </cell>
        </row>
        <row r="6524">
          <cell r="K6524">
            <v>2025</v>
          </cell>
          <cell r="X6524">
            <v>189000</v>
          </cell>
          <cell r="AE6524" t="str">
            <v>Cathodic Protection</v>
          </cell>
        </row>
        <row r="6525">
          <cell r="K6525">
            <v>2025</v>
          </cell>
          <cell r="X6525">
            <v>0</v>
          </cell>
          <cell r="AE6525" t="str">
            <v>Communication Equipment</v>
          </cell>
        </row>
        <row r="6526">
          <cell r="K6526">
            <v>2025</v>
          </cell>
          <cell r="X6526">
            <v>0</v>
          </cell>
          <cell r="AE6526" t="str">
            <v>Service Line Replacements</v>
          </cell>
        </row>
        <row r="6527">
          <cell r="K6527">
            <v>2018</v>
          </cell>
          <cell r="X6527">
            <v>42780</v>
          </cell>
          <cell r="AE6527" t="str">
            <v>Improvements to Property</v>
          </cell>
        </row>
        <row r="6528">
          <cell r="K6528">
            <v>2024</v>
          </cell>
          <cell r="X6528">
            <v>0</v>
          </cell>
          <cell r="AE6528" t="str">
            <v>Regulators</v>
          </cell>
        </row>
        <row r="6529">
          <cell r="K6529">
            <v>2029</v>
          </cell>
          <cell r="X6529">
            <v>0</v>
          </cell>
          <cell r="AE6529" t="str">
            <v>Misc. Non-Revenue Producing</v>
          </cell>
        </row>
        <row r="6530">
          <cell r="K6530">
            <v>2020</v>
          </cell>
          <cell r="X6530">
            <v>466595</v>
          </cell>
          <cell r="AE6530" t="str">
            <v>PPP Main Replacement</v>
          </cell>
        </row>
        <row r="6531">
          <cell r="K6531">
            <v>2024</v>
          </cell>
          <cell r="X6531">
            <v>0</v>
          </cell>
          <cell r="AE6531" t="str">
            <v>Testing and Measuring Equipment</v>
          </cell>
        </row>
        <row r="6532">
          <cell r="K6532">
            <v>2024</v>
          </cell>
          <cell r="X6532">
            <v>2850000</v>
          </cell>
          <cell r="AE6532" t="str">
            <v>Measuring and Regulation Station Equipment</v>
          </cell>
        </row>
        <row r="6533">
          <cell r="K6533">
            <v>2028</v>
          </cell>
          <cell r="X6533">
            <v>0</v>
          </cell>
          <cell r="AE6533" t="str">
            <v>Improvements to Property</v>
          </cell>
        </row>
        <row r="6534">
          <cell r="K6534">
            <v>2025</v>
          </cell>
          <cell r="X6534">
            <v>1220000</v>
          </cell>
          <cell r="AE6534" t="str">
            <v>Windows OS Upgrade - 2025/2026</v>
          </cell>
        </row>
        <row r="6535">
          <cell r="K6535">
            <v>2022</v>
          </cell>
          <cell r="X6535">
            <v>583440</v>
          </cell>
          <cell r="AE6535" t="str">
            <v>Municipal Improvements</v>
          </cell>
        </row>
        <row r="6536">
          <cell r="K6536">
            <v>2024</v>
          </cell>
          <cell r="X6536">
            <v>0</v>
          </cell>
          <cell r="AE6536" t="str">
            <v>Improvements to Property</v>
          </cell>
        </row>
        <row r="6537">
          <cell r="K6537">
            <v>2023</v>
          </cell>
          <cell r="X6537">
            <v>0</v>
          </cell>
          <cell r="AE6537" t="str">
            <v>Testing and Measuring Equipment</v>
          </cell>
        </row>
        <row r="6538">
          <cell r="K6538">
            <v>2029</v>
          </cell>
          <cell r="X6538">
            <v>0</v>
          </cell>
          <cell r="AE6538" t="str">
            <v>Tools and Shop Equipment</v>
          </cell>
        </row>
        <row r="6539">
          <cell r="K6539">
            <v>2027</v>
          </cell>
          <cell r="X6539">
            <v>6396</v>
          </cell>
          <cell r="AE6539" t="str">
            <v>Improvements to Property</v>
          </cell>
        </row>
        <row r="6540">
          <cell r="K6540">
            <v>2025</v>
          </cell>
          <cell r="X6540">
            <v>938064</v>
          </cell>
          <cell r="AE6540" t="str">
            <v>Municipal Improvements</v>
          </cell>
        </row>
        <row r="6541">
          <cell r="K6541">
            <v>2028</v>
          </cell>
          <cell r="X6541">
            <v>0</v>
          </cell>
          <cell r="AE6541" t="str">
            <v>Tools and Shop Equipment</v>
          </cell>
        </row>
        <row r="6542">
          <cell r="K6542">
            <v>2027</v>
          </cell>
          <cell r="X6542">
            <v>4352288</v>
          </cell>
          <cell r="AE6542" t="str">
            <v>Meters</v>
          </cell>
        </row>
        <row r="6543">
          <cell r="K6543">
            <v>2021</v>
          </cell>
          <cell r="X6543">
            <v>232559</v>
          </cell>
          <cell r="AE6543" t="str">
            <v>Distribution System Improvements</v>
          </cell>
        </row>
        <row r="6544">
          <cell r="K6544">
            <v>2026</v>
          </cell>
          <cell r="X6544">
            <v>0</v>
          </cell>
          <cell r="AE6544" t="str">
            <v>New Revenue Mains</v>
          </cell>
        </row>
        <row r="6545">
          <cell r="K6545">
            <v>2027</v>
          </cell>
          <cell r="X6545">
            <v>48743</v>
          </cell>
          <cell r="AE6545" t="str">
            <v>Main Replacements</v>
          </cell>
        </row>
        <row r="6546">
          <cell r="K6546">
            <v>2028</v>
          </cell>
          <cell r="X6546">
            <v>0</v>
          </cell>
          <cell r="AE6546" t="str">
            <v>Testing and Measuring Equipment</v>
          </cell>
        </row>
        <row r="6547">
          <cell r="K6547">
            <v>2023</v>
          </cell>
          <cell r="X6547">
            <v>0</v>
          </cell>
          <cell r="AE6547" t="str">
            <v>Misc. Non-Revenue Producing</v>
          </cell>
        </row>
        <row r="6548">
          <cell r="K6548">
            <v>2026</v>
          </cell>
          <cell r="X6548">
            <v>0</v>
          </cell>
          <cell r="AE6548" t="str">
            <v>Testing and Measuring Equipment</v>
          </cell>
        </row>
        <row r="6549">
          <cell r="K6549">
            <v>2029</v>
          </cell>
          <cell r="X6549">
            <v>0</v>
          </cell>
          <cell r="AE6549" t="str">
            <v>Power Operated Equipment</v>
          </cell>
        </row>
        <row r="6550">
          <cell r="K6550">
            <v>2018</v>
          </cell>
          <cell r="X6550">
            <v>0</v>
          </cell>
          <cell r="AE6550" t="str">
            <v>PPP Main Replacement</v>
          </cell>
        </row>
        <row r="6551">
          <cell r="K6551">
            <v>2028</v>
          </cell>
          <cell r="X6551">
            <v>0</v>
          </cell>
          <cell r="AE6551" t="str">
            <v>Transportation Vehicles</v>
          </cell>
        </row>
        <row r="6552">
          <cell r="K6552">
            <v>2021</v>
          </cell>
          <cell r="X6552">
            <v>25128</v>
          </cell>
          <cell r="AE6552" t="str">
            <v>Distribution System Improvements</v>
          </cell>
        </row>
        <row r="6553">
          <cell r="K6553">
            <v>2026</v>
          </cell>
          <cell r="X6553">
            <v>112931</v>
          </cell>
          <cell r="AE6553" t="str">
            <v>Distribution System Improvements</v>
          </cell>
        </row>
        <row r="6554">
          <cell r="K6554">
            <v>2025</v>
          </cell>
          <cell r="X6554">
            <v>208020</v>
          </cell>
          <cell r="AE6554" t="str">
            <v>Cathodic Protection</v>
          </cell>
        </row>
        <row r="6555">
          <cell r="K6555">
            <v>2019</v>
          </cell>
          <cell r="X6555">
            <v>0</v>
          </cell>
          <cell r="AE6555" t="str">
            <v>Office Equipment</v>
          </cell>
        </row>
        <row r="6556">
          <cell r="K6556">
            <v>2027</v>
          </cell>
          <cell r="X6556">
            <v>6096</v>
          </cell>
          <cell r="AE6556" t="str">
            <v>Distribution System Improvements</v>
          </cell>
        </row>
        <row r="6557">
          <cell r="K6557">
            <v>2020</v>
          </cell>
          <cell r="X6557">
            <v>143688</v>
          </cell>
          <cell r="AE6557" t="str">
            <v>Distribution System Improvements</v>
          </cell>
        </row>
        <row r="6558">
          <cell r="K6558">
            <v>2019</v>
          </cell>
          <cell r="X6558">
            <v>6073200.04</v>
          </cell>
          <cell r="AE6558" t="str">
            <v>Cast Iron/Bare Steel Main Repl.</v>
          </cell>
        </row>
        <row r="6559">
          <cell r="K6559">
            <v>2018</v>
          </cell>
          <cell r="X6559">
            <v>445228.4</v>
          </cell>
          <cell r="AE6559" t="str">
            <v>Meter/Reg Install - Res</v>
          </cell>
        </row>
        <row r="6560">
          <cell r="K6560">
            <v>2028</v>
          </cell>
          <cell r="X6560">
            <v>10212</v>
          </cell>
          <cell r="AE6560" t="str">
            <v>PPP Main Replacement</v>
          </cell>
        </row>
        <row r="6561">
          <cell r="K6561">
            <v>2023</v>
          </cell>
          <cell r="X6561">
            <v>0</v>
          </cell>
          <cell r="AE6561" t="str">
            <v>Tools and Shop Equipment</v>
          </cell>
        </row>
        <row r="6562">
          <cell r="K6562">
            <v>2021</v>
          </cell>
          <cell r="X6562">
            <v>0</v>
          </cell>
          <cell r="AE6562" t="str">
            <v>Transportation Vehicles</v>
          </cell>
        </row>
        <row r="6563">
          <cell r="K6563">
            <v>2018</v>
          </cell>
          <cell r="X6563">
            <v>0</v>
          </cell>
          <cell r="AE6563" t="str">
            <v>Misc. Non-Revenue Producing</v>
          </cell>
        </row>
        <row r="6564">
          <cell r="K6564">
            <v>2023</v>
          </cell>
          <cell r="X6564">
            <v>0</v>
          </cell>
          <cell r="AE6564" t="str">
            <v>New Revenue Mains</v>
          </cell>
        </row>
        <row r="6565">
          <cell r="K6565">
            <v>2018</v>
          </cell>
          <cell r="X6565">
            <v>80000</v>
          </cell>
          <cell r="AE6565" t="str">
            <v>Measuring and Regulation Station Equipment</v>
          </cell>
        </row>
        <row r="6566">
          <cell r="K6566">
            <v>2027</v>
          </cell>
          <cell r="X6566">
            <v>0</v>
          </cell>
          <cell r="AE6566" t="str">
            <v>Misc. Non-Revenue Producing</v>
          </cell>
        </row>
        <row r="6567">
          <cell r="K6567">
            <v>2019</v>
          </cell>
          <cell r="X6567">
            <v>0</v>
          </cell>
          <cell r="AE6567" t="str">
            <v>Cast Iron/Bare Steel Main Repl.</v>
          </cell>
        </row>
        <row r="6568">
          <cell r="K6568">
            <v>2026</v>
          </cell>
          <cell r="X6568">
            <v>2803608</v>
          </cell>
          <cell r="AE6568" t="str">
            <v>PPP Main Replacement</v>
          </cell>
        </row>
        <row r="6569">
          <cell r="K6569">
            <v>2028</v>
          </cell>
          <cell r="X6569">
            <v>239879</v>
          </cell>
          <cell r="AE6569" t="str">
            <v>Distribution System Improvements</v>
          </cell>
        </row>
        <row r="6570">
          <cell r="K6570">
            <v>2023</v>
          </cell>
          <cell r="X6570">
            <v>0</v>
          </cell>
          <cell r="AE6570" t="str">
            <v>Reimbursable Construction</v>
          </cell>
        </row>
        <row r="6571">
          <cell r="K6571">
            <v>2021</v>
          </cell>
          <cell r="X6571">
            <v>0</v>
          </cell>
          <cell r="AE6571" t="str">
            <v>Testing and Measuring Equipment</v>
          </cell>
        </row>
        <row r="6572">
          <cell r="K6572">
            <v>2023</v>
          </cell>
          <cell r="X6572">
            <v>407315</v>
          </cell>
          <cell r="AE6572" t="str">
            <v>New Revenue Services</v>
          </cell>
        </row>
        <row r="6573">
          <cell r="K6573">
            <v>2022</v>
          </cell>
          <cell r="X6573">
            <v>0</v>
          </cell>
          <cell r="AE6573" t="str">
            <v>Office Equipment</v>
          </cell>
        </row>
        <row r="6574">
          <cell r="K6574">
            <v>2027</v>
          </cell>
          <cell r="X6574">
            <v>4569</v>
          </cell>
          <cell r="AE6574" t="str">
            <v>Measuring and Regulation Station Equipment</v>
          </cell>
        </row>
        <row r="6575">
          <cell r="K6575">
            <v>2023</v>
          </cell>
          <cell r="X6575">
            <v>35075</v>
          </cell>
          <cell r="AE6575" t="str">
            <v>Cathodic Protection</v>
          </cell>
        </row>
        <row r="6576">
          <cell r="K6576">
            <v>2026</v>
          </cell>
          <cell r="X6576">
            <v>0</v>
          </cell>
          <cell r="AE6576" t="str">
            <v>Power Operated Equipment</v>
          </cell>
        </row>
        <row r="6577">
          <cell r="K6577">
            <v>2019</v>
          </cell>
          <cell r="X6577">
            <v>0</v>
          </cell>
          <cell r="AE6577" t="str">
            <v>Testing and Measuring Equipment</v>
          </cell>
        </row>
        <row r="6578">
          <cell r="K6578">
            <v>2021</v>
          </cell>
          <cell r="X6578">
            <v>0</v>
          </cell>
          <cell r="AE6578" t="str">
            <v>Transportation Vehicles</v>
          </cell>
        </row>
        <row r="6579">
          <cell r="K6579">
            <v>2019</v>
          </cell>
          <cell r="X6579">
            <v>20004</v>
          </cell>
          <cell r="AE6579" t="str">
            <v>Main Replacements</v>
          </cell>
        </row>
        <row r="6580">
          <cell r="K6580">
            <v>2028</v>
          </cell>
          <cell r="X6580">
            <v>499548</v>
          </cell>
          <cell r="AE6580" t="str">
            <v>New Revenue Services</v>
          </cell>
        </row>
        <row r="6581">
          <cell r="K6581">
            <v>2018</v>
          </cell>
          <cell r="X6581">
            <v>0</v>
          </cell>
          <cell r="AE6581" t="str">
            <v>Regulators</v>
          </cell>
        </row>
        <row r="6582">
          <cell r="K6582">
            <v>2020</v>
          </cell>
          <cell r="X6582">
            <v>0</v>
          </cell>
          <cell r="AE6582" t="str">
            <v>Cathodic Protection</v>
          </cell>
        </row>
        <row r="6583">
          <cell r="K6583">
            <v>2018</v>
          </cell>
          <cell r="X6583">
            <v>-140.56</v>
          </cell>
          <cell r="AE6583" t="str">
            <v>Improvements to Property</v>
          </cell>
        </row>
        <row r="6584">
          <cell r="K6584">
            <v>2026</v>
          </cell>
          <cell r="X6584">
            <v>541103</v>
          </cell>
          <cell r="AE6584" t="str">
            <v>PPP Main Replacement</v>
          </cell>
        </row>
        <row r="6585">
          <cell r="K6585">
            <v>2025</v>
          </cell>
          <cell r="X6585">
            <v>964872</v>
          </cell>
          <cell r="AE6585" t="str">
            <v>Municipal Improvements</v>
          </cell>
        </row>
        <row r="6586">
          <cell r="K6586">
            <v>2022</v>
          </cell>
          <cell r="X6586">
            <v>41940</v>
          </cell>
          <cell r="AE6586" t="str">
            <v>Meter/Reg Install - Comm</v>
          </cell>
        </row>
        <row r="6587">
          <cell r="K6587">
            <v>2028</v>
          </cell>
          <cell r="X6587">
            <v>0</v>
          </cell>
          <cell r="AE6587" t="str">
            <v>Tools and Shop Equipment</v>
          </cell>
        </row>
        <row r="6588">
          <cell r="K6588">
            <v>2021</v>
          </cell>
          <cell r="X6588">
            <v>1524048</v>
          </cell>
          <cell r="AE6588" t="str">
            <v>Main Replacements</v>
          </cell>
        </row>
        <row r="6589">
          <cell r="K6589">
            <v>2025</v>
          </cell>
          <cell r="X6589">
            <v>110172</v>
          </cell>
          <cell r="AE6589" t="str">
            <v>Distribution System Improvements</v>
          </cell>
        </row>
        <row r="6590">
          <cell r="K6590">
            <v>2021</v>
          </cell>
          <cell r="X6590">
            <v>53844</v>
          </cell>
          <cell r="AE6590" t="str">
            <v>Service Line Replacements</v>
          </cell>
        </row>
        <row r="6591">
          <cell r="K6591">
            <v>2019</v>
          </cell>
          <cell r="X6591">
            <v>6000</v>
          </cell>
          <cell r="AE6591" t="str">
            <v>Meter/Reg Install - Res</v>
          </cell>
        </row>
        <row r="6592">
          <cell r="K6592">
            <v>2025</v>
          </cell>
          <cell r="X6592">
            <v>275424</v>
          </cell>
          <cell r="AE6592" t="str">
            <v>Meter/Reg Install - Comm</v>
          </cell>
        </row>
        <row r="6593">
          <cell r="K6593">
            <v>2022</v>
          </cell>
          <cell r="X6593">
            <v>0</v>
          </cell>
          <cell r="AE6593" t="str">
            <v>Cathodic Protection</v>
          </cell>
        </row>
        <row r="6594">
          <cell r="K6594">
            <v>2020</v>
          </cell>
          <cell r="X6594">
            <v>0</v>
          </cell>
          <cell r="AE6594" t="str">
            <v>Office Equipment</v>
          </cell>
        </row>
        <row r="6595">
          <cell r="K6595">
            <v>2029</v>
          </cell>
          <cell r="X6595">
            <v>295224</v>
          </cell>
          <cell r="AE6595" t="str">
            <v>Meter/Reg Install - Res</v>
          </cell>
        </row>
        <row r="6596">
          <cell r="K6596">
            <v>2020</v>
          </cell>
          <cell r="X6596">
            <v>0</v>
          </cell>
          <cell r="AE6596" t="str">
            <v>Alternative Fueling Stations</v>
          </cell>
        </row>
        <row r="6597">
          <cell r="K6597">
            <v>2024</v>
          </cell>
          <cell r="X6597">
            <v>53741.88</v>
          </cell>
          <cell r="AE6597" t="str">
            <v>Measuring and Regulation Station Equipment</v>
          </cell>
        </row>
        <row r="6598">
          <cell r="K6598">
            <v>2020</v>
          </cell>
          <cell r="X6598">
            <v>0</v>
          </cell>
          <cell r="AE6598" t="str">
            <v>Power Operated Equipment</v>
          </cell>
        </row>
        <row r="6599">
          <cell r="K6599">
            <v>2022</v>
          </cell>
          <cell r="X6599">
            <v>0</v>
          </cell>
          <cell r="AE6599" t="str">
            <v>New Revenue Mains</v>
          </cell>
        </row>
        <row r="6600">
          <cell r="K6600">
            <v>2020</v>
          </cell>
          <cell r="X6600">
            <v>3309468</v>
          </cell>
          <cell r="AE6600" t="str">
            <v>New Revenue Services</v>
          </cell>
        </row>
        <row r="6601">
          <cell r="K6601">
            <v>2029</v>
          </cell>
          <cell r="X6601">
            <v>0</v>
          </cell>
          <cell r="AE6601" t="str">
            <v>Transportation Vehicles</v>
          </cell>
        </row>
        <row r="6602">
          <cell r="K6602">
            <v>2024</v>
          </cell>
          <cell r="X6602">
            <v>0</v>
          </cell>
          <cell r="AE6602" t="str">
            <v>Tools and Shop Equipment</v>
          </cell>
        </row>
        <row r="6603">
          <cell r="K6603">
            <v>2020</v>
          </cell>
          <cell r="X6603">
            <v>73031.28</v>
          </cell>
          <cell r="AE6603" t="str">
            <v>Measuring and Regulation Station Equipment</v>
          </cell>
        </row>
        <row r="6604">
          <cell r="K6604">
            <v>2022</v>
          </cell>
          <cell r="X6604">
            <v>0</v>
          </cell>
          <cell r="AE6604" t="str">
            <v>Tools and Shop Equipment</v>
          </cell>
        </row>
        <row r="6605">
          <cell r="K6605">
            <v>2024</v>
          </cell>
          <cell r="X6605">
            <v>763704</v>
          </cell>
          <cell r="AE6605" t="str">
            <v>New Revenue Services</v>
          </cell>
        </row>
        <row r="6606">
          <cell r="K6606">
            <v>2018</v>
          </cell>
          <cell r="X6606">
            <v>0</v>
          </cell>
          <cell r="AE6606" t="str">
            <v>PPP Main Replacement</v>
          </cell>
        </row>
        <row r="6607">
          <cell r="K6607">
            <v>2026</v>
          </cell>
          <cell r="X6607">
            <v>0</v>
          </cell>
          <cell r="AE6607" t="str">
            <v>Power Operated Equipment</v>
          </cell>
        </row>
        <row r="6608">
          <cell r="K6608">
            <v>2019</v>
          </cell>
          <cell r="X6608">
            <v>3228744</v>
          </cell>
          <cell r="AE6608" t="str">
            <v>New Revenue Services</v>
          </cell>
        </row>
        <row r="6609">
          <cell r="K6609">
            <v>2018</v>
          </cell>
          <cell r="X6609">
            <v>32000</v>
          </cell>
          <cell r="AE6609" t="str">
            <v>Main Replacements</v>
          </cell>
        </row>
        <row r="6610">
          <cell r="K6610">
            <v>2020</v>
          </cell>
          <cell r="X6610">
            <v>0</v>
          </cell>
          <cell r="AE6610" t="str">
            <v>Misc. Non-Revenue Producing</v>
          </cell>
        </row>
        <row r="6611">
          <cell r="K6611">
            <v>2022</v>
          </cell>
          <cell r="X6611">
            <v>0</v>
          </cell>
          <cell r="AE6611" t="str">
            <v>Improvements to Property</v>
          </cell>
        </row>
        <row r="6612">
          <cell r="K6612">
            <v>2018</v>
          </cell>
          <cell r="X6612">
            <v>0</v>
          </cell>
          <cell r="AE6612" t="str">
            <v>Communication Equipment</v>
          </cell>
        </row>
        <row r="6613">
          <cell r="K6613">
            <v>2018</v>
          </cell>
          <cell r="X6613">
            <v>16897.8</v>
          </cell>
          <cell r="AE6613" t="str">
            <v>Distribution System Improvements</v>
          </cell>
        </row>
        <row r="6614">
          <cell r="K6614">
            <v>2025</v>
          </cell>
          <cell r="X6614">
            <v>28992.36</v>
          </cell>
          <cell r="AE6614" t="str">
            <v>Measuring and Regulation Station Equipment</v>
          </cell>
        </row>
        <row r="6615">
          <cell r="K6615">
            <v>2026</v>
          </cell>
          <cell r="X6615">
            <v>31224</v>
          </cell>
          <cell r="AE6615" t="str">
            <v>Tools and Shop Equipment</v>
          </cell>
        </row>
        <row r="6616">
          <cell r="K6616">
            <v>2026</v>
          </cell>
          <cell r="X6616">
            <v>1248</v>
          </cell>
          <cell r="AE6616" t="str">
            <v>Tools and Shop Equipment</v>
          </cell>
        </row>
        <row r="6617">
          <cell r="K6617">
            <v>2022</v>
          </cell>
          <cell r="X6617">
            <v>96924</v>
          </cell>
          <cell r="AE6617" t="str">
            <v>Main Replacements</v>
          </cell>
        </row>
        <row r="6618">
          <cell r="K6618">
            <v>2025</v>
          </cell>
          <cell r="X6618">
            <v>3423419</v>
          </cell>
          <cell r="AE6618" t="str">
            <v>New Revenue Services</v>
          </cell>
        </row>
        <row r="6619">
          <cell r="K6619">
            <v>2029</v>
          </cell>
          <cell r="X6619">
            <v>0</v>
          </cell>
          <cell r="AE6619" t="str">
            <v>Improvements to Property</v>
          </cell>
        </row>
        <row r="6620">
          <cell r="K6620">
            <v>2029</v>
          </cell>
          <cell r="X6620">
            <v>25596</v>
          </cell>
          <cell r="AE6620" t="str">
            <v>Main Replacements</v>
          </cell>
        </row>
        <row r="6621">
          <cell r="K6621">
            <v>2024</v>
          </cell>
          <cell r="X6621">
            <v>0</v>
          </cell>
          <cell r="AE6621" t="str">
            <v>Power Operated Equipment</v>
          </cell>
        </row>
        <row r="6622">
          <cell r="K6622">
            <v>2021</v>
          </cell>
          <cell r="X6622">
            <v>100000</v>
          </cell>
          <cell r="AE6622" t="str">
            <v>Replace Trout River Crossing</v>
          </cell>
        </row>
        <row r="6623">
          <cell r="K6623">
            <v>2024</v>
          </cell>
          <cell r="X6623">
            <v>0</v>
          </cell>
          <cell r="AE6623" t="str">
            <v>Power Operated Equipment</v>
          </cell>
        </row>
        <row r="6624">
          <cell r="K6624">
            <v>2021</v>
          </cell>
          <cell r="X6624">
            <v>49904.639999999999</v>
          </cell>
          <cell r="AE6624" t="str">
            <v>Measuring and Regulation Station Equipment</v>
          </cell>
        </row>
        <row r="6625">
          <cell r="K6625">
            <v>2019</v>
          </cell>
          <cell r="X6625">
            <v>0</v>
          </cell>
          <cell r="AE6625" t="str">
            <v>Fleming Island</v>
          </cell>
        </row>
        <row r="6626">
          <cell r="K6626">
            <v>2024</v>
          </cell>
          <cell r="X6626">
            <v>0</v>
          </cell>
          <cell r="AE6626" t="str">
            <v>Alternative Fueling Stations</v>
          </cell>
        </row>
        <row r="6627">
          <cell r="K6627">
            <v>2020</v>
          </cell>
          <cell r="X6627">
            <v>39924</v>
          </cell>
          <cell r="AE6627" t="str">
            <v>Meter/Reg Install - Comm</v>
          </cell>
        </row>
        <row r="6628">
          <cell r="K6628">
            <v>2022</v>
          </cell>
          <cell r="X6628">
            <v>0</v>
          </cell>
          <cell r="AE6628" t="str">
            <v>Misc. Non-Revenue Producing</v>
          </cell>
        </row>
        <row r="6629">
          <cell r="K6629">
            <v>2025</v>
          </cell>
          <cell r="X6629">
            <v>0</v>
          </cell>
          <cell r="AE6629" t="str">
            <v>Alternative Fueling Stations</v>
          </cell>
        </row>
        <row r="6630">
          <cell r="K6630">
            <v>2021</v>
          </cell>
          <cell r="X6630">
            <v>0</v>
          </cell>
          <cell r="AE6630" t="str">
            <v>Cast Iron/Bare Steel Main Repl.</v>
          </cell>
        </row>
        <row r="6631">
          <cell r="K6631">
            <v>2029</v>
          </cell>
          <cell r="X6631">
            <v>60804.12</v>
          </cell>
          <cell r="AE6631" t="str">
            <v>Measuring and Regulation Station Equipment</v>
          </cell>
        </row>
        <row r="6632">
          <cell r="K6632">
            <v>2029</v>
          </cell>
          <cell r="X6632">
            <v>651552</v>
          </cell>
          <cell r="AE6632" t="str">
            <v>Municipal Improvements</v>
          </cell>
        </row>
        <row r="6633">
          <cell r="K6633">
            <v>2023</v>
          </cell>
          <cell r="X6633">
            <v>208740</v>
          </cell>
          <cell r="AE6633" t="str">
            <v>Transportation Vehicles</v>
          </cell>
        </row>
        <row r="6634">
          <cell r="K6634">
            <v>2021</v>
          </cell>
          <cell r="X6634">
            <v>2692224</v>
          </cell>
          <cell r="AE6634" t="str">
            <v>New Revenue Mains</v>
          </cell>
        </row>
        <row r="6635">
          <cell r="K6635">
            <v>2018</v>
          </cell>
          <cell r="X6635">
            <v>0</v>
          </cell>
          <cell r="AE6635" t="str">
            <v>Misc. Non-Revenue Producing</v>
          </cell>
        </row>
        <row r="6636">
          <cell r="K6636">
            <v>2021</v>
          </cell>
          <cell r="X6636">
            <v>0</v>
          </cell>
          <cell r="AE6636" t="str">
            <v>Panama City Airport-WestRock</v>
          </cell>
        </row>
        <row r="6637">
          <cell r="K6637">
            <v>2024</v>
          </cell>
          <cell r="X6637">
            <v>268704</v>
          </cell>
          <cell r="AE6637" t="str">
            <v>Distribution System Improvements</v>
          </cell>
        </row>
        <row r="6638">
          <cell r="K6638">
            <v>2028</v>
          </cell>
          <cell r="X6638">
            <v>0</v>
          </cell>
          <cell r="AE6638" t="str">
            <v>Transportation Vehicles</v>
          </cell>
        </row>
        <row r="6639">
          <cell r="K6639">
            <v>2026</v>
          </cell>
          <cell r="X6639">
            <v>1248</v>
          </cell>
          <cell r="AE6639" t="str">
            <v>Tools and Shop Equipment</v>
          </cell>
        </row>
        <row r="6640">
          <cell r="K6640">
            <v>2024</v>
          </cell>
          <cell r="X6640">
            <v>4242.72</v>
          </cell>
          <cell r="AE6640" t="str">
            <v>Measuring and Regulation Station Equipment</v>
          </cell>
        </row>
        <row r="6641">
          <cell r="K6641">
            <v>2018</v>
          </cell>
          <cell r="X6641">
            <v>2441362</v>
          </cell>
          <cell r="AE6641" t="str">
            <v>Gate-PH2 Wildwood Exp - Sabal Trl</v>
          </cell>
        </row>
        <row r="6642">
          <cell r="K6642">
            <v>2028</v>
          </cell>
          <cell r="X6642">
            <v>2496</v>
          </cell>
          <cell r="AE6642" t="str">
            <v>Main Replacements</v>
          </cell>
        </row>
        <row r="6643">
          <cell r="K6643">
            <v>2023</v>
          </cell>
          <cell r="X6643">
            <v>10486.2</v>
          </cell>
          <cell r="AE6643" t="str">
            <v>Measuring and Regulation Station Equipment</v>
          </cell>
        </row>
        <row r="6644">
          <cell r="K6644">
            <v>2028</v>
          </cell>
          <cell r="X6644">
            <v>1152083</v>
          </cell>
          <cell r="AE6644" t="str">
            <v>New Revenue Services</v>
          </cell>
        </row>
        <row r="6645">
          <cell r="K6645">
            <v>2029</v>
          </cell>
          <cell r="X6645">
            <v>0</v>
          </cell>
          <cell r="AE6645" t="str">
            <v>PPP Main Replacement</v>
          </cell>
        </row>
        <row r="6646">
          <cell r="K6646">
            <v>2021</v>
          </cell>
          <cell r="X6646">
            <v>0</v>
          </cell>
          <cell r="AE6646" t="str">
            <v>Regulators</v>
          </cell>
        </row>
        <row r="6647">
          <cell r="K6647">
            <v>2022</v>
          </cell>
          <cell r="X6647">
            <v>0</v>
          </cell>
          <cell r="AE6647" t="str">
            <v>Communication Equipment</v>
          </cell>
        </row>
        <row r="6648">
          <cell r="K6648">
            <v>2018</v>
          </cell>
          <cell r="X6648">
            <v>0</v>
          </cell>
          <cell r="AE6648" t="str">
            <v>Mayport/Southside/Beaches Upgrade</v>
          </cell>
        </row>
        <row r="6649">
          <cell r="K6649">
            <v>2023</v>
          </cell>
          <cell r="X6649">
            <v>0</v>
          </cell>
          <cell r="AE6649" t="str">
            <v>Transportation Vehicles</v>
          </cell>
        </row>
        <row r="6650">
          <cell r="K6650">
            <v>2028</v>
          </cell>
          <cell r="X6650">
            <v>0</v>
          </cell>
          <cell r="AE6650" t="str">
            <v>Office Equipment</v>
          </cell>
        </row>
        <row r="6651">
          <cell r="K6651">
            <v>2023</v>
          </cell>
          <cell r="X6651">
            <v>153156</v>
          </cell>
          <cell r="AE6651" t="str">
            <v>Municipal Improvements</v>
          </cell>
        </row>
        <row r="6652">
          <cell r="K6652">
            <v>2027</v>
          </cell>
          <cell r="X6652">
            <v>0</v>
          </cell>
          <cell r="AE6652" t="str">
            <v>Measuring and Regulation Station Equipment</v>
          </cell>
        </row>
        <row r="6653">
          <cell r="K6653">
            <v>2028</v>
          </cell>
          <cell r="X6653">
            <v>3136.2</v>
          </cell>
          <cell r="AE6653" t="str">
            <v>Measuring and Regulation Station Equipment</v>
          </cell>
        </row>
        <row r="6654">
          <cell r="K6654">
            <v>2021</v>
          </cell>
          <cell r="X6654">
            <v>161532</v>
          </cell>
          <cell r="AE6654" t="str">
            <v>Service Line Replacements</v>
          </cell>
        </row>
        <row r="6655">
          <cell r="K6655">
            <v>2026</v>
          </cell>
          <cell r="X6655">
            <v>0</v>
          </cell>
          <cell r="AE6655" t="str">
            <v>Communication Equipment</v>
          </cell>
        </row>
        <row r="6656">
          <cell r="K6656">
            <v>2023</v>
          </cell>
          <cell r="X6656">
            <v>0</v>
          </cell>
          <cell r="AE6656" t="str">
            <v>Cathodic Protection</v>
          </cell>
        </row>
        <row r="6657">
          <cell r="K6657">
            <v>2025</v>
          </cell>
          <cell r="X6657">
            <v>0</v>
          </cell>
          <cell r="AE6657" t="str">
            <v>Cathodic Protection</v>
          </cell>
        </row>
        <row r="6658">
          <cell r="K6658">
            <v>2028</v>
          </cell>
          <cell r="X6658">
            <v>0</v>
          </cell>
          <cell r="AE6658" t="str">
            <v>Tools and Shop Equipment</v>
          </cell>
        </row>
        <row r="6659">
          <cell r="K6659">
            <v>2025</v>
          </cell>
          <cell r="X6659">
            <v>86976</v>
          </cell>
          <cell r="AE6659" t="str">
            <v>New Revenue Services</v>
          </cell>
        </row>
        <row r="6660">
          <cell r="K6660">
            <v>2021</v>
          </cell>
          <cell r="X6660">
            <v>0</v>
          </cell>
          <cell r="AE6660" t="str">
            <v>Office Equipment</v>
          </cell>
        </row>
        <row r="6661">
          <cell r="K6661">
            <v>2024</v>
          </cell>
          <cell r="X6661">
            <v>890519</v>
          </cell>
          <cell r="AE6661" t="str">
            <v>Main Replacements</v>
          </cell>
        </row>
        <row r="6662">
          <cell r="K6662">
            <v>2023</v>
          </cell>
          <cell r="X6662">
            <v>51048</v>
          </cell>
          <cell r="AE6662" t="str">
            <v>Municipal Improvements</v>
          </cell>
        </row>
        <row r="6663">
          <cell r="K6663">
            <v>2025</v>
          </cell>
          <cell r="X6663">
            <v>0</v>
          </cell>
          <cell r="AE6663" t="str">
            <v>Improvements to Property</v>
          </cell>
        </row>
        <row r="6664">
          <cell r="K6664">
            <v>2020</v>
          </cell>
          <cell r="X6664">
            <v>2208</v>
          </cell>
          <cell r="AE6664" t="str">
            <v>Municipal Improvements</v>
          </cell>
        </row>
        <row r="6665">
          <cell r="K6665">
            <v>2023</v>
          </cell>
          <cell r="X6665">
            <v>0</v>
          </cell>
          <cell r="AE6665" t="str">
            <v>Office Equipment</v>
          </cell>
        </row>
        <row r="6666">
          <cell r="K6666">
            <v>2025</v>
          </cell>
          <cell r="X6666">
            <v>0</v>
          </cell>
          <cell r="AE6666" t="str">
            <v>New Revenue Mains</v>
          </cell>
        </row>
        <row r="6667">
          <cell r="K6667">
            <v>2029</v>
          </cell>
          <cell r="X6667">
            <v>17100</v>
          </cell>
          <cell r="AE6667" t="str">
            <v>Municipal Improvements</v>
          </cell>
        </row>
        <row r="6668">
          <cell r="K6668">
            <v>2018</v>
          </cell>
          <cell r="X6668">
            <v>160246.56</v>
          </cell>
          <cell r="AE6668" t="str">
            <v>Main Replacements</v>
          </cell>
        </row>
        <row r="6669">
          <cell r="K6669">
            <v>2022</v>
          </cell>
          <cell r="X6669">
            <v>2704.32</v>
          </cell>
          <cell r="AE6669" t="str">
            <v>Measuring and Regulation Station Equipment</v>
          </cell>
        </row>
        <row r="6670">
          <cell r="K6670">
            <v>2018</v>
          </cell>
          <cell r="X6670">
            <v>19969.740000000002</v>
          </cell>
          <cell r="AE6670" t="str">
            <v>Distribution System Improvements</v>
          </cell>
        </row>
        <row r="6671">
          <cell r="K6671">
            <v>2023</v>
          </cell>
          <cell r="X6671">
            <v>0</v>
          </cell>
          <cell r="AE6671" t="str">
            <v>Transportation Vehicles</v>
          </cell>
        </row>
        <row r="6672">
          <cell r="K6672">
            <v>2024</v>
          </cell>
          <cell r="X6672">
            <v>46668</v>
          </cell>
          <cell r="AE6672" t="str">
            <v>Distribution System Improvements</v>
          </cell>
        </row>
        <row r="6673">
          <cell r="K6673">
            <v>2019</v>
          </cell>
          <cell r="X6673">
            <v>0</v>
          </cell>
          <cell r="AE6673" t="str">
            <v>Communication Equipment</v>
          </cell>
        </row>
        <row r="6674">
          <cell r="K6674">
            <v>2021</v>
          </cell>
          <cell r="X6674">
            <v>55176</v>
          </cell>
          <cell r="AE6674" t="str">
            <v>PPP Main Replacement</v>
          </cell>
        </row>
        <row r="6675">
          <cell r="K6675">
            <v>2028</v>
          </cell>
          <cell r="X6675">
            <v>0</v>
          </cell>
          <cell r="AE6675" t="str">
            <v>Regulators</v>
          </cell>
        </row>
        <row r="6676">
          <cell r="K6676">
            <v>2025</v>
          </cell>
          <cell r="X6676">
            <v>42648</v>
          </cell>
          <cell r="AE6676" t="str">
            <v>Improvements to Property</v>
          </cell>
        </row>
        <row r="6677">
          <cell r="K6677">
            <v>2022</v>
          </cell>
          <cell r="X6677">
            <v>0</v>
          </cell>
          <cell r="AE6677" t="str">
            <v>Transportation Vehicles</v>
          </cell>
        </row>
        <row r="6678">
          <cell r="K6678">
            <v>2021</v>
          </cell>
          <cell r="X6678">
            <v>386332</v>
          </cell>
          <cell r="AE6678" t="str">
            <v>Transportation Vehicles</v>
          </cell>
        </row>
        <row r="6679">
          <cell r="K6679">
            <v>2024</v>
          </cell>
          <cell r="X6679">
            <v>565.67999999999995</v>
          </cell>
          <cell r="AE6679" t="str">
            <v>Measuring and Regulation Station Equipment</v>
          </cell>
        </row>
        <row r="6680">
          <cell r="K6680">
            <v>2022</v>
          </cell>
          <cell r="X6680">
            <v>875160</v>
          </cell>
          <cell r="AE6680" t="str">
            <v>Municipal Improvements</v>
          </cell>
        </row>
        <row r="6681">
          <cell r="K6681">
            <v>2028</v>
          </cell>
          <cell r="X6681">
            <v>0</v>
          </cell>
          <cell r="AE6681" t="str">
            <v>Main Replacements</v>
          </cell>
        </row>
        <row r="6682">
          <cell r="K6682">
            <v>2025</v>
          </cell>
          <cell r="X6682">
            <v>0</v>
          </cell>
          <cell r="AE6682" t="str">
            <v>Transportation Vehicles</v>
          </cell>
        </row>
        <row r="6683">
          <cell r="K6683">
            <v>2018</v>
          </cell>
          <cell r="X6683">
            <v>383102.2</v>
          </cell>
          <cell r="AE6683" t="str">
            <v>Distribution System Improvements</v>
          </cell>
        </row>
        <row r="6684">
          <cell r="K6684">
            <v>2029</v>
          </cell>
          <cell r="X6684">
            <v>0</v>
          </cell>
          <cell r="AE6684" t="str">
            <v>Alternative Fueling Stations</v>
          </cell>
        </row>
        <row r="6685">
          <cell r="K6685">
            <v>2025</v>
          </cell>
          <cell r="X6685">
            <v>0</v>
          </cell>
          <cell r="AE6685" t="str">
            <v>Power Operated Equipment</v>
          </cell>
        </row>
        <row r="6686">
          <cell r="K6686">
            <v>2020</v>
          </cell>
          <cell r="X6686">
            <v>0</v>
          </cell>
          <cell r="AE6686" t="str">
            <v>Misc. Non-Revenue Producing</v>
          </cell>
        </row>
        <row r="6687">
          <cell r="K6687">
            <v>2024</v>
          </cell>
          <cell r="X6687">
            <v>362051</v>
          </cell>
          <cell r="AE6687" t="str">
            <v>Main Replacements</v>
          </cell>
        </row>
        <row r="6688">
          <cell r="K6688">
            <v>2029</v>
          </cell>
          <cell r="X6688">
            <v>0</v>
          </cell>
          <cell r="AE6688" t="str">
            <v>Transportation Vehicles</v>
          </cell>
        </row>
        <row r="6689">
          <cell r="K6689">
            <v>2028</v>
          </cell>
          <cell r="X6689">
            <v>0</v>
          </cell>
          <cell r="AE6689" t="str">
            <v>Transportation Vehicles</v>
          </cell>
        </row>
        <row r="6690">
          <cell r="K6690">
            <v>2022</v>
          </cell>
          <cell r="X6690">
            <v>0</v>
          </cell>
          <cell r="AE6690" t="str">
            <v>New Revenue Mains</v>
          </cell>
        </row>
        <row r="6691">
          <cell r="K6691">
            <v>2029</v>
          </cell>
          <cell r="X6691">
            <v>0</v>
          </cell>
          <cell r="AE6691" t="str">
            <v>Regulators</v>
          </cell>
        </row>
        <row r="6692">
          <cell r="K6692">
            <v>2020</v>
          </cell>
          <cell r="X6692">
            <v>0</v>
          </cell>
          <cell r="AE6692" t="str">
            <v>Office Equipment</v>
          </cell>
        </row>
        <row r="6693">
          <cell r="K6693">
            <v>2027</v>
          </cell>
          <cell r="X6693">
            <v>39936</v>
          </cell>
          <cell r="AE6693" t="str">
            <v>PPP Main Replacement</v>
          </cell>
        </row>
        <row r="6694">
          <cell r="K6694">
            <v>2019</v>
          </cell>
          <cell r="X6694">
            <v>0</v>
          </cell>
          <cell r="AE6694" t="str">
            <v>Misc. Non-Revenue Producing</v>
          </cell>
        </row>
        <row r="6695">
          <cell r="K6695">
            <v>2021</v>
          </cell>
          <cell r="X6695">
            <v>997500</v>
          </cell>
          <cell r="AE6695" t="str">
            <v>Combee Rd &amp; East Gate to Eaton Park</v>
          </cell>
        </row>
        <row r="6696">
          <cell r="K6696">
            <v>2029</v>
          </cell>
          <cell r="X6696">
            <v>0</v>
          </cell>
          <cell r="AE6696" t="str">
            <v>New Revenue Mains</v>
          </cell>
        </row>
        <row r="6697">
          <cell r="K6697">
            <v>2021</v>
          </cell>
          <cell r="X6697">
            <v>53844</v>
          </cell>
          <cell r="AE6697" t="str">
            <v>Regulators</v>
          </cell>
        </row>
        <row r="6698">
          <cell r="K6698">
            <v>2018</v>
          </cell>
          <cell r="X6698">
            <v>49733.63</v>
          </cell>
          <cell r="AE6698" t="str">
            <v>Municipal Improvements</v>
          </cell>
        </row>
        <row r="6699">
          <cell r="K6699">
            <v>2019</v>
          </cell>
          <cell r="X6699">
            <v>0</v>
          </cell>
          <cell r="AE6699" t="str">
            <v>Tools and Shop Equipment</v>
          </cell>
        </row>
        <row r="6700">
          <cell r="K6700">
            <v>2024</v>
          </cell>
          <cell r="X6700">
            <v>463872</v>
          </cell>
          <cell r="AE6700" t="str">
            <v>New Revenue Mains</v>
          </cell>
        </row>
        <row r="6701">
          <cell r="K6701">
            <v>2021</v>
          </cell>
          <cell r="X6701">
            <v>104168</v>
          </cell>
          <cell r="AE6701" t="str">
            <v>Tools and Shop Equipment</v>
          </cell>
        </row>
        <row r="6702">
          <cell r="K6702">
            <v>2029</v>
          </cell>
          <cell r="X6702">
            <v>47076</v>
          </cell>
          <cell r="AE6702" t="str">
            <v>Improvements to Property</v>
          </cell>
        </row>
        <row r="6703">
          <cell r="K6703">
            <v>2019</v>
          </cell>
          <cell r="X6703">
            <v>0</v>
          </cell>
          <cell r="AE6703" t="str">
            <v>Transportation Vehicles</v>
          </cell>
        </row>
        <row r="6704">
          <cell r="K6704">
            <v>2024</v>
          </cell>
          <cell r="X6704">
            <v>35658</v>
          </cell>
          <cell r="AE6704" t="str">
            <v>Transportation Vehicles</v>
          </cell>
        </row>
        <row r="6705">
          <cell r="K6705">
            <v>2020</v>
          </cell>
          <cell r="X6705">
            <v>0</v>
          </cell>
          <cell r="AE6705" t="str">
            <v>Office Equipment</v>
          </cell>
        </row>
        <row r="6706">
          <cell r="K6706">
            <v>2029</v>
          </cell>
          <cell r="X6706">
            <v>0</v>
          </cell>
          <cell r="AE6706" t="str">
            <v>Meter/Reg Install - Res</v>
          </cell>
        </row>
        <row r="6707">
          <cell r="K6707">
            <v>2023</v>
          </cell>
          <cell r="X6707">
            <v>13800</v>
          </cell>
          <cell r="AE6707" t="str">
            <v>Meter/Reg Install - Comm</v>
          </cell>
        </row>
        <row r="6708">
          <cell r="K6708">
            <v>2025</v>
          </cell>
          <cell r="X6708">
            <v>426440</v>
          </cell>
          <cell r="AE6708" t="str">
            <v>Transportation Vehicles</v>
          </cell>
        </row>
        <row r="6709">
          <cell r="K6709">
            <v>2026</v>
          </cell>
          <cell r="X6709">
            <v>0</v>
          </cell>
          <cell r="AE6709" t="str">
            <v>Alternative Fueling Stations</v>
          </cell>
        </row>
        <row r="6710">
          <cell r="K6710">
            <v>2025</v>
          </cell>
          <cell r="X6710">
            <v>0</v>
          </cell>
          <cell r="AE6710" t="str">
            <v>Tools and Shop Equipment</v>
          </cell>
        </row>
        <row r="6711">
          <cell r="K6711">
            <v>2025</v>
          </cell>
          <cell r="X6711">
            <v>97476</v>
          </cell>
          <cell r="AE6711" t="str">
            <v>Transportation Vehicles</v>
          </cell>
        </row>
        <row r="6712">
          <cell r="K6712">
            <v>2025</v>
          </cell>
          <cell r="X6712">
            <v>35663</v>
          </cell>
          <cell r="AE6712" t="str">
            <v>Regulators</v>
          </cell>
        </row>
        <row r="6713">
          <cell r="K6713">
            <v>2019</v>
          </cell>
          <cell r="X6713">
            <v>1907</v>
          </cell>
          <cell r="AE6713" t="str">
            <v>PPP Main Replacement</v>
          </cell>
        </row>
        <row r="6714">
          <cell r="K6714">
            <v>2018</v>
          </cell>
          <cell r="X6714">
            <v>24800.11</v>
          </cell>
          <cell r="AE6714" t="str">
            <v>Testing and Measuring Equipment</v>
          </cell>
        </row>
        <row r="6715">
          <cell r="K6715">
            <v>2029</v>
          </cell>
          <cell r="X6715">
            <v>459228</v>
          </cell>
          <cell r="AE6715" t="str">
            <v>New Revenue Services</v>
          </cell>
        </row>
        <row r="6716">
          <cell r="K6716">
            <v>2029</v>
          </cell>
          <cell r="X6716">
            <v>0</v>
          </cell>
          <cell r="AE6716" t="str">
            <v>Power Operated Equipment</v>
          </cell>
        </row>
        <row r="6717">
          <cell r="K6717">
            <v>2019</v>
          </cell>
          <cell r="X6717">
            <v>79992</v>
          </cell>
          <cell r="AE6717" t="str">
            <v>Main Replacements</v>
          </cell>
        </row>
        <row r="6718">
          <cell r="K6718">
            <v>2018</v>
          </cell>
          <cell r="X6718">
            <v>11886.38</v>
          </cell>
          <cell r="AE6718" t="str">
            <v>Tools and Shop Equipment</v>
          </cell>
        </row>
        <row r="6719">
          <cell r="K6719">
            <v>2018</v>
          </cell>
          <cell r="X6719">
            <v>14407.96</v>
          </cell>
          <cell r="AE6719" t="str">
            <v>Replace Trout River Crossing</v>
          </cell>
        </row>
        <row r="6720">
          <cell r="K6720">
            <v>2023</v>
          </cell>
          <cell r="X6720">
            <v>0</v>
          </cell>
          <cell r="AE6720" t="str">
            <v>Misc. Non-Revenue Producing</v>
          </cell>
        </row>
        <row r="6721">
          <cell r="K6721">
            <v>2029</v>
          </cell>
          <cell r="X6721">
            <v>0</v>
          </cell>
          <cell r="AE6721" t="str">
            <v>Office Equipment</v>
          </cell>
        </row>
        <row r="6722">
          <cell r="K6722">
            <v>2022</v>
          </cell>
          <cell r="X6722">
            <v>347711</v>
          </cell>
          <cell r="AE6722" t="str">
            <v>Meter/Reg Install - Res</v>
          </cell>
        </row>
        <row r="6723">
          <cell r="K6723">
            <v>2025</v>
          </cell>
          <cell r="X6723">
            <v>600000</v>
          </cell>
          <cell r="AE6723" t="str">
            <v>Main-Replace-Fulford to 11th Street</v>
          </cell>
        </row>
        <row r="6724">
          <cell r="K6724">
            <v>2029</v>
          </cell>
          <cell r="X6724">
            <v>0</v>
          </cell>
          <cell r="AE6724" t="str">
            <v>Transportation Vehicles</v>
          </cell>
        </row>
        <row r="6725">
          <cell r="K6725">
            <v>2018</v>
          </cell>
          <cell r="X6725">
            <v>0</v>
          </cell>
          <cell r="AE6725" t="str">
            <v>Baldwin Odorizer Tank</v>
          </cell>
        </row>
        <row r="6726">
          <cell r="K6726">
            <v>2026</v>
          </cell>
          <cell r="X6726">
            <v>0</v>
          </cell>
          <cell r="AE6726" t="str">
            <v>Misc. Non-Revenue Producing</v>
          </cell>
        </row>
        <row r="6727">
          <cell r="K6727">
            <v>2024</v>
          </cell>
          <cell r="X6727">
            <v>0</v>
          </cell>
          <cell r="AE6727" t="str">
            <v>Communication Equipment</v>
          </cell>
        </row>
        <row r="6728">
          <cell r="K6728">
            <v>2019</v>
          </cell>
          <cell r="X6728">
            <v>780900</v>
          </cell>
          <cell r="AE6728" t="str">
            <v>PPP Main Replacement</v>
          </cell>
        </row>
        <row r="6729">
          <cell r="K6729">
            <v>2019</v>
          </cell>
          <cell r="X6729">
            <v>184500</v>
          </cell>
          <cell r="AE6729" t="str">
            <v>Meter/Reg Install - Res</v>
          </cell>
        </row>
        <row r="6730">
          <cell r="K6730">
            <v>2019</v>
          </cell>
          <cell r="X6730">
            <v>3750</v>
          </cell>
          <cell r="AE6730" t="str">
            <v>Measuring and Regulation Station Equipment</v>
          </cell>
        </row>
        <row r="6731">
          <cell r="K6731">
            <v>2020</v>
          </cell>
          <cell r="X6731">
            <v>32302</v>
          </cell>
          <cell r="AE6731" t="str">
            <v>Transportation Vehicles</v>
          </cell>
        </row>
        <row r="6732">
          <cell r="K6732">
            <v>2027</v>
          </cell>
          <cell r="X6732">
            <v>0</v>
          </cell>
          <cell r="AE6732" t="str">
            <v>Office Equipment</v>
          </cell>
        </row>
        <row r="6733">
          <cell r="K6733">
            <v>2020</v>
          </cell>
          <cell r="X6733">
            <v>2122260</v>
          </cell>
          <cell r="AE6733" t="str">
            <v>New Revenue Mains</v>
          </cell>
        </row>
        <row r="6734">
          <cell r="K6734">
            <v>2025</v>
          </cell>
          <cell r="X6734">
            <v>225851</v>
          </cell>
          <cell r="AE6734" t="str">
            <v>Cathodic Protection</v>
          </cell>
        </row>
        <row r="6735">
          <cell r="K6735">
            <v>2023</v>
          </cell>
          <cell r="X6735">
            <v>0</v>
          </cell>
          <cell r="AE6735" t="str">
            <v>Improvements to Property</v>
          </cell>
        </row>
        <row r="6736">
          <cell r="K6736">
            <v>2022</v>
          </cell>
          <cell r="X6736">
            <v>0</v>
          </cell>
          <cell r="AE6736" t="str">
            <v>Communication Equipment</v>
          </cell>
        </row>
        <row r="6737">
          <cell r="K6737">
            <v>2027</v>
          </cell>
          <cell r="X6737">
            <v>156</v>
          </cell>
          <cell r="AE6737" t="str">
            <v>PPP Main Replacement</v>
          </cell>
        </row>
        <row r="6738">
          <cell r="K6738">
            <v>2024</v>
          </cell>
          <cell r="X6738">
            <v>0</v>
          </cell>
          <cell r="AE6738" t="str">
            <v>New Revenue Mains</v>
          </cell>
        </row>
        <row r="6739">
          <cell r="K6739">
            <v>2027</v>
          </cell>
          <cell r="X6739">
            <v>14988</v>
          </cell>
          <cell r="AE6739" t="str">
            <v>Meter/Reg Install - Comm</v>
          </cell>
        </row>
        <row r="6740">
          <cell r="K6740">
            <v>2023</v>
          </cell>
          <cell r="X6740">
            <v>0</v>
          </cell>
          <cell r="AE6740" t="str">
            <v>Tools and Shop Equipment</v>
          </cell>
        </row>
        <row r="6741">
          <cell r="K6741">
            <v>2024</v>
          </cell>
          <cell r="X6741">
            <v>13920</v>
          </cell>
          <cell r="AE6741" t="str">
            <v>Meter/Reg Install - Comm</v>
          </cell>
        </row>
        <row r="6742">
          <cell r="K6742">
            <v>2026</v>
          </cell>
          <cell r="X6742">
            <v>185196</v>
          </cell>
          <cell r="AE6742" t="str">
            <v>Meter/Reg Install - Comm</v>
          </cell>
        </row>
        <row r="6743">
          <cell r="K6743">
            <v>2029</v>
          </cell>
          <cell r="X6743">
            <v>199439</v>
          </cell>
          <cell r="AE6743" t="str">
            <v>Meter/Reg Install - Comm</v>
          </cell>
        </row>
        <row r="6744">
          <cell r="K6744">
            <v>2019</v>
          </cell>
          <cell r="X6744">
            <v>20608</v>
          </cell>
          <cell r="AE6744" t="str">
            <v>Power Operated Equipment</v>
          </cell>
        </row>
        <row r="6745">
          <cell r="K6745">
            <v>2022</v>
          </cell>
          <cell r="X6745">
            <v>60000</v>
          </cell>
          <cell r="AE6745" t="str">
            <v>Power Operated Equipment</v>
          </cell>
        </row>
        <row r="6746">
          <cell r="K6746">
            <v>2021</v>
          </cell>
          <cell r="X6746">
            <v>344604</v>
          </cell>
          <cell r="AE6746" t="str">
            <v>New Revenue Services</v>
          </cell>
        </row>
        <row r="6747">
          <cell r="K6747">
            <v>2024</v>
          </cell>
          <cell r="X6747">
            <v>12568752</v>
          </cell>
          <cell r="AE6747" t="str">
            <v>New Revenue Mains</v>
          </cell>
        </row>
        <row r="6748">
          <cell r="K6748">
            <v>2018</v>
          </cell>
          <cell r="X6748">
            <v>0</v>
          </cell>
          <cell r="AE6748" t="str">
            <v>Misc. Non-Revenue Producing</v>
          </cell>
        </row>
        <row r="6749">
          <cell r="K6749">
            <v>2021</v>
          </cell>
          <cell r="X6749">
            <v>0</v>
          </cell>
          <cell r="AE6749" t="str">
            <v>Misc. Non-Revenue Producing</v>
          </cell>
        </row>
        <row r="6750">
          <cell r="K6750">
            <v>2029</v>
          </cell>
          <cell r="X6750">
            <v>0</v>
          </cell>
          <cell r="AE6750" t="str">
            <v>Improvements to Property</v>
          </cell>
        </row>
        <row r="6751">
          <cell r="K6751">
            <v>2029</v>
          </cell>
          <cell r="X6751">
            <v>2880192</v>
          </cell>
          <cell r="AE6751" t="str">
            <v>New Revenue Services</v>
          </cell>
        </row>
        <row r="6752">
          <cell r="K6752">
            <v>2025</v>
          </cell>
          <cell r="X6752">
            <v>27780</v>
          </cell>
          <cell r="AE6752" t="str">
            <v>PPP Main Replacement</v>
          </cell>
        </row>
        <row r="6753">
          <cell r="K6753">
            <v>2029</v>
          </cell>
          <cell r="X6753">
            <v>0</v>
          </cell>
          <cell r="AE6753" t="str">
            <v>Tools and Shop Equipment</v>
          </cell>
        </row>
        <row r="6754">
          <cell r="K6754">
            <v>2027</v>
          </cell>
          <cell r="X6754">
            <v>2496</v>
          </cell>
          <cell r="AE6754" t="str">
            <v>New Revenue Services</v>
          </cell>
        </row>
        <row r="6755">
          <cell r="K6755">
            <v>2018</v>
          </cell>
          <cell r="X6755">
            <v>0</v>
          </cell>
          <cell r="AE6755" t="str">
            <v>PPP Main Replacement</v>
          </cell>
        </row>
        <row r="6756">
          <cell r="K6756">
            <v>2022</v>
          </cell>
          <cell r="X6756">
            <v>78000</v>
          </cell>
          <cell r="AE6756" t="str">
            <v>Power Operated Equipment</v>
          </cell>
        </row>
        <row r="6757">
          <cell r="K6757">
            <v>2023</v>
          </cell>
          <cell r="X6757">
            <v>0</v>
          </cell>
          <cell r="AE6757" t="str">
            <v>Communication Equipment</v>
          </cell>
        </row>
        <row r="6758">
          <cell r="K6758">
            <v>2022</v>
          </cell>
          <cell r="X6758">
            <v>0</v>
          </cell>
          <cell r="AE6758" t="str">
            <v>Howey-in-the Hill Line Replacement</v>
          </cell>
        </row>
        <row r="6759">
          <cell r="K6759">
            <v>2023</v>
          </cell>
          <cell r="X6759">
            <v>3089820</v>
          </cell>
          <cell r="AE6759" t="str">
            <v>PPP Main Replacement</v>
          </cell>
        </row>
        <row r="6760">
          <cell r="K6760">
            <v>2024</v>
          </cell>
          <cell r="X6760">
            <v>59436</v>
          </cell>
          <cell r="AE6760" t="str">
            <v>Improvements to Property</v>
          </cell>
        </row>
        <row r="6761">
          <cell r="K6761">
            <v>2024</v>
          </cell>
          <cell r="X6761">
            <v>0</v>
          </cell>
          <cell r="AE6761" t="str">
            <v>Improvements to Property</v>
          </cell>
        </row>
        <row r="6762">
          <cell r="K6762">
            <v>2029</v>
          </cell>
          <cell r="X6762">
            <v>283343</v>
          </cell>
          <cell r="AE6762" t="str">
            <v>Distribution System Improvements</v>
          </cell>
        </row>
        <row r="6763">
          <cell r="K6763">
            <v>2028</v>
          </cell>
          <cell r="X6763">
            <v>156</v>
          </cell>
          <cell r="AE6763" t="str">
            <v>PPP Main Replacement</v>
          </cell>
        </row>
        <row r="6764">
          <cell r="K6764">
            <v>2025</v>
          </cell>
          <cell r="X6764">
            <v>0</v>
          </cell>
          <cell r="AE6764" t="str">
            <v>Alternative Fueling Stations</v>
          </cell>
        </row>
        <row r="6765">
          <cell r="K6765">
            <v>2022</v>
          </cell>
          <cell r="X6765">
            <v>2704.32</v>
          </cell>
          <cell r="AE6765" t="str">
            <v>Measuring and Regulation Station Equipment</v>
          </cell>
        </row>
        <row r="6766">
          <cell r="K6766">
            <v>2021</v>
          </cell>
          <cell r="X6766">
            <v>475000</v>
          </cell>
          <cell r="AE6766" t="str">
            <v>Teraveirty Subdivision</v>
          </cell>
        </row>
        <row r="6767">
          <cell r="K6767">
            <v>2029</v>
          </cell>
          <cell r="X6767">
            <v>104964</v>
          </cell>
          <cell r="AE6767" t="str">
            <v>New Revenue Mains</v>
          </cell>
        </row>
        <row r="6768">
          <cell r="K6768">
            <v>2024</v>
          </cell>
          <cell r="X6768">
            <v>0</v>
          </cell>
          <cell r="AE6768" t="str">
            <v>Misc. Non-Revenue Producing</v>
          </cell>
        </row>
        <row r="6769">
          <cell r="K6769">
            <v>2024</v>
          </cell>
          <cell r="X6769">
            <v>19800</v>
          </cell>
          <cell r="AE6769" t="str">
            <v>Meter/Reg Install - Comm</v>
          </cell>
        </row>
        <row r="6770">
          <cell r="K6770">
            <v>2021</v>
          </cell>
          <cell r="X6770">
            <v>107688</v>
          </cell>
          <cell r="AE6770" t="str">
            <v>New Revenue Services</v>
          </cell>
        </row>
        <row r="6771">
          <cell r="K6771">
            <v>2023</v>
          </cell>
          <cell r="X6771">
            <v>0</v>
          </cell>
          <cell r="AE6771" t="str">
            <v>Misc. Non-Revenue Producing</v>
          </cell>
        </row>
        <row r="6772">
          <cell r="K6772">
            <v>2028</v>
          </cell>
          <cell r="X6772">
            <v>15360</v>
          </cell>
          <cell r="AE6772" t="str">
            <v>Meter/Reg Install - Res</v>
          </cell>
        </row>
        <row r="6773">
          <cell r="K6773">
            <v>2026</v>
          </cell>
          <cell r="X6773">
            <v>5940</v>
          </cell>
          <cell r="AE6773" t="str">
            <v>Distribution System Improvements</v>
          </cell>
        </row>
        <row r="6774">
          <cell r="K6774">
            <v>2022</v>
          </cell>
          <cell r="X6774">
            <v>0</v>
          </cell>
          <cell r="AE6774" t="str">
            <v>Misc. Non-Revenue Producing</v>
          </cell>
        </row>
        <row r="6775">
          <cell r="K6775">
            <v>2020</v>
          </cell>
          <cell r="X6775">
            <v>105060</v>
          </cell>
          <cell r="AE6775" t="str">
            <v>New Revenue Services</v>
          </cell>
        </row>
        <row r="6776">
          <cell r="K6776">
            <v>2027</v>
          </cell>
          <cell r="X6776">
            <v>237287</v>
          </cell>
          <cell r="AE6776" t="str">
            <v>Cathodic Protection</v>
          </cell>
        </row>
        <row r="6777">
          <cell r="K6777">
            <v>2023</v>
          </cell>
          <cell r="X6777">
            <v>486384</v>
          </cell>
          <cell r="AE6777" t="str">
            <v>PPP Main Replacement</v>
          </cell>
        </row>
        <row r="6778">
          <cell r="K6778">
            <v>2022</v>
          </cell>
          <cell r="X6778">
            <v>538.44000000000005</v>
          </cell>
          <cell r="AE6778" t="str">
            <v>Measuring and Regulation Station Equipment</v>
          </cell>
        </row>
        <row r="6779">
          <cell r="K6779">
            <v>2027</v>
          </cell>
          <cell r="X6779">
            <v>37464</v>
          </cell>
          <cell r="AE6779" t="str">
            <v>Regulators</v>
          </cell>
        </row>
        <row r="6780">
          <cell r="K6780">
            <v>2021</v>
          </cell>
          <cell r="X6780">
            <v>32304</v>
          </cell>
          <cell r="AE6780" t="str">
            <v>Regulators</v>
          </cell>
        </row>
        <row r="6781">
          <cell r="K6781">
            <v>2023</v>
          </cell>
          <cell r="X6781">
            <v>12864</v>
          </cell>
          <cell r="AE6781" t="str">
            <v>Distribution System Improvements</v>
          </cell>
        </row>
        <row r="6782">
          <cell r="K6782">
            <v>2021</v>
          </cell>
          <cell r="X6782">
            <v>0</v>
          </cell>
          <cell r="AE6782" t="str">
            <v>Office Equipment</v>
          </cell>
        </row>
        <row r="6783">
          <cell r="K6783">
            <v>2028</v>
          </cell>
          <cell r="X6783">
            <v>0</v>
          </cell>
          <cell r="AE6783" t="str">
            <v>Communication Equipment</v>
          </cell>
        </row>
        <row r="6784">
          <cell r="K6784">
            <v>2029</v>
          </cell>
          <cell r="X6784">
            <v>51203</v>
          </cell>
          <cell r="AE6784" t="str">
            <v>Main Replacements</v>
          </cell>
        </row>
        <row r="6785">
          <cell r="K6785">
            <v>2023</v>
          </cell>
          <cell r="X6785">
            <v>282852</v>
          </cell>
          <cell r="AE6785" t="str">
            <v>New Revenue Mains</v>
          </cell>
        </row>
        <row r="6786">
          <cell r="K6786">
            <v>2026</v>
          </cell>
          <cell r="X6786">
            <v>0</v>
          </cell>
          <cell r="AE6786" t="str">
            <v>Testing and Measuring Equipment</v>
          </cell>
        </row>
        <row r="6787">
          <cell r="K6787">
            <v>2019</v>
          </cell>
          <cell r="X6787">
            <v>102503</v>
          </cell>
          <cell r="AE6787" t="str">
            <v>Service Line Replacements</v>
          </cell>
        </row>
        <row r="6788">
          <cell r="K6788">
            <v>2018</v>
          </cell>
          <cell r="X6788">
            <v>46500</v>
          </cell>
          <cell r="AE6788" t="str">
            <v>Improvements to Property</v>
          </cell>
        </row>
        <row r="6789">
          <cell r="K6789">
            <v>2019</v>
          </cell>
          <cell r="X6789">
            <v>0</v>
          </cell>
          <cell r="AE6789" t="str">
            <v>PPP Main Replacement</v>
          </cell>
        </row>
        <row r="6790">
          <cell r="K6790">
            <v>2019</v>
          </cell>
          <cell r="X6790">
            <v>4320000</v>
          </cell>
          <cell r="AE6790" t="str">
            <v>Cast Iron/Bare Steel Main Repl.</v>
          </cell>
        </row>
        <row r="6791">
          <cell r="K6791">
            <v>2029</v>
          </cell>
          <cell r="X6791">
            <v>0</v>
          </cell>
          <cell r="AE6791" t="str">
            <v>PPP Main Replacement</v>
          </cell>
        </row>
        <row r="6792">
          <cell r="K6792">
            <v>2023</v>
          </cell>
          <cell r="X6792">
            <v>0</v>
          </cell>
          <cell r="AE6792" t="str">
            <v>Transportation Vehicles</v>
          </cell>
        </row>
        <row r="6793">
          <cell r="K6793">
            <v>2019</v>
          </cell>
          <cell r="X6793">
            <v>0</v>
          </cell>
          <cell r="AE6793" t="str">
            <v>Alternative Fueling Station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03.05.18</v>
          </cell>
        </row>
      </sheetData>
      <sheetData sheetId="22">
        <row r="4">
          <cell r="K4" t="str">
            <v>Year</v>
          </cell>
          <cell r="X4" t="str">
            <v>Total</v>
          </cell>
          <cell r="AE4" t="str">
            <v>Project Description</v>
          </cell>
        </row>
        <row r="5">
          <cell r="K5">
            <v>2021</v>
          </cell>
          <cell r="X5">
            <v>285000</v>
          </cell>
          <cell r="AE5" t="str">
            <v>Main-Alafaya Trail</v>
          </cell>
        </row>
        <row r="6">
          <cell r="K6">
            <v>2019</v>
          </cell>
          <cell r="X6">
            <v>2850000</v>
          </cell>
          <cell r="AE6" t="str">
            <v>Gate-Ft. Myers Gate - Sulfur</v>
          </cell>
        </row>
        <row r="7">
          <cell r="K7">
            <v>2020</v>
          </cell>
          <cell r="X7">
            <v>0</v>
          </cell>
          <cell r="AE7" t="str">
            <v>Gate-Ft. Myers Gate - Sulfur</v>
          </cell>
        </row>
        <row r="8">
          <cell r="K8">
            <v>2022</v>
          </cell>
          <cell r="X8">
            <v>0</v>
          </cell>
          <cell r="AE8" t="str">
            <v>Teraveirty Subdivision</v>
          </cell>
        </row>
        <row r="9">
          <cell r="K9">
            <v>2021</v>
          </cell>
          <cell r="X9">
            <v>20000</v>
          </cell>
          <cell r="AE9" t="str">
            <v>US 192 - World Drive to US 27</v>
          </cell>
        </row>
        <row r="10">
          <cell r="K10">
            <v>2020</v>
          </cell>
          <cell r="X10">
            <v>1140000</v>
          </cell>
          <cell r="AE10" t="str">
            <v>County Line Road Feed - N Gate</v>
          </cell>
        </row>
        <row r="11">
          <cell r="K11">
            <v>2022</v>
          </cell>
          <cell r="X11">
            <v>52500</v>
          </cell>
          <cell r="AE11" t="str">
            <v>Combee Rd &amp; East Gate to Eaton Park</v>
          </cell>
        </row>
        <row r="12">
          <cell r="K12">
            <v>2021</v>
          </cell>
          <cell r="X12">
            <v>1615000</v>
          </cell>
          <cell r="AE12" t="str">
            <v>Williamson-Port Orange Back Feed</v>
          </cell>
        </row>
        <row r="13">
          <cell r="K13">
            <v>2024</v>
          </cell>
          <cell r="X13">
            <v>0</v>
          </cell>
          <cell r="AE13" t="str">
            <v>Williamson from FL Hospital to LPGA</v>
          </cell>
        </row>
        <row r="14">
          <cell r="K14">
            <v>2020</v>
          </cell>
          <cell r="X14">
            <v>0</v>
          </cell>
          <cell r="AE14" t="str">
            <v>Connect Martin Cty &amp; Jupiter Gates</v>
          </cell>
        </row>
        <row r="15">
          <cell r="K15">
            <v>2026</v>
          </cell>
          <cell r="X15">
            <v>420000</v>
          </cell>
          <cell r="AE15" t="str">
            <v>Main-Replace-Fulford to 11th Street</v>
          </cell>
        </row>
        <row r="16">
          <cell r="K16">
            <v>2023</v>
          </cell>
          <cell r="X16">
            <v>2400000</v>
          </cell>
          <cell r="AE16" t="str">
            <v>Main-Replace-Fulford to 11th Street</v>
          </cell>
        </row>
        <row r="17">
          <cell r="K17">
            <v>2022</v>
          </cell>
          <cell r="X17">
            <v>0</v>
          </cell>
          <cell r="AE17" t="str">
            <v>Main-Replace-Las Olas Blvd</v>
          </cell>
        </row>
        <row r="18">
          <cell r="K18">
            <v>2022</v>
          </cell>
          <cell r="X18">
            <v>0</v>
          </cell>
          <cell r="AE18" t="str">
            <v>Main-Replace St Joe Hospital</v>
          </cell>
        </row>
        <row r="19">
          <cell r="K19">
            <v>2021</v>
          </cell>
          <cell r="X19">
            <v>800000</v>
          </cell>
          <cell r="AE19" t="str">
            <v>Main-Replace Cedar Hills Area</v>
          </cell>
        </row>
        <row r="20">
          <cell r="K20">
            <v>2022</v>
          </cell>
          <cell r="X20">
            <v>800000</v>
          </cell>
          <cell r="AE20" t="str">
            <v>Main-Replace Cedar Hills Area</v>
          </cell>
        </row>
        <row r="21">
          <cell r="K21">
            <v>2023</v>
          </cell>
          <cell r="X21">
            <v>200000</v>
          </cell>
          <cell r="AE21" t="str">
            <v>Main-Replace Cedar Hills Area</v>
          </cell>
        </row>
        <row r="22">
          <cell r="K22">
            <v>2018</v>
          </cell>
          <cell r="X22">
            <v>-31336.99</v>
          </cell>
          <cell r="AE22" t="str">
            <v>Blount Island - Expansion to Base</v>
          </cell>
        </row>
        <row r="23">
          <cell r="K23">
            <v>2018</v>
          </cell>
          <cell r="X23">
            <v>0</v>
          </cell>
          <cell r="AE23" t="str">
            <v>Jacksonville-Fernandina Upgrade</v>
          </cell>
        </row>
        <row r="24">
          <cell r="K24">
            <v>2021</v>
          </cell>
          <cell r="X24">
            <v>26927</v>
          </cell>
          <cell r="AE24" t="str">
            <v>Service Line Replacements</v>
          </cell>
        </row>
        <row r="25">
          <cell r="K25">
            <v>2018</v>
          </cell>
          <cell r="X25">
            <v>24667.67</v>
          </cell>
          <cell r="AE25" t="str">
            <v>Service Line Replacements</v>
          </cell>
        </row>
        <row r="26">
          <cell r="K26">
            <v>2018</v>
          </cell>
          <cell r="X26">
            <v>0</v>
          </cell>
          <cell r="AE26" t="str">
            <v>Reimbursable Construction</v>
          </cell>
        </row>
        <row r="27">
          <cell r="K27">
            <v>2027</v>
          </cell>
          <cell r="X27">
            <v>0</v>
          </cell>
          <cell r="AE27" t="str">
            <v>Reimbursable Construction</v>
          </cell>
        </row>
        <row r="28">
          <cell r="K28">
            <v>2021</v>
          </cell>
          <cell r="X28">
            <v>0</v>
          </cell>
          <cell r="AE28" t="str">
            <v>Reimbursable Construction</v>
          </cell>
        </row>
        <row r="29">
          <cell r="K29">
            <v>2022</v>
          </cell>
          <cell r="X29">
            <v>0</v>
          </cell>
          <cell r="AE29" t="str">
            <v>Reimbursable Construction</v>
          </cell>
        </row>
        <row r="30">
          <cell r="K30">
            <v>2024</v>
          </cell>
          <cell r="X30">
            <v>0</v>
          </cell>
          <cell r="AE30" t="str">
            <v>Reimbursable Construction</v>
          </cell>
        </row>
        <row r="31">
          <cell r="K31">
            <v>2020</v>
          </cell>
          <cell r="X31">
            <v>44099</v>
          </cell>
          <cell r="AE31" t="str">
            <v>Municipal Improvements</v>
          </cell>
        </row>
        <row r="32">
          <cell r="K32">
            <v>2022</v>
          </cell>
          <cell r="X32">
            <v>48623</v>
          </cell>
          <cell r="AE32" t="str">
            <v>Municipal Improvements</v>
          </cell>
        </row>
        <row r="33">
          <cell r="K33">
            <v>2024</v>
          </cell>
          <cell r="X33">
            <v>13404</v>
          </cell>
          <cell r="AE33" t="str">
            <v>Municipal Improvements</v>
          </cell>
        </row>
        <row r="34">
          <cell r="K34">
            <v>2029</v>
          </cell>
          <cell r="X34">
            <v>68412</v>
          </cell>
          <cell r="AE34" t="str">
            <v>Municipal Improvements</v>
          </cell>
        </row>
        <row r="35">
          <cell r="K35">
            <v>2021</v>
          </cell>
          <cell r="X35">
            <v>11580</v>
          </cell>
          <cell r="AE35" t="str">
            <v>Municipal Improvements</v>
          </cell>
        </row>
        <row r="36">
          <cell r="K36">
            <v>2027</v>
          </cell>
          <cell r="X36">
            <v>62051</v>
          </cell>
          <cell r="AE36" t="str">
            <v>Municipal Improvements</v>
          </cell>
        </row>
        <row r="37">
          <cell r="K37">
            <v>2023</v>
          </cell>
          <cell r="X37">
            <v>12767</v>
          </cell>
          <cell r="AE37" t="str">
            <v>Municipal Improvements</v>
          </cell>
        </row>
        <row r="38">
          <cell r="K38">
            <v>2019</v>
          </cell>
          <cell r="X38">
            <v>42000</v>
          </cell>
          <cell r="AE38" t="str">
            <v>Municipal Improvements</v>
          </cell>
        </row>
        <row r="39">
          <cell r="K39">
            <v>2019</v>
          </cell>
          <cell r="X39">
            <v>10500</v>
          </cell>
          <cell r="AE39" t="str">
            <v>Municipal Improvements</v>
          </cell>
        </row>
        <row r="40">
          <cell r="K40">
            <v>2028</v>
          </cell>
          <cell r="X40">
            <v>293196</v>
          </cell>
          <cell r="AE40" t="str">
            <v>Municipal Improvements</v>
          </cell>
        </row>
        <row r="41">
          <cell r="K41">
            <v>2025</v>
          </cell>
          <cell r="X41">
            <v>1013112</v>
          </cell>
          <cell r="AE41" t="str">
            <v>Municipal Improvements</v>
          </cell>
        </row>
        <row r="42">
          <cell r="K42">
            <v>2024</v>
          </cell>
          <cell r="X42">
            <v>964872</v>
          </cell>
          <cell r="AE42" t="str">
            <v>Municipal Improvements</v>
          </cell>
        </row>
        <row r="43">
          <cell r="K43">
            <v>2021</v>
          </cell>
          <cell r="X43">
            <v>208368</v>
          </cell>
          <cell r="AE43" t="str">
            <v>Municipal Improvements</v>
          </cell>
        </row>
        <row r="44">
          <cell r="K44">
            <v>2019</v>
          </cell>
          <cell r="X44">
            <v>189000</v>
          </cell>
          <cell r="AE44" t="str">
            <v>Municipal Improvements</v>
          </cell>
        </row>
        <row r="45">
          <cell r="K45">
            <v>2028</v>
          </cell>
          <cell r="X45">
            <v>3120</v>
          </cell>
          <cell r="AE45" t="str">
            <v>Distribution System Improvements</v>
          </cell>
        </row>
        <row r="46">
          <cell r="K46">
            <v>2029</v>
          </cell>
          <cell r="X46">
            <v>60803</v>
          </cell>
          <cell r="AE46" t="str">
            <v>Distribution System Improvements</v>
          </cell>
        </row>
        <row r="47">
          <cell r="K47">
            <v>2025</v>
          </cell>
          <cell r="X47">
            <v>2904</v>
          </cell>
          <cell r="AE47" t="str">
            <v>Distribution System Improvements</v>
          </cell>
        </row>
        <row r="48">
          <cell r="K48">
            <v>2022</v>
          </cell>
          <cell r="X48">
            <v>0</v>
          </cell>
          <cell r="AE48" t="str">
            <v>Distribution System Improvements</v>
          </cell>
        </row>
        <row r="49">
          <cell r="K49">
            <v>2019</v>
          </cell>
          <cell r="X49">
            <v>0</v>
          </cell>
          <cell r="AE49" t="str">
            <v>Distribution System Improvements</v>
          </cell>
        </row>
        <row r="50">
          <cell r="K50">
            <v>2027</v>
          </cell>
          <cell r="X50">
            <v>0</v>
          </cell>
          <cell r="AE50" t="str">
            <v>Distribution System Improvements</v>
          </cell>
        </row>
        <row r="51">
          <cell r="K51">
            <v>2019</v>
          </cell>
          <cell r="X51">
            <v>237492</v>
          </cell>
          <cell r="AE51" t="str">
            <v>Distribution System Improvements</v>
          </cell>
        </row>
        <row r="52">
          <cell r="K52">
            <v>2025</v>
          </cell>
          <cell r="X52">
            <v>14496</v>
          </cell>
          <cell r="AE52" t="str">
            <v>Distribution System Improvements</v>
          </cell>
        </row>
        <row r="53">
          <cell r="K53">
            <v>2027</v>
          </cell>
          <cell r="X53">
            <v>454524</v>
          </cell>
          <cell r="AE53" t="str">
            <v>Distribution System Improvements</v>
          </cell>
        </row>
        <row r="54">
          <cell r="K54">
            <v>2025</v>
          </cell>
          <cell r="X54">
            <v>22764</v>
          </cell>
          <cell r="AE54" t="str">
            <v>Distribution System Improvements</v>
          </cell>
        </row>
        <row r="55">
          <cell r="K55">
            <v>2025</v>
          </cell>
          <cell r="X55">
            <v>432624</v>
          </cell>
          <cell r="AE55" t="str">
            <v>Distribution System Improvements</v>
          </cell>
        </row>
        <row r="56">
          <cell r="K56">
            <v>2020</v>
          </cell>
          <cell r="X56">
            <v>382379</v>
          </cell>
          <cell r="AE56" t="str">
            <v>Distribution System Improvements</v>
          </cell>
        </row>
        <row r="57">
          <cell r="K57">
            <v>2028</v>
          </cell>
          <cell r="X57">
            <v>43704</v>
          </cell>
          <cell r="AE57" t="str">
            <v>Distribution System Improvements</v>
          </cell>
        </row>
        <row r="58">
          <cell r="K58">
            <v>2020</v>
          </cell>
          <cell r="X58">
            <v>35880</v>
          </cell>
          <cell r="AE58" t="str">
            <v>Distribution System Improvements</v>
          </cell>
        </row>
        <row r="59">
          <cell r="K59">
            <v>2026</v>
          </cell>
          <cell r="X59">
            <v>41604</v>
          </cell>
          <cell r="AE59" t="str">
            <v>Distribution System Improvements</v>
          </cell>
        </row>
        <row r="60">
          <cell r="K60">
            <v>2025</v>
          </cell>
          <cell r="X60">
            <v>0</v>
          </cell>
          <cell r="AE60" t="str">
            <v>Misc. Non-Revenue Producing</v>
          </cell>
        </row>
        <row r="61">
          <cell r="K61">
            <v>2021</v>
          </cell>
          <cell r="X61">
            <v>0</v>
          </cell>
          <cell r="AE61" t="str">
            <v>Misc. Non-Revenue Producing</v>
          </cell>
        </row>
        <row r="62">
          <cell r="K62">
            <v>2022</v>
          </cell>
          <cell r="X62">
            <v>0</v>
          </cell>
          <cell r="AE62" t="str">
            <v>Misc. Non-Revenue Producing</v>
          </cell>
        </row>
        <row r="63">
          <cell r="K63">
            <v>2025</v>
          </cell>
          <cell r="X63">
            <v>0</v>
          </cell>
          <cell r="AE63" t="str">
            <v>Misc. Non-Revenue Producing</v>
          </cell>
        </row>
        <row r="64">
          <cell r="K64">
            <v>2019</v>
          </cell>
          <cell r="X64">
            <v>0</v>
          </cell>
          <cell r="AE64" t="str">
            <v>Misc. Non-Revenue Producing</v>
          </cell>
        </row>
        <row r="65">
          <cell r="K65">
            <v>2029</v>
          </cell>
          <cell r="X65">
            <v>0</v>
          </cell>
          <cell r="AE65" t="str">
            <v>Misc. Non-Revenue Producing</v>
          </cell>
        </row>
        <row r="66">
          <cell r="K66">
            <v>2029</v>
          </cell>
          <cell r="X66">
            <v>0</v>
          </cell>
          <cell r="AE66" t="str">
            <v>Misc. Non-Revenue Producing</v>
          </cell>
        </row>
        <row r="67">
          <cell r="K67">
            <v>2022</v>
          </cell>
          <cell r="X67">
            <v>0</v>
          </cell>
          <cell r="AE67" t="str">
            <v>Misc. Non-Revenue Producing</v>
          </cell>
        </row>
        <row r="68">
          <cell r="K68">
            <v>2025</v>
          </cell>
          <cell r="X68">
            <v>0</v>
          </cell>
          <cell r="AE68" t="str">
            <v>Misc. Non-Revenue Producing</v>
          </cell>
        </row>
        <row r="69">
          <cell r="K69">
            <v>2022</v>
          </cell>
          <cell r="X69">
            <v>0</v>
          </cell>
          <cell r="AE69" t="str">
            <v>Misc. Non-Revenue Producing</v>
          </cell>
        </row>
        <row r="70">
          <cell r="K70">
            <v>2024</v>
          </cell>
          <cell r="X70">
            <v>202944</v>
          </cell>
          <cell r="AE70" t="str">
            <v>Cathodic Protection</v>
          </cell>
        </row>
        <row r="71">
          <cell r="K71">
            <v>2023</v>
          </cell>
          <cell r="X71">
            <v>1164</v>
          </cell>
          <cell r="AE71" t="str">
            <v>Tools and Shop Equipment</v>
          </cell>
        </row>
        <row r="72">
          <cell r="K72">
            <v>2027</v>
          </cell>
          <cell r="X72">
            <v>1284</v>
          </cell>
          <cell r="AE72" t="str">
            <v>Tools and Shop Equipment</v>
          </cell>
        </row>
        <row r="73">
          <cell r="K73">
            <v>2025</v>
          </cell>
          <cell r="X73">
            <v>11891</v>
          </cell>
          <cell r="AE73" t="str">
            <v>New Revenue Mains</v>
          </cell>
        </row>
        <row r="74">
          <cell r="K74">
            <v>2019</v>
          </cell>
          <cell r="X74">
            <v>10248</v>
          </cell>
          <cell r="AE74" t="str">
            <v>New Revenue Mains</v>
          </cell>
        </row>
        <row r="75">
          <cell r="K75">
            <v>2023</v>
          </cell>
          <cell r="X75">
            <v>11315</v>
          </cell>
          <cell r="AE75" t="str">
            <v>New Revenue Mains</v>
          </cell>
        </row>
        <row r="76">
          <cell r="K76">
            <v>2024</v>
          </cell>
          <cell r="X76">
            <v>417480</v>
          </cell>
          <cell r="AE76" t="str">
            <v>New Revenue Services</v>
          </cell>
        </row>
        <row r="77">
          <cell r="K77">
            <v>2027</v>
          </cell>
          <cell r="X77">
            <v>49956</v>
          </cell>
          <cell r="AE77" t="str">
            <v>New Revenue Services</v>
          </cell>
        </row>
        <row r="78">
          <cell r="K78">
            <v>2026</v>
          </cell>
          <cell r="X78">
            <v>48732</v>
          </cell>
          <cell r="AE78" t="str">
            <v>New Revenue Services</v>
          </cell>
        </row>
        <row r="79">
          <cell r="K79">
            <v>2023</v>
          </cell>
          <cell r="X79">
            <v>45252</v>
          </cell>
          <cell r="AE79" t="str">
            <v>New Revenue Services</v>
          </cell>
        </row>
        <row r="80">
          <cell r="K80">
            <v>2018</v>
          </cell>
          <cell r="X80">
            <v>981249.58</v>
          </cell>
          <cell r="AE80" t="str">
            <v>New Revenue Services</v>
          </cell>
        </row>
        <row r="81">
          <cell r="K81">
            <v>2028</v>
          </cell>
          <cell r="X81">
            <v>0</v>
          </cell>
          <cell r="AE81" t="str">
            <v>Measuring and Regulation Station Equipment</v>
          </cell>
        </row>
        <row r="82">
          <cell r="K82">
            <v>2027</v>
          </cell>
          <cell r="X82">
            <v>0</v>
          </cell>
          <cell r="AE82" t="str">
            <v>Measuring and Regulation Station Equipment</v>
          </cell>
        </row>
        <row r="83">
          <cell r="K83">
            <v>2026</v>
          </cell>
          <cell r="X83">
            <v>2971.68</v>
          </cell>
          <cell r="AE83" t="str">
            <v>Measuring and Regulation Station Equipment</v>
          </cell>
        </row>
        <row r="84">
          <cell r="K84">
            <v>2020</v>
          </cell>
          <cell r="X84">
            <v>32302</v>
          </cell>
          <cell r="AE84" t="str">
            <v>Transportation Vehicles</v>
          </cell>
        </row>
        <row r="85">
          <cell r="K85">
            <v>2026</v>
          </cell>
          <cell r="X85">
            <v>0</v>
          </cell>
          <cell r="AE85" t="str">
            <v>Transportation Vehicles</v>
          </cell>
        </row>
        <row r="86">
          <cell r="K86">
            <v>2019</v>
          </cell>
          <cell r="X86">
            <v>189108</v>
          </cell>
          <cell r="AE86" t="str">
            <v>Transportation Vehicles</v>
          </cell>
        </row>
        <row r="87">
          <cell r="K87">
            <v>2025</v>
          </cell>
          <cell r="X87">
            <v>0</v>
          </cell>
          <cell r="AE87" t="str">
            <v>Transportation Vehicles</v>
          </cell>
        </row>
        <row r="88">
          <cell r="K88">
            <v>2029</v>
          </cell>
          <cell r="X88">
            <v>0</v>
          </cell>
          <cell r="AE88" t="str">
            <v>Transportation Vehicles</v>
          </cell>
        </row>
        <row r="89">
          <cell r="K89">
            <v>2020</v>
          </cell>
          <cell r="X89">
            <v>193836</v>
          </cell>
          <cell r="AE89" t="str">
            <v>Transportation Vehicles</v>
          </cell>
        </row>
        <row r="90">
          <cell r="K90">
            <v>2028</v>
          </cell>
          <cell r="X90">
            <v>0</v>
          </cell>
          <cell r="AE90" t="str">
            <v>Testing and Measuring Equipment</v>
          </cell>
        </row>
        <row r="91">
          <cell r="K91">
            <v>2022</v>
          </cell>
          <cell r="X91">
            <v>0</v>
          </cell>
          <cell r="AE91" t="str">
            <v>Testing and Measuring Equipment</v>
          </cell>
        </row>
        <row r="92">
          <cell r="K92">
            <v>2024</v>
          </cell>
          <cell r="X92">
            <v>0</v>
          </cell>
          <cell r="AE92" t="str">
            <v>Testing and Measuring Equipment</v>
          </cell>
        </row>
        <row r="93">
          <cell r="K93">
            <v>2028</v>
          </cell>
          <cell r="X93">
            <v>219000</v>
          </cell>
          <cell r="AE93" t="str">
            <v>Power Operated Equipment</v>
          </cell>
        </row>
        <row r="94">
          <cell r="K94">
            <v>2018</v>
          </cell>
          <cell r="X94">
            <v>0</v>
          </cell>
          <cell r="AE94" t="str">
            <v>Power Operated Equipment</v>
          </cell>
        </row>
        <row r="95">
          <cell r="K95">
            <v>2021</v>
          </cell>
          <cell r="X95">
            <v>0</v>
          </cell>
          <cell r="AE95" t="str">
            <v>Improvements to Property</v>
          </cell>
        </row>
        <row r="96">
          <cell r="K96">
            <v>2019</v>
          </cell>
          <cell r="X96">
            <v>0</v>
          </cell>
          <cell r="AE96" t="str">
            <v>Improvements to Property</v>
          </cell>
        </row>
        <row r="97">
          <cell r="K97">
            <v>2020</v>
          </cell>
          <cell r="X97">
            <v>32304</v>
          </cell>
          <cell r="AE97" t="str">
            <v>Improvements to Property</v>
          </cell>
        </row>
        <row r="98">
          <cell r="K98">
            <v>2026</v>
          </cell>
          <cell r="X98">
            <v>37464</v>
          </cell>
          <cell r="AE98" t="str">
            <v>Improvements to Property</v>
          </cell>
        </row>
        <row r="99">
          <cell r="K99">
            <v>2027</v>
          </cell>
          <cell r="X99">
            <v>38400</v>
          </cell>
          <cell r="AE99" t="str">
            <v>Improvements to Property</v>
          </cell>
        </row>
        <row r="100">
          <cell r="K100">
            <v>2020</v>
          </cell>
          <cell r="X100">
            <v>0</v>
          </cell>
          <cell r="AE100" t="str">
            <v>Improvements to Property</v>
          </cell>
        </row>
        <row r="101">
          <cell r="K101">
            <v>2022</v>
          </cell>
          <cell r="X101">
            <v>33948</v>
          </cell>
          <cell r="AE101" t="str">
            <v>Improvements to Property</v>
          </cell>
        </row>
        <row r="102">
          <cell r="K102">
            <v>2025</v>
          </cell>
          <cell r="X102">
            <v>36552</v>
          </cell>
          <cell r="AE102" t="str">
            <v>Improvements to Property</v>
          </cell>
        </row>
        <row r="103">
          <cell r="K103">
            <v>2018</v>
          </cell>
          <cell r="X103">
            <v>0</v>
          </cell>
          <cell r="AE103" t="str">
            <v>Communication Equipment</v>
          </cell>
        </row>
        <row r="104">
          <cell r="K104">
            <v>2023</v>
          </cell>
          <cell r="X104">
            <v>0</v>
          </cell>
          <cell r="AE104" t="str">
            <v>Communication Equipment</v>
          </cell>
        </row>
        <row r="105">
          <cell r="K105">
            <v>2018</v>
          </cell>
          <cell r="X105">
            <v>0</v>
          </cell>
          <cell r="AE105" t="str">
            <v>Communication Equipment</v>
          </cell>
        </row>
        <row r="106">
          <cell r="K106">
            <v>2019</v>
          </cell>
          <cell r="X106">
            <v>0</v>
          </cell>
          <cell r="AE106" t="str">
            <v>Communication Equipment</v>
          </cell>
        </row>
        <row r="107">
          <cell r="K107">
            <v>2026</v>
          </cell>
          <cell r="X107">
            <v>36552</v>
          </cell>
          <cell r="AE107" t="str">
            <v>Regulators</v>
          </cell>
        </row>
        <row r="108">
          <cell r="K108">
            <v>2024</v>
          </cell>
          <cell r="X108">
            <v>34788</v>
          </cell>
          <cell r="AE108" t="str">
            <v>Regulators</v>
          </cell>
        </row>
        <row r="109">
          <cell r="K109">
            <v>2023</v>
          </cell>
          <cell r="X109">
            <v>0</v>
          </cell>
          <cell r="AE109" t="str">
            <v>Regulators</v>
          </cell>
        </row>
        <row r="110">
          <cell r="K110">
            <v>2018</v>
          </cell>
          <cell r="X110">
            <v>0</v>
          </cell>
          <cell r="AE110" t="str">
            <v>Regulators</v>
          </cell>
        </row>
        <row r="111">
          <cell r="K111">
            <v>2024</v>
          </cell>
          <cell r="X111">
            <v>57984</v>
          </cell>
          <cell r="AE111" t="str">
            <v>Regulators</v>
          </cell>
        </row>
        <row r="112">
          <cell r="K112">
            <v>2020</v>
          </cell>
          <cell r="X112">
            <v>52535</v>
          </cell>
          <cell r="AE112" t="str">
            <v>Regulators</v>
          </cell>
        </row>
        <row r="113">
          <cell r="K113">
            <v>2018</v>
          </cell>
          <cell r="X113">
            <v>47052.07</v>
          </cell>
          <cell r="AE113" t="str">
            <v>Regulators</v>
          </cell>
        </row>
        <row r="114">
          <cell r="K114">
            <v>2019</v>
          </cell>
          <cell r="X114">
            <v>0</v>
          </cell>
          <cell r="AE114" t="str">
            <v>Regulators</v>
          </cell>
        </row>
        <row r="115">
          <cell r="K115">
            <v>2019</v>
          </cell>
          <cell r="X115">
            <v>51251</v>
          </cell>
          <cell r="AE115" t="str">
            <v>Regulators</v>
          </cell>
        </row>
        <row r="116">
          <cell r="K116">
            <v>2019</v>
          </cell>
          <cell r="X116">
            <v>85500</v>
          </cell>
          <cell r="AE116" t="str">
            <v>Meter/Reg Install - Comm</v>
          </cell>
        </row>
        <row r="117">
          <cell r="K117">
            <v>2021</v>
          </cell>
          <cell r="X117">
            <v>89831</v>
          </cell>
          <cell r="AE117" t="str">
            <v>Meter/Reg Install - Comm</v>
          </cell>
        </row>
        <row r="118">
          <cell r="K118">
            <v>2024</v>
          </cell>
          <cell r="X118">
            <v>96743</v>
          </cell>
          <cell r="AE118" t="str">
            <v>Meter/Reg Install - Comm</v>
          </cell>
        </row>
        <row r="119">
          <cell r="K119">
            <v>2022</v>
          </cell>
          <cell r="X119">
            <v>92075</v>
          </cell>
          <cell r="AE119" t="str">
            <v>Meter/Reg Install - Comm</v>
          </cell>
        </row>
        <row r="120">
          <cell r="K120">
            <v>2029</v>
          </cell>
          <cell r="X120">
            <v>14436</v>
          </cell>
          <cell r="AE120" t="str">
            <v>Meter/Reg Install - Comm</v>
          </cell>
        </row>
        <row r="121">
          <cell r="K121">
            <v>2019</v>
          </cell>
          <cell r="X121">
            <v>214223</v>
          </cell>
          <cell r="AE121" t="str">
            <v>Meter/Reg Install - Comm</v>
          </cell>
        </row>
        <row r="122">
          <cell r="K122">
            <v>2021</v>
          </cell>
          <cell r="X122">
            <v>11844</v>
          </cell>
          <cell r="AE122" t="str">
            <v>Meter/Reg Install - Comm</v>
          </cell>
        </row>
        <row r="123">
          <cell r="K123">
            <v>2026</v>
          </cell>
          <cell r="X123">
            <v>254640</v>
          </cell>
          <cell r="AE123" t="str">
            <v>Meter/Reg Install - Comm</v>
          </cell>
        </row>
        <row r="124">
          <cell r="K124">
            <v>2018</v>
          </cell>
          <cell r="X124">
            <v>86743.2</v>
          </cell>
          <cell r="AE124" t="str">
            <v>Meter/Reg Install - Res</v>
          </cell>
        </row>
        <row r="125">
          <cell r="K125">
            <v>2021</v>
          </cell>
          <cell r="X125">
            <v>339216</v>
          </cell>
          <cell r="AE125" t="str">
            <v>Meter/Reg Install - Res</v>
          </cell>
        </row>
        <row r="126">
          <cell r="K126">
            <v>2021</v>
          </cell>
          <cell r="X126">
            <v>37692</v>
          </cell>
          <cell r="AE126" t="str">
            <v>Meter/Reg Install - Res</v>
          </cell>
        </row>
        <row r="127">
          <cell r="K127">
            <v>2023</v>
          </cell>
          <cell r="X127">
            <v>39600</v>
          </cell>
          <cell r="AE127" t="str">
            <v>Meter/Reg Install - Res</v>
          </cell>
        </row>
        <row r="128">
          <cell r="K128">
            <v>2026</v>
          </cell>
          <cell r="X128">
            <v>42648</v>
          </cell>
          <cell r="AE128" t="str">
            <v>Meter/Reg Install - Res</v>
          </cell>
        </row>
        <row r="129">
          <cell r="K129">
            <v>2019</v>
          </cell>
          <cell r="X129">
            <v>322872</v>
          </cell>
          <cell r="AE129" t="str">
            <v>Meter/Reg Install - Res</v>
          </cell>
        </row>
        <row r="130">
          <cell r="K130">
            <v>2018</v>
          </cell>
          <cell r="X130">
            <v>0</v>
          </cell>
          <cell r="AE130" t="str">
            <v>Alternative Fueling Stations</v>
          </cell>
        </row>
        <row r="131">
          <cell r="K131">
            <v>2029</v>
          </cell>
          <cell r="X131">
            <v>0</v>
          </cell>
          <cell r="AE131" t="str">
            <v>Alternative Fueling Stations</v>
          </cell>
        </row>
        <row r="132">
          <cell r="K132">
            <v>2029</v>
          </cell>
          <cell r="X132">
            <v>0</v>
          </cell>
          <cell r="AE132" t="str">
            <v>Alternative Fueling Stations</v>
          </cell>
        </row>
        <row r="133">
          <cell r="K133">
            <v>2028</v>
          </cell>
          <cell r="X133">
            <v>0</v>
          </cell>
          <cell r="AE133" t="str">
            <v>Alternative Fueling Stations</v>
          </cell>
        </row>
        <row r="134">
          <cell r="K134">
            <v>2026</v>
          </cell>
          <cell r="X134">
            <v>84431</v>
          </cell>
          <cell r="AE134" t="str">
            <v>Municipal Improvements</v>
          </cell>
        </row>
        <row r="135">
          <cell r="K135">
            <v>2024</v>
          </cell>
          <cell r="X135">
            <v>76572</v>
          </cell>
          <cell r="AE135" t="str">
            <v>Municipal Improvements</v>
          </cell>
        </row>
        <row r="136">
          <cell r="K136">
            <v>2025</v>
          </cell>
          <cell r="X136">
            <v>42216</v>
          </cell>
          <cell r="AE136" t="str">
            <v>Municipal Improvements</v>
          </cell>
        </row>
        <row r="137">
          <cell r="K137">
            <v>2025</v>
          </cell>
          <cell r="X137">
            <v>168851</v>
          </cell>
          <cell r="AE137" t="str">
            <v>Municipal Improvements</v>
          </cell>
        </row>
        <row r="138">
          <cell r="K138">
            <v>2027</v>
          </cell>
          <cell r="X138">
            <v>372312</v>
          </cell>
          <cell r="AE138" t="str">
            <v>Municipal Improvements</v>
          </cell>
        </row>
        <row r="139">
          <cell r="K139">
            <v>2018</v>
          </cell>
          <cell r="X139">
            <v>1613291.97</v>
          </cell>
          <cell r="AE139" t="str">
            <v>Municipal Improvements</v>
          </cell>
        </row>
        <row r="140">
          <cell r="K140">
            <v>2027</v>
          </cell>
          <cell r="X140">
            <v>1034220</v>
          </cell>
          <cell r="AE140" t="str">
            <v>Municipal Improvements</v>
          </cell>
        </row>
        <row r="141">
          <cell r="K141">
            <v>2018</v>
          </cell>
          <cell r="X141">
            <v>386708.03</v>
          </cell>
          <cell r="AE141" t="str">
            <v>Municipal Improvements</v>
          </cell>
        </row>
        <row r="142">
          <cell r="K142">
            <v>2027</v>
          </cell>
          <cell r="X142">
            <v>6096</v>
          </cell>
          <cell r="AE142" t="str">
            <v>Distribution System Improvements</v>
          </cell>
        </row>
        <row r="143">
          <cell r="K143">
            <v>2029</v>
          </cell>
          <cell r="X143">
            <v>6396</v>
          </cell>
          <cell r="AE143" t="str">
            <v>Distribution System Improvements</v>
          </cell>
        </row>
        <row r="144">
          <cell r="K144">
            <v>2018</v>
          </cell>
          <cell r="X144">
            <v>5000</v>
          </cell>
          <cell r="AE144" t="str">
            <v>Distribution System Improvements</v>
          </cell>
        </row>
        <row r="145">
          <cell r="K145">
            <v>2028</v>
          </cell>
          <cell r="X145">
            <v>0</v>
          </cell>
          <cell r="AE145" t="str">
            <v>Misc. Non-Revenue Producing</v>
          </cell>
        </row>
        <row r="146">
          <cell r="K146">
            <v>2021</v>
          </cell>
          <cell r="X146">
            <v>0</v>
          </cell>
          <cell r="AE146" t="str">
            <v>Cast Iron/Bare Steel Main Repl.</v>
          </cell>
        </row>
        <row r="147">
          <cell r="K147">
            <v>2018</v>
          </cell>
          <cell r="X147">
            <v>-11333.93</v>
          </cell>
          <cell r="AE147" t="str">
            <v>Cast Iron/Bare Steel Main Repl.</v>
          </cell>
        </row>
        <row r="148">
          <cell r="K148">
            <v>2025</v>
          </cell>
          <cell r="X148">
            <v>0</v>
          </cell>
          <cell r="AE148" t="str">
            <v>Cathodic Protection</v>
          </cell>
        </row>
        <row r="149">
          <cell r="K149">
            <v>2025</v>
          </cell>
          <cell r="X149">
            <v>134712</v>
          </cell>
          <cell r="AE149" t="str">
            <v>Tools and Shop Equipment</v>
          </cell>
        </row>
        <row r="150">
          <cell r="K150">
            <v>2028</v>
          </cell>
          <cell r="X150">
            <v>636000</v>
          </cell>
          <cell r="AE150" t="str">
            <v>Tools and Shop Equipment</v>
          </cell>
        </row>
        <row r="151">
          <cell r="K151">
            <v>2025</v>
          </cell>
          <cell r="X151">
            <v>12180</v>
          </cell>
          <cell r="AE151" t="str">
            <v>Tools and Shop Equipment</v>
          </cell>
        </row>
        <row r="152">
          <cell r="K152">
            <v>2024</v>
          </cell>
          <cell r="X152">
            <v>0</v>
          </cell>
          <cell r="AE152" t="str">
            <v>Tools and Shop Equipment</v>
          </cell>
        </row>
        <row r="153">
          <cell r="K153">
            <v>2028</v>
          </cell>
          <cell r="X153">
            <v>0</v>
          </cell>
          <cell r="AE153" t="str">
            <v>Tools and Shop Equipment</v>
          </cell>
        </row>
        <row r="154">
          <cell r="K154">
            <v>2020</v>
          </cell>
          <cell r="X154">
            <v>0</v>
          </cell>
          <cell r="AE154" t="str">
            <v>Tools and Shop Equipment</v>
          </cell>
        </row>
        <row r="155">
          <cell r="K155">
            <v>2029</v>
          </cell>
          <cell r="X155">
            <v>0</v>
          </cell>
          <cell r="AE155" t="str">
            <v>Tools and Shop Equipment</v>
          </cell>
        </row>
        <row r="156">
          <cell r="K156">
            <v>2023</v>
          </cell>
          <cell r="X156">
            <v>6960</v>
          </cell>
          <cell r="AE156" t="str">
            <v>Tools and Shop Equipment</v>
          </cell>
        </row>
        <row r="157">
          <cell r="K157">
            <v>2021</v>
          </cell>
          <cell r="X157">
            <v>5808</v>
          </cell>
          <cell r="AE157" t="str">
            <v>Tools and Shop Equipment</v>
          </cell>
        </row>
        <row r="158">
          <cell r="K158">
            <v>2024</v>
          </cell>
          <cell r="X158">
            <v>0</v>
          </cell>
          <cell r="AE158" t="str">
            <v>New Revenue Mains</v>
          </cell>
        </row>
        <row r="159">
          <cell r="K159">
            <v>2027</v>
          </cell>
          <cell r="X159">
            <v>437100</v>
          </cell>
          <cell r="AE159" t="str">
            <v>New Revenue Services</v>
          </cell>
        </row>
        <row r="160">
          <cell r="K160">
            <v>2024</v>
          </cell>
          <cell r="X160">
            <v>405888</v>
          </cell>
          <cell r="AE160" t="str">
            <v>New Revenue Services</v>
          </cell>
        </row>
        <row r="161">
          <cell r="K161">
            <v>2021</v>
          </cell>
          <cell r="X161">
            <v>3392208</v>
          </cell>
          <cell r="AE161" t="str">
            <v>New Revenue Services</v>
          </cell>
        </row>
        <row r="162">
          <cell r="K162">
            <v>2027</v>
          </cell>
          <cell r="X162">
            <v>3933923</v>
          </cell>
          <cell r="AE162" t="str">
            <v>New Revenue Services</v>
          </cell>
        </row>
        <row r="163">
          <cell r="K163">
            <v>2024</v>
          </cell>
          <cell r="X163">
            <v>16968</v>
          </cell>
          <cell r="AE163" t="str">
            <v>New Revenue Services</v>
          </cell>
        </row>
        <row r="164">
          <cell r="K164">
            <v>2024</v>
          </cell>
          <cell r="X164">
            <v>152747</v>
          </cell>
          <cell r="AE164" t="str">
            <v>New Revenue Services</v>
          </cell>
        </row>
        <row r="165">
          <cell r="K165">
            <v>2022</v>
          </cell>
          <cell r="X165">
            <v>16152</v>
          </cell>
          <cell r="AE165" t="str">
            <v>New Revenue Services</v>
          </cell>
        </row>
        <row r="166">
          <cell r="K166">
            <v>2021</v>
          </cell>
          <cell r="X166">
            <v>15756</v>
          </cell>
          <cell r="AE166" t="str">
            <v>New Revenue Services</v>
          </cell>
        </row>
        <row r="167">
          <cell r="K167">
            <v>2027</v>
          </cell>
          <cell r="X167">
            <v>58134.48</v>
          </cell>
          <cell r="AE167" t="str">
            <v>Measuring and Regulation Station Equipment</v>
          </cell>
        </row>
        <row r="168">
          <cell r="K168">
            <v>2021</v>
          </cell>
          <cell r="X168">
            <v>499046.88</v>
          </cell>
          <cell r="AE168" t="str">
            <v>Measuring and Regulation Station Equipment</v>
          </cell>
        </row>
        <row r="169">
          <cell r="K169">
            <v>2028</v>
          </cell>
          <cell r="X169">
            <v>4683.24</v>
          </cell>
          <cell r="AE169" t="str">
            <v>Measuring and Regulation Station Equipment</v>
          </cell>
        </row>
        <row r="170">
          <cell r="K170">
            <v>2029</v>
          </cell>
          <cell r="X170">
            <v>0</v>
          </cell>
          <cell r="AE170" t="str">
            <v>New Revenue Mains</v>
          </cell>
        </row>
        <row r="171">
          <cell r="K171">
            <v>2024</v>
          </cell>
          <cell r="X171">
            <v>0</v>
          </cell>
          <cell r="AE171" t="str">
            <v>New Revenue Mains</v>
          </cell>
        </row>
        <row r="172">
          <cell r="K172">
            <v>2018</v>
          </cell>
          <cell r="X172">
            <v>47836.63</v>
          </cell>
          <cell r="AE172" t="str">
            <v>Transportation Vehicles</v>
          </cell>
        </row>
        <row r="173">
          <cell r="K173">
            <v>2027</v>
          </cell>
          <cell r="X173">
            <v>70400</v>
          </cell>
          <cell r="AE173" t="str">
            <v>Transportation Vehicles</v>
          </cell>
        </row>
        <row r="174">
          <cell r="K174">
            <v>2020</v>
          </cell>
          <cell r="X174">
            <v>20808</v>
          </cell>
          <cell r="AE174" t="str">
            <v>Power Operated Equipment</v>
          </cell>
        </row>
        <row r="175">
          <cell r="K175">
            <v>2029</v>
          </cell>
          <cell r="X175">
            <v>0</v>
          </cell>
          <cell r="AE175" t="str">
            <v>Power Operated Equipment</v>
          </cell>
        </row>
        <row r="176">
          <cell r="K176">
            <v>2021</v>
          </cell>
          <cell r="X176">
            <v>0</v>
          </cell>
          <cell r="AE176" t="str">
            <v>Power Operated Equipment</v>
          </cell>
        </row>
        <row r="177">
          <cell r="K177">
            <v>2019</v>
          </cell>
          <cell r="X177">
            <v>0</v>
          </cell>
          <cell r="AE177" t="str">
            <v>Power Operated Equipment</v>
          </cell>
        </row>
        <row r="178">
          <cell r="K178">
            <v>2021</v>
          </cell>
          <cell r="X178">
            <v>0</v>
          </cell>
          <cell r="AE178" t="str">
            <v>Office Equipment</v>
          </cell>
        </row>
        <row r="179">
          <cell r="K179">
            <v>2022</v>
          </cell>
          <cell r="X179">
            <v>0</v>
          </cell>
          <cell r="AE179" t="str">
            <v>Office Equipment</v>
          </cell>
        </row>
        <row r="180">
          <cell r="K180">
            <v>2027</v>
          </cell>
          <cell r="X180">
            <v>0</v>
          </cell>
          <cell r="AE180" t="str">
            <v>Office Equipment</v>
          </cell>
        </row>
        <row r="181">
          <cell r="K181">
            <v>2026</v>
          </cell>
          <cell r="X181">
            <v>0</v>
          </cell>
          <cell r="AE181" t="str">
            <v>Improvements to Property</v>
          </cell>
        </row>
        <row r="182">
          <cell r="K182">
            <v>2022</v>
          </cell>
          <cell r="X182">
            <v>22632</v>
          </cell>
          <cell r="AE182" t="str">
            <v>Improvements to Property</v>
          </cell>
        </row>
        <row r="183">
          <cell r="K183">
            <v>2020</v>
          </cell>
          <cell r="X183">
            <v>0</v>
          </cell>
          <cell r="AE183" t="str">
            <v>Improvements to Property</v>
          </cell>
        </row>
        <row r="184">
          <cell r="K184">
            <v>2029</v>
          </cell>
          <cell r="X184">
            <v>0</v>
          </cell>
          <cell r="AE184" t="str">
            <v>Improvements to Property</v>
          </cell>
        </row>
        <row r="185">
          <cell r="K185">
            <v>2027</v>
          </cell>
          <cell r="X185">
            <v>0</v>
          </cell>
          <cell r="AE185" t="str">
            <v>Improvements to Property</v>
          </cell>
        </row>
        <row r="186">
          <cell r="K186">
            <v>2023</v>
          </cell>
          <cell r="X186">
            <v>0</v>
          </cell>
          <cell r="AE186" t="str">
            <v>Improvements to Property</v>
          </cell>
        </row>
        <row r="187">
          <cell r="K187">
            <v>2028</v>
          </cell>
          <cell r="X187">
            <v>0</v>
          </cell>
          <cell r="AE187" t="str">
            <v>Communication Equipment</v>
          </cell>
        </row>
        <row r="188">
          <cell r="K188">
            <v>2021</v>
          </cell>
          <cell r="X188">
            <v>0</v>
          </cell>
          <cell r="AE188" t="str">
            <v>Communication Equipment</v>
          </cell>
        </row>
        <row r="189">
          <cell r="K189">
            <v>2024</v>
          </cell>
          <cell r="X189">
            <v>0</v>
          </cell>
          <cell r="AE189" t="str">
            <v>Communication Equipment</v>
          </cell>
        </row>
        <row r="190">
          <cell r="K190">
            <v>2018</v>
          </cell>
          <cell r="X190">
            <v>0</v>
          </cell>
          <cell r="AE190" t="str">
            <v>Communication Equipment</v>
          </cell>
        </row>
        <row r="191">
          <cell r="K191">
            <v>2020</v>
          </cell>
          <cell r="X191">
            <v>31523</v>
          </cell>
          <cell r="AE191" t="str">
            <v>Regulators</v>
          </cell>
        </row>
        <row r="192">
          <cell r="K192">
            <v>2026</v>
          </cell>
          <cell r="X192">
            <v>36552</v>
          </cell>
          <cell r="AE192" t="str">
            <v>Regulators</v>
          </cell>
        </row>
        <row r="193">
          <cell r="K193">
            <v>2022</v>
          </cell>
          <cell r="X193">
            <v>0</v>
          </cell>
          <cell r="AE193" t="str">
            <v>Regulators</v>
          </cell>
        </row>
        <row r="194">
          <cell r="K194">
            <v>2024</v>
          </cell>
          <cell r="X194">
            <v>143220</v>
          </cell>
          <cell r="AE194" t="str">
            <v>Meter/Reg Install - Comm</v>
          </cell>
        </row>
        <row r="195">
          <cell r="K195">
            <v>2023</v>
          </cell>
          <cell r="X195">
            <v>139727</v>
          </cell>
          <cell r="AE195" t="str">
            <v>Meter/Reg Install - Comm</v>
          </cell>
        </row>
        <row r="196">
          <cell r="K196">
            <v>2026</v>
          </cell>
          <cell r="X196">
            <v>150468</v>
          </cell>
          <cell r="AE196" t="str">
            <v>Meter/Reg Install - Comm</v>
          </cell>
        </row>
        <row r="197">
          <cell r="K197">
            <v>2023</v>
          </cell>
          <cell r="X197">
            <v>22632</v>
          </cell>
          <cell r="AE197" t="str">
            <v>Meter/Reg Install - Res</v>
          </cell>
        </row>
        <row r="198">
          <cell r="K198">
            <v>2025</v>
          </cell>
          <cell r="X198">
            <v>23772</v>
          </cell>
          <cell r="AE198" t="str">
            <v>Meter/Reg Install - Res</v>
          </cell>
        </row>
        <row r="199">
          <cell r="K199">
            <v>2019</v>
          </cell>
          <cell r="X199">
            <v>0</v>
          </cell>
          <cell r="AE199" t="str">
            <v>Alternative Fueling Stations</v>
          </cell>
        </row>
        <row r="200">
          <cell r="K200">
            <v>2020</v>
          </cell>
          <cell r="X200">
            <v>0</v>
          </cell>
          <cell r="AE200" t="str">
            <v>Alternative Fueling Stations</v>
          </cell>
        </row>
        <row r="201">
          <cell r="K201">
            <v>2024</v>
          </cell>
          <cell r="X201">
            <v>0</v>
          </cell>
          <cell r="AE201" t="str">
            <v>Alternative Fueling Stations</v>
          </cell>
        </row>
        <row r="202">
          <cell r="K202">
            <v>2025</v>
          </cell>
          <cell r="X202">
            <v>0</v>
          </cell>
          <cell r="AE202" t="str">
            <v>Alternative Fueling Stations</v>
          </cell>
        </row>
        <row r="203">
          <cell r="K203">
            <v>2028</v>
          </cell>
          <cell r="X203">
            <v>0</v>
          </cell>
          <cell r="AE203" t="str">
            <v>Alternative Fueling Stations</v>
          </cell>
        </row>
        <row r="204">
          <cell r="K204">
            <v>2018</v>
          </cell>
          <cell r="X204">
            <v>0</v>
          </cell>
          <cell r="AE204" t="str">
            <v>Alternative Fueling Stations</v>
          </cell>
        </row>
        <row r="205">
          <cell r="K205">
            <v>2020</v>
          </cell>
          <cell r="X205">
            <v>2028600</v>
          </cell>
          <cell r="AE205" t="str">
            <v>Municipal Improvements</v>
          </cell>
        </row>
        <row r="206">
          <cell r="K206">
            <v>2023</v>
          </cell>
          <cell r="X206">
            <v>587088</v>
          </cell>
          <cell r="AE206" t="str">
            <v>Municipal Improvements</v>
          </cell>
        </row>
        <row r="207">
          <cell r="K207">
            <v>2019</v>
          </cell>
          <cell r="X207">
            <v>504000</v>
          </cell>
          <cell r="AE207" t="str">
            <v>Municipal Improvements</v>
          </cell>
        </row>
        <row r="208">
          <cell r="K208">
            <v>2027</v>
          </cell>
          <cell r="X208">
            <v>744636</v>
          </cell>
          <cell r="AE208" t="str">
            <v>Municipal Improvements</v>
          </cell>
        </row>
        <row r="209">
          <cell r="K209">
            <v>2018</v>
          </cell>
          <cell r="X209">
            <v>481575.67999999999</v>
          </cell>
          <cell r="AE209" t="str">
            <v>Municipal Improvements</v>
          </cell>
        </row>
        <row r="210">
          <cell r="K210">
            <v>2028</v>
          </cell>
          <cell r="X210">
            <v>195468</v>
          </cell>
          <cell r="AE210" t="str">
            <v>Municipal Improvements</v>
          </cell>
        </row>
        <row r="211">
          <cell r="K211">
            <v>2025</v>
          </cell>
          <cell r="X211">
            <v>675408</v>
          </cell>
          <cell r="AE211" t="str">
            <v>Municipal Improvements</v>
          </cell>
        </row>
        <row r="212">
          <cell r="K212">
            <v>2028</v>
          </cell>
          <cell r="X212">
            <v>781871</v>
          </cell>
          <cell r="AE212" t="str">
            <v>Municipal Improvements</v>
          </cell>
        </row>
        <row r="213">
          <cell r="K213">
            <v>2020</v>
          </cell>
          <cell r="X213">
            <v>48876</v>
          </cell>
          <cell r="AE213" t="str">
            <v>Distribution System Improvements</v>
          </cell>
        </row>
        <row r="214">
          <cell r="K214">
            <v>2023</v>
          </cell>
          <cell r="X214">
            <v>30120</v>
          </cell>
          <cell r="AE214" t="str">
            <v>Distribution System Improvements</v>
          </cell>
        </row>
        <row r="215">
          <cell r="K215">
            <v>2019</v>
          </cell>
          <cell r="X215">
            <v>94992</v>
          </cell>
          <cell r="AE215" t="str">
            <v>Distribution System Improvements</v>
          </cell>
        </row>
        <row r="216">
          <cell r="K216">
            <v>2026</v>
          </cell>
          <cell r="X216">
            <v>112931</v>
          </cell>
          <cell r="AE216" t="str">
            <v>Distribution System Improvements</v>
          </cell>
        </row>
        <row r="217">
          <cell r="K217">
            <v>2021</v>
          </cell>
          <cell r="X217">
            <v>5256</v>
          </cell>
          <cell r="AE217" t="str">
            <v>Distribution System Improvements</v>
          </cell>
        </row>
        <row r="218">
          <cell r="K218">
            <v>2021</v>
          </cell>
          <cell r="X218">
            <v>0</v>
          </cell>
          <cell r="AE218" t="str">
            <v>Misc. Non-Revenue Producing</v>
          </cell>
        </row>
        <row r="219">
          <cell r="K219">
            <v>2020</v>
          </cell>
          <cell r="X219">
            <v>0</v>
          </cell>
          <cell r="AE219" t="str">
            <v>Misc. Non-Revenue Producing</v>
          </cell>
        </row>
        <row r="220">
          <cell r="K220">
            <v>2024</v>
          </cell>
          <cell r="X220">
            <v>0</v>
          </cell>
          <cell r="AE220" t="str">
            <v>Misc. Non-Revenue Producing</v>
          </cell>
        </row>
        <row r="221">
          <cell r="K221">
            <v>2018</v>
          </cell>
          <cell r="X221">
            <v>780207.76</v>
          </cell>
          <cell r="AE221" t="str">
            <v>Cast Iron/Bare Steel Main Repl.</v>
          </cell>
        </row>
        <row r="222">
          <cell r="K222">
            <v>2022</v>
          </cell>
          <cell r="X222">
            <v>1128</v>
          </cell>
          <cell r="AE222" t="str">
            <v>Tools and Shop Equipment</v>
          </cell>
        </row>
        <row r="223">
          <cell r="K223">
            <v>2025</v>
          </cell>
          <cell r="X223">
            <v>1224</v>
          </cell>
          <cell r="AE223" t="str">
            <v>Tools and Shop Equipment</v>
          </cell>
        </row>
        <row r="224">
          <cell r="K224">
            <v>2019</v>
          </cell>
          <cell r="X224">
            <v>0</v>
          </cell>
          <cell r="AE224" t="str">
            <v>Tools and Shop Equipment</v>
          </cell>
        </row>
        <row r="225">
          <cell r="K225">
            <v>2019</v>
          </cell>
          <cell r="X225">
            <v>0</v>
          </cell>
          <cell r="AE225" t="str">
            <v>Tools and Shop Equipment</v>
          </cell>
        </row>
        <row r="226">
          <cell r="K226">
            <v>2029</v>
          </cell>
          <cell r="X226">
            <v>0</v>
          </cell>
          <cell r="AE226" t="str">
            <v>Tools and Shop Equipment</v>
          </cell>
        </row>
        <row r="227">
          <cell r="K227">
            <v>2026</v>
          </cell>
          <cell r="X227">
            <v>97475</v>
          </cell>
          <cell r="AE227" t="str">
            <v>New Revenue Mains</v>
          </cell>
        </row>
        <row r="228">
          <cell r="K228">
            <v>2022</v>
          </cell>
          <cell r="X228">
            <v>88307</v>
          </cell>
          <cell r="AE228" t="str">
            <v>New Revenue Mains</v>
          </cell>
        </row>
        <row r="229">
          <cell r="K229">
            <v>2029</v>
          </cell>
          <cell r="X229">
            <v>0</v>
          </cell>
          <cell r="AE229" t="str">
            <v>New Revenue Mains</v>
          </cell>
        </row>
        <row r="230">
          <cell r="K230">
            <v>2018</v>
          </cell>
          <cell r="X230">
            <v>80000</v>
          </cell>
          <cell r="AE230" t="str">
            <v>New Revenue Mains</v>
          </cell>
        </row>
        <row r="231">
          <cell r="K231">
            <v>2025</v>
          </cell>
          <cell r="X231">
            <v>95099</v>
          </cell>
          <cell r="AE231" t="str">
            <v>New Revenue Mains</v>
          </cell>
        </row>
        <row r="232">
          <cell r="K232">
            <v>2024</v>
          </cell>
          <cell r="X232">
            <v>0</v>
          </cell>
          <cell r="AE232" t="str">
            <v>New Revenue Mains</v>
          </cell>
        </row>
        <row r="233">
          <cell r="K233">
            <v>2020</v>
          </cell>
          <cell r="X233">
            <v>0</v>
          </cell>
          <cell r="AE233" t="str">
            <v>New Revenue Mains</v>
          </cell>
        </row>
        <row r="234">
          <cell r="K234">
            <v>2029</v>
          </cell>
          <cell r="X234">
            <v>512028</v>
          </cell>
          <cell r="AE234" t="str">
            <v>New Revenue Services</v>
          </cell>
        </row>
        <row r="235">
          <cell r="K235">
            <v>2019</v>
          </cell>
          <cell r="X235">
            <v>399996</v>
          </cell>
          <cell r="AE235" t="str">
            <v>New Revenue Services</v>
          </cell>
        </row>
        <row r="236">
          <cell r="K236">
            <v>2023</v>
          </cell>
          <cell r="X236">
            <v>3973727</v>
          </cell>
          <cell r="AE236" t="str">
            <v>New Revenue Services</v>
          </cell>
        </row>
        <row r="237">
          <cell r="K237">
            <v>2019</v>
          </cell>
          <cell r="X237">
            <v>47500.08</v>
          </cell>
          <cell r="AE237" t="str">
            <v>Measuring and Regulation Station Equipment</v>
          </cell>
        </row>
        <row r="238">
          <cell r="K238">
            <v>2022</v>
          </cell>
          <cell r="X238">
            <v>51152.28</v>
          </cell>
          <cell r="AE238" t="str">
            <v>Measuring and Regulation Station Equipment</v>
          </cell>
        </row>
        <row r="239">
          <cell r="K239">
            <v>2019</v>
          </cell>
          <cell r="X239">
            <v>2499.96</v>
          </cell>
          <cell r="AE239" t="str">
            <v>Measuring and Regulation Station Equipment</v>
          </cell>
        </row>
        <row r="240">
          <cell r="K240">
            <v>2020</v>
          </cell>
          <cell r="X240">
            <v>48687.48</v>
          </cell>
          <cell r="AE240" t="str">
            <v>Measuring and Regulation Station Equipment</v>
          </cell>
        </row>
        <row r="241">
          <cell r="K241">
            <v>2028</v>
          </cell>
          <cell r="X241">
            <v>3122.16</v>
          </cell>
          <cell r="AE241" t="str">
            <v>Measuring and Regulation Station Equipment</v>
          </cell>
        </row>
        <row r="242">
          <cell r="K242">
            <v>2021</v>
          </cell>
          <cell r="X242">
            <v>2626.56</v>
          </cell>
          <cell r="AE242" t="str">
            <v>Measuring and Regulation Station Equipment</v>
          </cell>
        </row>
        <row r="243">
          <cell r="K243">
            <v>2020</v>
          </cell>
          <cell r="X243">
            <v>48906.6</v>
          </cell>
          <cell r="AE243" t="str">
            <v>Measuring and Regulation Station Equipment</v>
          </cell>
        </row>
        <row r="244">
          <cell r="K244">
            <v>2024</v>
          </cell>
          <cell r="X244">
            <v>53983.68</v>
          </cell>
          <cell r="AE244" t="str">
            <v>Measuring and Regulation Station Equipment</v>
          </cell>
        </row>
        <row r="245">
          <cell r="K245">
            <v>2022</v>
          </cell>
          <cell r="X245">
            <v>79202</v>
          </cell>
          <cell r="AE245" t="str">
            <v>Transportation Vehicles</v>
          </cell>
        </row>
        <row r="246">
          <cell r="K246">
            <v>2026</v>
          </cell>
          <cell r="X246">
            <v>0</v>
          </cell>
          <cell r="AE246" t="str">
            <v>Transportation Vehicles</v>
          </cell>
        </row>
        <row r="247">
          <cell r="K247">
            <v>2018</v>
          </cell>
          <cell r="X247">
            <v>186000</v>
          </cell>
          <cell r="AE247" t="str">
            <v>Transportation Vehicles</v>
          </cell>
        </row>
        <row r="248">
          <cell r="K248">
            <v>2020</v>
          </cell>
          <cell r="X248">
            <v>0</v>
          </cell>
          <cell r="AE248" t="str">
            <v>Transportation Vehicles</v>
          </cell>
        </row>
        <row r="249">
          <cell r="K249">
            <v>2025</v>
          </cell>
          <cell r="X249">
            <v>0</v>
          </cell>
          <cell r="AE249" t="str">
            <v>Transportation Vehicles</v>
          </cell>
        </row>
        <row r="250">
          <cell r="K250">
            <v>2026</v>
          </cell>
          <cell r="X250">
            <v>112392</v>
          </cell>
          <cell r="AE250" t="str">
            <v>Transportation Vehicles</v>
          </cell>
        </row>
        <row r="251">
          <cell r="K251">
            <v>2024</v>
          </cell>
          <cell r="X251">
            <v>0</v>
          </cell>
          <cell r="AE251" t="str">
            <v>Power Operated Equipment</v>
          </cell>
        </row>
        <row r="252">
          <cell r="K252">
            <v>2022</v>
          </cell>
          <cell r="X252">
            <v>0</v>
          </cell>
          <cell r="AE252" t="str">
            <v>Power Operated Equipment</v>
          </cell>
        </row>
        <row r="253">
          <cell r="K253">
            <v>2019</v>
          </cell>
          <cell r="X253">
            <v>0</v>
          </cell>
          <cell r="AE253" t="str">
            <v>Communication Equipment</v>
          </cell>
        </row>
        <row r="254">
          <cell r="K254">
            <v>2026</v>
          </cell>
          <cell r="X254">
            <v>0</v>
          </cell>
          <cell r="AE254" t="str">
            <v>Communication Equipment</v>
          </cell>
        </row>
        <row r="255">
          <cell r="K255">
            <v>2020</v>
          </cell>
          <cell r="X255">
            <v>0</v>
          </cell>
          <cell r="AE255" t="str">
            <v>Communication Equipment</v>
          </cell>
        </row>
        <row r="256">
          <cell r="K256">
            <v>2026</v>
          </cell>
          <cell r="X256">
            <v>11891</v>
          </cell>
          <cell r="AE256" t="str">
            <v>Main Replacements</v>
          </cell>
        </row>
        <row r="257">
          <cell r="K257">
            <v>2028</v>
          </cell>
          <cell r="X257">
            <v>49955</v>
          </cell>
          <cell r="AE257" t="str">
            <v>Main Replacements</v>
          </cell>
        </row>
        <row r="258">
          <cell r="K258">
            <v>2022</v>
          </cell>
          <cell r="X258">
            <v>10764</v>
          </cell>
          <cell r="AE258" t="str">
            <v>Main Replacements</v>
          </cell>
        </row>
        <row r="259">
          <cell r="K259">
            <v>2018</v>
          </cell>
          <cell r="X259">
            <v>199799.13</v>
          </cell>
          <cell r="AE259" t="str">
            <v>Main Replacements</v>
          </cell>
        </row>
        <row r="260">
          <cell r="K260">
            <v>2023</v>
          </cell>
          <cell r="X260">
            <v>44148</v>
          </cell>
          <cell r="AE260" t="str">
            <v>Main Replacements</v>
          </cell>
        </row>
        <row r="261">
          <cell r="K261">
            <v>2021</v>
          </cell>
          <cell r="X261">
            <v>42024</v>
          </cell>
          <cell r="AE261" t="str">
            <v>Main Replacements</v>
          </cell>
        </row>
        <row r="262">
          <cell r="K262">
            <v>2026</v>
          </cell>
          <cell r="X262">
            <v>182760</v>
          </cell>
          <cell r="AE262" t="str">
            <v>Regulators</v>
          </cell>
        </row>
        <row r="263">
          <cell r="K263">
            <v>2018</v>
          </cell>
          <cell r="X263">
            <v>0</v>
          </cell>
          <cell r="AE263" t="str">
            <v>Regulators</v>
          </cell>
        </row>
        <row r="264">
          <cell r="K264">
            <v>2028</v>
          </cell>
          <cell r="X264">
            <v>192012</v>
          </cell>
          <cell r="AE264" t="str">
            <v>Regulators</v>
          </cell>
        </row>
        <row r="265">
          <cell r="K265">
            <v>2026</v>
          </cell>
          <cell r="X265">
            <v>3048</v>
          </cell>
          <cell r="AE265" t="str">
            <v>Meter/Reg Install - Comm</v>
          </cell>
        </row>
        <row r="266">
          <cell r="K266">
            <v>2020</v>
          </cell>
          <cell r="X266">
            <v>49907</v>
          </cell>
          <cell r="AE266" t="str">
            <v>Meter/Reg Install - Comm</v>
          </cell>
        </row>
        <row r="267">
          <cell r="K267">
            <v>2028</v>
          </cell>
          <cell r="X267">
            <v>3204</v>
          </cell>
          <cell r="AE267" t="str">
            <v>Meter/Reg Install - Comm</v>
          </cell>
        </row>
        <row r="268">
          <cell r="K268">
            <v>2027</v>
          </cell>
          <cell r="X268">
            <v>289368</v>
          </cell>
          <cell r="AE268" t="str">
            <v>Meter/Reg Install - Comm</v>
          </cell>
        </row>
        <row r="269">
          <cell r="K269">
            <v>2029</v>
          </cell>
          <cell r="X269">
            <v>304020</v>
          </cell>
          <cell r="AE269" t="str">
            <v>Meter/Reg Install - Comm</v>
          </cell>
        </row>
        <row r="270">
          <cell r="K270">
            <v>2022</v>
          </cell>
          <cell r="X270">
            <v>20975</v>
          </cell>
          <cell r="AE270" t="str">
            <v>Meter/Reg Install - Comm</v>
          </cell>
        </row>
        <row r="271">
          <cell r="K271">
            <v>2025</v>
          </cell>
          <cell r="X271">
            <v>1188</v>
          </cell>
          <cell r="AE271" t="str">
            <v>Meter/Reg Install - Comm</v>
          </cell>
        </row>
        <row r="272">
          <cell r="K272">
            <v>2018</v>
          </cell>
          <cell r="X272">
            <v>40422.14</v>
          </cell>
          <cell r="AE272" t="str">
            <v>Meter/Reg Install - Comm</v>
          </cell>
        </row>
        <row r="273">
          <cell r="K273">
            <v>2021</v>
          </cell>
          <cell r="X273">
            <v>1080</v>
          </cell>
          <cell r="AE273" t="str">
            <v>Meter/Reg Install - Comm</v>
          </cell>
        </row>
        <row r="274">
          <cell r="K274">
            <v>2023</v>
          </cell>
          <cell r="X274">
            <v>21503</v>
          </cell>
          <cell r="AE274" t="str">
            <v>Meter/Reg Install - Comm</v>
          </cell>
        </row>
        <row r="275">
          <cell r="K275">
            <v>2029</v>
          </cell>
          <cell r="X275">
            <v>22404</v>
          </cell>
          <cell r="AE275" t="str">
            <v>Meter/Reg Install - Comm</v>
          </cell>
        </row>
        <row r="276">
          <cell r="K276">
            <v>2023</v>
          </cell>
          <cell r="X276">
            <v>19320</v>
          </cell>
          <cell r="AE276" t="str">
            <v>Meter/Reg Install - Comm</v>
          </cell>
        </row>
        <row r="277">
          <cell r="K277">
            <v>2019</v>
          </cell>
          <cell r="X277">
            <v>17496</v>
          </cell>
          <cell r="AE277" t="str">
            <v>Meter/Reg Install - Comm</v>
          </cell>
        </row>
        <row r="278">
          <cell r="K278">
            <v>2020</v>
          </cell>
          <cell r="X278">
            <v>340811</v>
          </cell>
          <cell r="AE278" t="str">
            <v>Meter/Reg Install - Comm</v>
          </cell>
        </row>
        <row r="279">
          <cell r="K279">
            <v>2023</v>
          </cell>
          <cell r="X279">
            <v>367019</v>
          </cell>
          <cell r="AE279" t="str">
            <v>Meter/Reg Install - Comm</v>
          </cell>
        </row>
        <row r="280">
          <cell r="K280">
            <v>2023</v>
          </cell>
          <cell r="X280">
            <v>3396</v>
          </cell>
          <cell r="AE280" t="str">
            <v>Meter/Reg Install - Res</v>
          </cell>
        </row>
        <row r="281">
          <cell r="K281">
            <v>2026</v>
          </cell>
          <cell r="X281">
            <v>32892</v>
          </cell>
          <cell r="AE281" t="str">
            <v>Meter/Reg Install - Res</v>
          </cell>
        </row>
        <row r="282">
          <cell r="K282">
            <v>2025</v>
          </cell>
          <cell r="X282">
            <v>32099</v>
          </cell>
          <cell r="AE282" t="str">
            <v>Meter/Reg Install - Res</v>
          </cell>
        </row>
        <row r="283">
          <cell r="K283">
            <v>2019</v>
          </cell>
          <cell r="X283">
            <v>27683</v>
          </cell>
          <cell r="AE283" t="str">
            <v>Meter/Reg Install - Res</v>
          </cell>
        </row>
        <row r="284">
          <cell r="K284">
            <v>2027</v>
          </cell>
          <cell r="X284">
            <v>0</v>
          </cell>
          <cell r="AE284" t="str">
            <v>Alternative Fueling Stations</v>
          </cell>
        </row>
        <row r="285">
          <cell r="K285">
            <v>2018</v>
          </cell>
          <cell r="X285">
            <v>0</v>
          </cell>
          <cell r="AE285" t="str">
            <v>Alternative Fueling Stations</v>
          </cell>
        </row>
        <row r="286">
          <cell r="K286">
            <v>2027</v>
          </cell>
          <cell r="X286">
            <v>0</v>
          </cell>
          <cell r="AE286" t="str">
            <v>Alternative Fueling Stations</v>
          </cell>
        </row>
        <row r="287">
          <cell r="K287">
            <v>2025</v>
          </cell>
          <cell r="X287">
            <v>0</v>
          </cell>
          <cell r="AE287" t="str">
            <v>Alternative Fueling Stations</v>
          </cell>
        </row>
        <row r="288">
          <cell r="K288">
            <v>2026</v>
          </cell>
          <cell r="X288">
            <v>0</v>
          </cell>
          <cell r="AE288" t="str">
            <v>Alternative Fueling Stations</v>
          </cell>
        </row>
        <row r="289">
          <cell r="K289">
            <v>2019</v>
          </cell>
          <cell r="X289">
            <v>25620</v>
          </cell>
          <cell r="AE289" t="str">
            <v>Service Line Replacements</v>
          </cell>
        </row>
        <row r="290">
          <cell r="K290">
            <v>2026</v>
          </cell>
          <cell r="X290">
            <v>56459</v>
          </cell>
          <cell r="AE290" t="str">
            <v>Distribution System Improvements</v>
          </cell>
        </row>
        <row r="291">
          <cell r="K291">
            <v>2027</v>
          </cell>
          <cell r="X291">
            <v>3048</v>
          </cell>
          <cell r="AE291" t="str">
            <v>Distribution System Improvements</v>
          </cell>
        </row>
        <row r="292">
          <cell r="K292">
            <v>2021</v>
          </cell>
          <cell r="X292">
            <v>12240</v>
          </cell>
          <cell r="AE292" t="str">
            <v>Distribution System Improvements</v>
          </cell>
        </row>
        <row r="293">
          <cell r="K293">
            <v>2022</v>
          </cell>
          <cell r="X293">
            <v>238379</v>
          </cell>
          <cell r="AE293" t="str">
            <v>Distribution System Improvements</v>
          </cell>
        </row>
        <row r="294">
          <cell r="K294">
            <v>2018</v>
          </cell>
          <cell r="X294">
            <v>0</v>
          </cell>
          <cell r="AE294" t="str">
            <v>Misc. Non-Revenue Producing</v>
          </cell>
        </row>
        <row r="295">
          <cell r="K295">
            <v>2021</v>
          </cell>
          <cell r="X295">
            <v>0</v>
          </cell>
          <cell r="AE295" t="str">
            <v>Misc. Non-Revenue Producing</v>
          </cell>
        </row>
        <row r="296">
          <cell r="K296">
            <v>2018</v>
          </cell>
          <cell r="X296">
            <v>0</v>
          </cell>
          <cell r="AE296" t="str">
            <v>Misc. Non-Revenue Producing</v>
          </cell>
        </row>
        <row r="297">
          <cell r="K297">
            <v>2022</v>
          </cell>
          <cell r="X297">
            <v>0</v>
          </cell>
          <cell r="AE297" t="str">
            <v>Misc. Non-Revenue Producing</v>
          </cell>
        </row>
        <row r="298">
          <cell r="K298">
            <v>2018</v>
          </cell>
          <cell r="X298">
            <v>-1807.96</v>
          </cell>
          <cell r="AE298" t="str">
            <v>Cast Iron/Bare Steel Main Repl.</v>
          </cell>
        </row>
        <row r="299">
          <cell r="K299">
            <v>2019</v>
          </cell>
          <cell r="X299">
            <v>0</v>
          </cell>
          <cell r="AE299" t="str">
            <v>Cast Iron/Bare Steel Main Repl.</v>
          </cell>
        </row>
        <row r="300">
          <cell r="K300">
            <v>2020</v>
          </cell>
          <cell r="X300">
            <v>319384.76</v>
          </cell>
          <cell r="AE300" t="str">
            <v>Cast Iron/Bare Steel Main Repl.</v>
          </cell>
        </row>
        <row r="301">
          <cell r="K301">
            <v>2019</v>
          </cell>
          <cell r="X301">
            <v>60587.76</v>
          </cell>
          <cell r="AE301" t="str">
            <v>Cast Iron/Bare Steel Main Repl.</v>
          </cell>
        </row>
        <row r="302">
          <cell r="K302">
            <v>2018</v>
          </cell>
          <cell r="X302">
            <v>795462.58</v>
          </cell>
          <cell r="AE302" t="str">
            <v>Cast Iron/Bare Steel Main Repl.</v>
          </cell>
        </row>
        <row r="303">
          <cell r="K303">
            <v>2021</v>
          </cell>
          <cell r="X303">
            <v>83999</v>
          </cell>
          <cell r="AE303" t="str">
            <v>Cathodic Protection</v>
          </cell>
        </row>
        <row r="304">
          <cell r="K304">
            <v>2020</v>
          </cell>
          <cell r="X304">
            <v>81948</v>
          </cell>
          <cell r="AE304" t="str">
            <v>Cathodic Protection</v>
          </cell>
        </row>
        <row r="305">
          <cell r="K305">
            <v>2022</v>
          </cell>
          <cell r="X305">
            <v>11039</v>
          </cell>
          <cell r="AE305" t="str">
            <v>Cathodic Protection</v>
          </cell>
        </row>
        <row r="306">
          <cell r="K306">
            <v>2025</v>
          </cell>
          <cell r="X306">
            <v>95099</v>
          </cell>
          <cell r="AE306" t="str">
            <v>Cathodic Protection</v>
          </cell>
        </row>
        <row r="307">
          <cell r="K307">
            <v>2029</v>
          </cell>
          <cell r="X307">
            <v>206003</v>
          </cell>
          <cell r="AE307" t="str">
            <v>Cathodic Protection</v>
          </cell>
        </row>
        <row r="308">
          <cell r="K308">
            <v>2018</v>
          </cell>
          <cell r="X308">
            <v>145129.76999999999</v>
          </cell>
          <cell r="AE308" t="str">
            <v>Cathodic Protection</v>
          </cell>
        </row>
        <row r="309">
          <cell r="K309">
            <v>2029</v>
          </cell>
          <cell r="X309">
            <v>0</v>
          </cell>
          <cell r="AE309" t="str">
            <v>Tools and Shop Equipment</v>
          </cell>
        </row>
        <row r="310">
          <cell r="K310">
            <v>2023</v>
          </cell>
          <cell r="X310">
            <v>0</v>
          </cell>
          <cell r="AE310" t="str">
            <v>Tools and Shop Equipment</v>
          </cell>
        </row>
        <row r="311">
          <cell r="K311">
            <v>2027</v>
          </cell>
          <cell r="X311">
            <v>0</v>
          </cell>
          <cell r="AE311" t="str">
            <v>Tools and Shop Equipment</v>
          </cell>
        </row>
        <row r="312">
          <cell r="K312">
            <v>2026</v>
          </cell>
          <cell r="X312">
            <v>0</v>
          </cell>
          <cell r="AE312" t="str">
            <v>Tools and Shop Equipment</v>
          </cell>
        </row>
        <row r="313">
          <cell r="K313">
            <v>2029</v>
          </cell>
          <cell r="X313">
            <v>0</v>
          </cell>
          <cell r="AE313" t="str">
            <v>Tools and Shop Equipment</v>
          </cell>
        </row>
        <row r="314">
          <cell r="K314">
            <v>2021</v>
          </cell>
          <cell r="X314">
            <v>0</v>
          </cell>
          <cell r="AE314" t="str">
            <v>New Revenue Mains</v>
          </cell>
        </row>
        <row r="315">
          <cell r="K315">
            <v>2025</v>
          </cell>
          <cell r="X315">
            <v>0</v>
          </cell>
          <cell r="AE315" t="str">
            <v>New Revenue Mains</v>
          </cell>
        </row>
        <row r="316">
          <cell r="K316">
            <v>2018</v>
          </cell>
          <cell r="X316">
            <v>0</v>
          </cell>
          <cell r="AE316" t="str">
            <v>New Revenue Mains</v>
          </cell>
        </row>
        <row r="317">
          <cell r="K317">
            <v>2025</v>
          </cell>
          <cell r="X317">
            <v>2317932</v>
          </cell>
          <cell r="AE317" t="str">
            <v>New Revenue Mains</v>
          </cell>
        </row>
        <row r="318">
          <cell r="K318">
            <v>2028</v>
          </cell>
          <cell r="X318">
            <v>2496167</v>
          </cell>
          <cell r="AE318" t="str">
            <v>New Revenue Mains</v>
          </cell>
        </row>
        <row r="319">
          <cell r="K319">
            <v>2028</v>
          </cell>
          <cell r="X319">
            <v>320016</v>
          </cell>
          <cell r="AE319" t="str">
            <v>New Revenue Mains</v>
          </cell>
        </row>
        <row r="320">
          <cell r="K320">
            <v>2020</v>
          </cell>
          <cell r="X320">
            <v>0</v>
          </cell>
          <cell r="AE320" t="str">
            <v>New Revenue Mains</v>
          </cell>
        </row>
        <row r="321">
          <cell r="K321">
            <v>2018</v>
          </cell>
          <cell r="X321">
            <v>0</v>
          </cell>
          <cell r="AE321" t="str">
            <v>New Revenue Mains</v>
          </cell>
        </row>
        <row r="322">
          <cell r="K322">
            <v>2027</v>
          </cell>
          <cell r="X322">
            <v>304596</v>
          </cell>
          <cell r="AE322" t="str">
            <v>New Revenue Services</v>
          </cell>
        </row>
        <row r="323">
          <cell r="K323">
            <v>2018</v>
          </cell>
          <cell r="X323">
            <v>279340</v>
          </cell>
          <cell r="AE323" t="str">
            <v>New Revenue Services</v>
          </cell>
        </row>
        <row r="324">
          <cell r="K324">
            <v>2020</v>
          </cell>
          <cell r="X324">
            <v>2306255</v>
          </cell>
          <cell r="AE324" t="str">
            <v>New Revenue Services</v>
          </cell>
        </row>
        <row r="325">
          <cell r="K325">
            <v>2025</v>
          </cell>
          <cell r="X325">
            <v>2609315</v>
          </cell>
          <cell r="AE325" t="str">
            <v>New Revenue Services</v>
          </cell>
        </row>
        <row r="326">
          <cell r="K326">
            <v>2019</v>
          </cell>
          <cell r="X326">
            <v>18444</v>
          </cell>
          <cell r="AE326" t="str">
            <v>New Revenue Services</v>
          </cell>
        </row>
        <row r="327">
          <cell r="K327">
            <v>2018</v>
          </cell>
          <cell r="X327">
            <v>20994.81</v>
          </cell>
          <cell r="AE327" t="str">
            <v>New Revenue Services</v>
          </cell>
        </row>
        <row r="328">
          <cell r="K328">
            <v>2021</v>
          </cell>
          <cell r="X328">
            <v>193836</v>
          </cell>
          <cell r="AE328" t="str">
            <v>New Revenue Services</v>
          </cell>
        </row>
        <row r="329">
          <cell r="K329">
            <v>2024</v>
          </cell>
          <cell r="X329">
            <v>208740</v>
          </cell>
          <cell r="AE329" t="str">
            <v>New Revenue Services</v>
          </cell>
        </row>
        <row r="330">
          <cell r="K330">
            <v>2018</v>
          </cell>
          <cell r="X330">
            <v>166777.13</v>
          </cell>
          <cell r="AE330" t="str">
            <v>New Revenue Services</v>
          </cell>
        </row>
        <row r="331">
          <cell r="K331">
            <v>2023</v>
          </cell>
          <cell r="X331">
            <v>2980296</v>
          </cell>
          <cell r="AE331" t="str">
            <v>New Revenue Services</v>
          </cell>
        </row>
        <row r="332">
          <cell r="K332">
            <v>2027</v>
          </cell>
          <cell r="X332">
            <v>365520</v>
          </cell>
          <cell r="AE332" t="str">
            <v>New Revenue Services</v>
          </cell>
        </row>
        <row r="333">
          <cell r="K333">
            <v>2026</v>
          </cell>
          <cell r="X333">
            <v>356604</v>
          </cell>
          <cell r="AE333" t="str">
            <v>New Revenue Services</v>
          </cell>
        </row>
        <row r="334">
          <cell r="K334">
            <v>2019</v>
          </cell>
          <cell r="X334">
            <v>2700000</v>
          </cell>
          <cell r="AE334" t="str">
            <v>New Revenue Services</v>
          </cell>
        </row>
        <row r="335">
          <cell r="K335">
            <v>2021</v>
          </cell>
          <cell r="X335">
            <v>315192</v>
          </cell>
          <cell r="AE335" t="str">
            <v>New Revenue Services</v>
          </cell>
        </row>
        <row r="336">
          <cell r="K336">
            <v>2021</v>
          </cell>
          <cell r="X336">
            <v>9980.8799999999992</v>
          </cell>
          <cell r="AE336" t="str">
            <v>Measuring and Regulation Station Equipment</v>
          </cell>
        </row>
        <row r="337">
          <cell r="K337">
            <v>2023</v>
          </cell>
          <cell r="X337">
            <v>551.88</v>
          </cell>
          <cell r="AE337" t="str">
            <v>Measuring and Regulation Station Equipment</v>
          </cell>
        </row>
        <row r="338">
          <cell r="K338">
            <v>2026</v>
          </cell>
          <cell r="X338">
            <v>37470</v>
          </cell>
          <cell r="AE338" t="str">
            <v>Transportation Vehicles</v>
          </cell>
        </row>
        <row r="339">
          <cell r="K339">
            <v>2023</v>
          </cell>
          <cell r="X339">
            <v>34788</v>
          </cell>
          <cell r="AE339" t="str">
            <v>Transportation Vehicles</v>
          </cell>
        </row>
        <row r="340">
          <cell r="K340">
            <v>2028</v>
          </cell>
          <cell r="X340">
            <v>0</v>
          </cell>
          <cell r="AE340" t="str">
            <v>Transportation Vehicles</v>
          </cell>
        </row>
        <row r="341">
          <cell r="K341">
            <v>2018</v>
          </cell>
          <cell r="X341">
            <v>761670</v>
          </cell>
          <cell r="AE341" t="str">
            <v>Transportation Vehicles</v>
          </cell>
        </row>
        <row r="342">
          <cell r="K342">
            <v>2029</v>
          </cell>
          <cell r="X342">
            <v>0</v>
          </cell>
          <cell r="AE342" t="str">
            <v>Transportation Vehicles</v>
          </cell>
        </row>
        <row r="343">
          <cell r="K343">
            <v>2021</v>
          </cell>
          <cell r="X343">
            <v>551912</v>
          </cell>
          <cell r="AE343" t="str">
            <v>Transportation Vehicles</v>
          </cell>
        </row>
        <row r="344">
          <cell r="K344">
            <v>2018</v>
          </cell>
          <cell r="X344">
            <v>0</v>
          </cell>
          <cell r="AE344" t="str">
            <v>Testing and Measuring Equipment</v>
          </cell>
        </row>
        <row r="345">
          <cell r="K345">
            <v>2019</v>
          </cell>
          <cell r="X345">
            <v>0</v>
          </cell>
          <cell r="AE345" t="str">
            <v>Power Operated Equipment</v>
          </cell>
        </row>
        <row r="346">
          <cell r="K346">
            <v>2020</v>
          </cell>
          <cell r="X346">
            <v>0</v>
          </cell>
          <cell r="AE346" t="str">
            <v>Power Operated Equipment</v>
          </cell>
        </row>
        <row r="347">
          <cell r="K347">
            <v>2021</v>
          </cell>
          <cell r="X347">
            <v>21016.080000000002</v>
          </cell>
          <cell r="AE347" t="str">
            <v>Power Operated Equipment</v>
          </cell>
        </row>
        <row r="348">
          <cell r="K348">
            <v>2022</v>
          </cell>
          <cell r="X348">
            <v>0</v>
          </cell>
          <cell r="AE348" t="str">
            <v>Office Equipment</v>
          </cell>
        </row>
        <row r="349">
          <cell r="K349">
            <v>2021</v>
          </cell>
          <cell r="X349">
            <v>0</v>
          </cell>
          <cell r="AE349" t="str">
            <v>Office Equipment</v>
          </cell>
        </row>
        <row r="350">
          <cell r="K350">
            <v>2026</v>
          </cell>
          <cell r="X350">
            <v>0</v>
          </cell>
          <cell r="AE350" t="str">
            <v>Office Equipment</v>
          </cell>
        </row>
        <row r="351">
          <cell r="K351">
            <v>2027</v>
          </cell>
          <cell r="X351">
            <v>0</v>
          </cell>
          <cell r="AE351" t="str">
            <v>Office Equipment</v>
          </cell>
        </row>
        <row r="352">
          <cell r="K352">
            <v>2027</v>
          </cell>
          <cell r="X352">
            <v>0</v>
          </cell>
          <cell r="AE352" t="str">
            <v>Office Equipment</v>
          </cell>
        </row>
        <row r="353">
          <cell r="K353">
            <v>2029</v>
          </cell>
          <cell r="X353">
            <v>0</v>
          </cell>
          <cell r="AE353" t="str">
            <v>Office Equipment</v>
          </cell>
        </row>
        <row r="354">
          <cell r="K354">
            <v>2019</v>
          </cell>
          <cell r="X354">
            <v>0</v>
          </cell>
          <cell r="AE354" t="str">
            <v>Office Equipment</v>
          </cell>
        </row>
        <row r="355">
          <cell r="K355">
            <v>2024</v>
          </cell>
          <cell r="X355">
            <v>23772</v>
          </cell>
          <cell r="AE355" t="str">
            <v>Improvements to Property</v>
          </cell>
        </row>
        <row r="356">
          <cell r="K356">
            <v>2024</v>
          </cell>
          <cell r="X356">
            <v>0</v>
          </cell>
          <cell r="AE356" t="str">
            <v>Improvements to Property</v>
          </cell>
        </row>
        <row r="357">
          <cell r="K357">
            <v>2023</v>
          </cell>
          <cell r="X357">
            <v>23196</v>
          </cell>
          <cell r="AE357" t="str">
            <v>Improvements to Property</v>
          </cell>
        </row>
        <row r="358">
          <cell r="K358">
            <v>2024</v>
          </cell>
          <cell r="X358">
            <v>5940</v>
          </cell>
          <cell r="AE358" t="str">
            <v>Improvements to Property</v>
          </cell>
        </row>
        <row r="359">
          <cell r="K359">
            <v>2021</v>
          </cell>
          <cell r="X359">
            <v>5520</v>
          </cell>
          <cell r="AE359" t="str">
            <v>Improvements to Property</v>
          </cell>
        </row>
        <row r="360">
          <cell r="K360">
            <v>2023</v>
          </cell>
          <cell r="X360">
            <v>5796</v>
          </cell>
          <cell r="AE360" t="str">
            <v>Improvements to Property</v>
          </cell>
        </row>
        <row r="361">
          <cell r="K361">
            <v>2025</v>
          </cell>
          <cell r="X361">
            <v>0</v>
          </cell>
          <cell r="AE361" t="str">
            <v>Improvements to Property</v>
          </cell>
        </row>
        <row r="362">
          <cell r="K362">
            <v>2029</v>
          </cell>
          <cell r="X362">
            <v>67248</v>
          </cell>
          <cell r="AE362" t="str">
            <v>Improvements to Property</v>
          </cell>
        </row>
        <row r="363">
          <cell r="K363">
            <v>2018</v>
          </cell>
          <cell r="X363">
            <v>1000000</v>
          </cell>
          <cell r="AE363" t="str">
            <v>City of Orlando CNG Station Expan</v>
          </cell>
        </row>
        <row r="364">
          <cell r="K364">
            <v>2018</v>
          </cell>
          <cell r="X364">
            <v>72100</v>
          </cell>
          <cell r="AE364" t="str">
            <v>Venetian Island, Biscayne (Palm)</v>
          </cell>
        </row>
        <row r="365">
          <cell r="K365">
            <v>2021</v>
          </cell>
          <cell r="X365">
            <v>0</v>
          </cell>
          <cell r="AE365" t="str">
            <v>New Revenue Mains</v>
          </cell>
        </row>
        <row r="366">
          <cell r="K366">
            <v>2026</v>
          </cell>
          <cell r="X366">
            <v>0</v>
          </cell>
          <cell r="AE366" t="str">
            <v>New Revenue Mains</v>
          </cell>
        </row>
        <row r="367">
          <cell r="K367">
            <v>2028</v>
          </cell>
          <cell r="X367">
            <v>0</v>
          </cell>
          <cell r="AE367" t="str">
            <v>New Revenue Mains</v>
          </cell>
        </row>
        <row r="368">
          <cell r="K368">
            <v>2020</v>
          </cell>
          <cell r="X368">
            <v>0</v>
          </cell>
          <cell r="AE368" t="str">
            <v>New Revenue Mains</v>
          </cell>
        </row>
        <row r="369">
          <cell r="K369">
            <v>2022</v>
          </cell>
          <cell r="X369">
            <v>0</v>
          </cell>
          <cell r="AE369" t="str">
            <v>New Revenue Mains</v>
          </cell>
        </row>
        <row r="370">
          <cell r="K370">
            <v>2026</v>
          </cell>
          <cell r="X370">
            <v>59435</v>
          </cell>
          <cell r="AE370" t="str">
            <v>New Revenue Mains</v>
          </cell>
        </row>
        <row r="371">
          <cell r="K371">
            <v>2019</v>
          </cell>
          <cell r="X371">
            <v>0</v>
          </cell>
          <cell r="AE371" t="str">
            <v>New Revenue Mains</v>
          </cell>
        </row>
        <row r="372">
          <cell r="K372">
            <v>2029</v>
          </cell>
          <cell r="X372">
            <v>3673847</v>
          </cell>
          <cell r="AE372" t="str">
            <v>New Revenue Mains</v>
          </cell>
        </row>
        <row r="373">
          <cell r="K373">
            <v>2026</v>
          </cell>
          <cell r="X373">
            <v>3411528</v>
          </cell>
          <cell r="AE373" t="str">
            <v>New Revenue Mains</v>
          </cell>
        </row>
        <row r="374">
          <cell r="K374">
            <v>2023</v>
          </cell>
          <cell r="X374">
            <v>0</v>
          </cell>
          <cell r="AE374" t="str">
            <v>New Revenue Mains</v>
          </cell>
        </row>
        <row r="375">
          <cell r="K375">
            <v>2028</v>
          </cell>
          <cell r="X375">
            <v>1152083</v>
          </cell>
          <cell r="AE375" t="str">
            <v>New Revenue Services</v>
          </cell>
        </row>
        <row r="376">
          <cell r="K376">
            <v>2022</v>
          </cell>
          <cell r="X376">
            <v>110376</v>
          </cell>
          <cell r="AE376" t="str">
            <v>New Revenue Services</v>
          </cell>
        </row>
        <row r="377">
          <cell r="K377">
            <v>2022</v>
          </cell>
          <cell r="X377">
            <v>993432</v>
          </cell>
          <cell r="AE377" t="str">
            <v>New Revenue Services</v>
          </cell>
        </row>
        <row r="378">
          <cell r="K378">
            <v>2022</v>
          </cell>
          <cell r="X378">
            <v>269222.64</v>
          </cell>
          <cell r="AE378" t="str">
            <v>Measuring and Regulation Station Equipment</v>
          </cell>
        </row>
        <row r="379">
          <cell r="K379">
            <v>2023</v>
          </cell>
          <cell r="X379">
            <v>3942960</v>
          </cell>
          <cell r="AE379" t="str">
            <v>Meters</v>
          </cell>
        </row>
        <row r="380">
          <cell r="K380">
            <v>2022</v>
          </cell>
          <cell r="X380">
            <v>3846784</v>
          </cell>
          <cell r="AE380" t="str">
            <v>Meters</v>
          </cell>
        </row>
        <row r="381">
          <cell r="K381">
            <v>2024</v>
          </cell>
          <cell r="X381">
            <v>897456</v>
          </cell>
          <cell r="AE381" t="str">
            <v>Transportation Vehicles</v>
          </cell>
        </row>
        <row r="382">
          <cell r="K382">
            <v>2025</v>
          </cell>
          <cell r="X382">
            <v>0</v>
          </cell>
          <cell r="AE382" t="str">
            <v>Transportation Vehicles</v>
          </cell>
        </row>
        <row r="383">
          <cell r="K383">
            <v>2027</v>
          </cell>
          <cell r="X383">
            <v>38400</v>
          </cell>
          <cell r="AE383" t="str">
            <v>Transportation Vehicles</v>
          </cell>
        </row>
        <row r="384">
          <cell r="K384">
            <v>2024</v>
          </cell>
          <cell r="X384">
            <v>35658</v>
          </cell>
          <cell r="AE384" t="str">
            <v>Transportation Vehicles</v>
          </cell>
        </row>
        <row r="385">
          <cell r="K385">
            <v>2022</v>
          </cell>
          <cell r="X385">
            <v>0</v>
          </cell>
          <cell r="AE385" t="str">
            <v>Transportation Vehicles</v>
          </cell>
        </row>
        <row r="386">
          <cell r="K386">
            <v>2020</v>
          </cell>
          <cell r="X386">
            <v>0</v>
          </cell>
          <cell r="AE386" t="str">
            <v>Transportation Vehicles</v>
          </cell>
        </row>
        <row r="387">
          <cell r="K387">
            <v>2026</v>
          </cell>
          <cell r="X387">
            <v>437106</v>
          </cell>
          <cell r="AE387" t="str">
            <v>Transportation Vehicles</v>
          </cell>
        </row>
        <row r="388">
          <cell r="K388">
            <v>2029</v>
          </cell>
          <cell r="X388">
            <v>0</v>
          </cell>
          <cell r="AE388" t="str">
            <v>Transportation Vehicles</v>
          </cell>
        </row>
        <row r="389">
          <cell r="K389">
            <v>2022</v>
          </cell>
          <cell r="X389">
            <v>0</v>
          </cell>
          <cell r="AE389" t="str">
            <v>Testing and Measuring Equipment</v>
          </cell>
        </row>
        <row r="390">
          <cell r="K390">
            <v>2026</v>
          </cell>
          <cell r="X390">
            <v>0</v>
          </cell>
          <cell r="AE390" t="str">
            <v>Testing and Measuring Equipment</v>
          </cell>
        </row>
        <row r="391">
          <cell r="K391">
            <v>2020</v>
          </cell>
          <cell r="X391">
            <v>0</v>
          </cell>
          <cell r="AE391" t="str">
            <v>Testing and Measuring Equipment</v>
          </cell>
        </row>
        <row r="392">
          <cell r="K392">
            <v>2025</v>
          </cell>
          <cell r="X392">
            <v>0</v>
          </cell>
          <cell r="AE392" t="str">
            <v>Testing and Measuring Equipment</v>
          </cell>
        </row>
        <row r="393">
          <cell r="K393">
            <v>2029</v>
          </cell>
          <cell r="X393">
            <v>0</v>
          </cell>
          <cell r="AE393" t="str">
            <v>Testing and Measuring Equipment</v>
          </cell>
        </row>
        <row r="394">
          <cell r="K394">
            <v>2028</v>
          </cell>
          <cell r="X394">
            <v>0</v>
          </cell>
          <cell r="AE394" t="str">
            <v>Testing and Measuring Equipment</v>
          </cell>
        </row>
        <row r="395">
          <cell r="K395">
            <v>2023</v>
          </cell>
          <cell r="X395">
            <v>0</v>
          </cell>
          <cell r="AE395" t="str">
            <v>Testing and Measuring Equipment</v>
          </cell>
        </row>
        <row r="396">
          <cell r="K396">
            <v>2018</v>
          </cell>
          <cell r="X396">
            <v>0</v>
          </cell>
          <cell r="AE396" t="str">
            <v>Office Equipment</v>
          </cell>
        </row>
        <row r="397">
          <cell r="K397">
            <v>2021</v>
          </cell>
          <cell r="X397">
            <v>0</v>
          </cell>
          <cell r="AE397" t="str">
            <v>Office Equipment</v>
          </cell>
        </row>
        <row r="398">
          <cell r="K398">
            <v>2022</v>
          </cell>
          <cell r="X398">
            <v>0</v>
          </cell>
          <cell r="AE398" t="str">
            <v>Office Equipment</v>
          </cell>
        </row>
        <row r="399">
          <cell r="K399">
            <v>2024</v>
          </cell>
          <cell r="X399">
            <v>0</v>
          </cell>
          <cell r="AE399" t="str">
            <v>Office Equipment</v>
          </cell>
        </row>
        <row r="400">
          <cell r="K400">
            <v>2024</v>
          </cell>
          <cell r="X400">
            <v>0</v>
          </cell>
          <cell r="AE400" t="str">
            <v>Office Equipment</v>
          </cell>
        </row>
        <row r="401">
          <cell r="K401">
            <v>2023</v>
          </cell>
          <cell r="X401">
            <v>0</v>
          </cell>
          <cell r="AE401" t="str">
            <v>Office Equipment</v>
          </cell>
        </row>
        <row r="402">
          <cell r="K402">
            <v>2021</v>
          </cell>
          <cell r="X402">
            <v>11040</v>
          </cell>
          <cell r="AE402" t="str">
            <v>Improvements to Property</v>
          </cell>
        </row>
        <row r="403">
          <cell r="K403">
            <v>2028</v>
          </cell>
          <cell r="X403">
            <v>59040</v>
          </cell>
          <cell r="AE403" t="str">
            <v>Improvements to Property</v>
          </cell>
        </row>
        <row r="404">
          <cell r="K404">
            <v>2021</v>
          </cell>
          <cell r="X404">
            <v>0</v>
          </cell>
          <cell r="AE404" t="str">
            <v>Improvements to Property</v>
          </cell>
        </row>
        <row r="405">
          <cell r="K405">
            <v>2022</v>
          </cell>
          <cell r="X405">
            <v>0</v>
          </cell>
          <cell r="AE405" t="str">
            <v>Improvements to Property</v>
          </cell>
        </row>
        <row r="406">
          <cell r="K406">
            <v>2018</v>
          </cell>
          <cell r="X406">
            <v>26435.25</v>
          </cell>
          <cell r="AE406" t="str">
            <v>Improvements to Property</v>
          </cell>
        </row>
        <row r="407">
          <cell r="K407">
            <v>2028</v>
          </cell>
          <cell r="X407">
            <v>49955</v>
          </cell>
          <cell r="AE407" t="str">
            <v>Main Replacements</v>
          </cell>
        </row>
        <row r="408">
          <cell r="K408">
            <v>2029</v>
          </cell>
          <cell r="X408">
            <v>12804</v>
          </cell>
          <cell r="AE408" t="str">
            <v>Main Replacements</v>
          </cell>
        </row>
        <row r="409">
          <cell r="K409">
            <v>2027</v>
          </cell>
          <cell r="X409">
            <v>12180</v>
          </cell>
          <cell r="AE409" t="str">
            <v>Main Replacements</v>
          </cell>
        </row>
        <row r="410">
          <cell r="K410">
            <v>2027</v>
          </cell>
          <cell r="X410">
            <v>97464</v>
          </cell>
          <cell r="AE410" t="str">
            <v>Main Replacements</v>
          </cell>
        </row>
        <row r="411">
          <cell r="K411">
            <v>2021</v>
          </cell>
          <cell r="X411">
            <v>84048</v>
          </cell>
          <cell r="AE411" t="str">
            <v>Main Replacements</v>
          </cell>
        </row>
        <row r="412">
          <cell r="K412">
            <v>2028</v>
          </cell>
          <cell r="X412">
            <v>64007</v>
          </cell>
          <cell r="AE412" t="str">
            <v>Regulators</v>
          </cell>
        </row>
        <row r="413">
          <cell r="K413">
            <v>2027</v>
          </cell>
          <cell r="X413">
            <v>62447</v>
          </cell>
          <cell r="AE413" t="str">
            <v>Regulators</v>
          </cell>
        </row>
        <row r="414">
          <cell r="K414">
            <v>2027</v>
          </cell>
          <cell r="X414">
            <v>312</v>
          </cell>
          <cell r="AE414" t="str">
            <v>Meter/Reg Install - Comm</v>
          </cell>
        </row>
        <row r="415">
          <cell r="K415">
            <v>2025</v>
          </cell>
          <cell r="X415">
            <v>300</v>
          </cell>
          <cell r="AE415" t="str">
            <v>Meter/Reg Install - Comm</v>
          </cell>
        </row>
        <row r="416">
          <cell r="K416">
            <v>2023</v>
          </cell>
          <cell r="X416">
            <v>356388</v>
          </cell>
          <cell r="AE416" t="str">
            <v>Meter/Reg Install - Res</v>
          </cell>
        </row>
        <row r="417">
          <cell r="K417">
            <v>2027</v>
          </cell>
          <cell r="X417">
            <v>0</v>
          </cell>
          <cell r="AE417" t="str">
            <v>Testing and Measuring Equipment</v>
          </cell>
        </row>
        <row r="418">
          <cell r="K418">
            <v>2029</v>
          </cell>
          <cell r="X418">
            <v>78720</v>
          </cell>
          <cell r="AE418" t="str">
            <v>Cathodic Protection</v>
          </cell>
        </row>
        <row r="419">
          <cell r="K419">
            <v>2021</v>
          </cell>
          <cell r="X419">
            <v>204611</v>
          </cell>
          <cell r="AE419" t="str">
            <v>Cathodic Protection</v>
          </cell>
        </row>
        <row r="420">
          <cell r="K420">
            <v>2029</v>
          </cell>
          <cell r="X420">
            <v>0</v>
          </cell>
          <cell r="AE420" t="str">
            <v>Cathodic Protection</v>
          </cell>
        </row>
        <row r="421">
          <cell r="K421">
            <v>2020</v>
          </cell>
          <cell r="X421">
            <v>1128</v>
          </cell>
          <cell r="AE421" t="str">
            <v>Tools and Shop Equipment</v>
          </cell>
        </row>
        <row r="422">
          <cell r="K422">
            <v>2024</v>
          </cell>
          <cell r="X422">
            <v>4752</v>
          </cell>
          <cell r="AE422" t="str">
            <v>Tools and Shop Equipment</v>
          </cell>
        </row>
        <row r="423">
          <cell r="K423">
            <v>2027</v>
          </cell>
          <cell r="X423">
            <v>0</v>
          </cell>
          <cell r="AE423" t="str">
            <v>New Revenue Mains</v>
          </cell>
        </row>
        <row r="424">
          <cell r="K424">
            <v>2018</v>
          </cell>
          <cell r="X424">
            <v>4050000</v>
          </cell>
          <cell r="AE424" t="str">
            <v>New Revenue Mains</v>
          </cell>
        </row>
        <row r="425">
          <cell r="K425">
            <v>2028</v>
          </cell>
          <cell r="X425">
            <v>13873559</v>
          </cell>
          <cell r="AE425" t="str">
            <v>New Revenue Mains</v>
          </cell>
        </row>
        <row r="426">
          <cell r="K426">
            <v>2029</v>
          </cell>
          <cell r="X426">
            <v>413304</v>
          </cell>
          <cell r="AE426" t="str">
            <v>New Revenue Services</v>
          </cell>
        </row>
        <row r="427">
          <cell r="K427">
            <v>2019</v>
          </cell>
          <cell r="X427">
            <v>35879</v>
          </cell>
          <cell r="AE427" t="str">
            <v>New Revenue Services</v>
          </cell>
        </row>
        <row r="428">
          <cell r="K428">
            <v>2026</v>
          </cell>
          <cell r="X428">
            <v>383795</v>
          </cell>
          <cell r="AE428" t="str">
            <v>New Revenue Services</v>
          </cell>
        </row>
        <row r="429">
          <cell r="K429">
            <v>2021</v>
          </cell>
          <cell r="X429">
            <v>37692</v>
          </cell>
          <cell r="AE429" t="str">
            <v>New Revenue Services</v>
          </cell>
        </row>
        <row r="430">
          <cell r="K430">
            <v>2018</v>
          </cell>
          <cell r="X430">
            <v>0</v>
          </cell>
          <cell r="AE430" t="str">
            <v>Measuring and Regulation Station Equipment</v>
          </cell>
        </row>
        <row r="431">
          <cell r="K431">
            <v>2028</v>
          </cell>
          <cell r="X431">
            <v>4683.24</v>
          </cell>
          <cell r="AE431" t="str">
            <v>Measuring and Regulation Station Equipment</v>
          </cell>
        </row>
        <row r="432">
          <cell r="K432">
            <v>2027</v>
          </cell>
          <cell r="X432">
            <v>86811.24</v>
          </cell>
          <cell r="AE432" t="str">
            <v>Measuring and Regulation Station Equipment</v>
          </cell>
        </row>
        <row r="433">
          <cell r="K433">
            <v>2026</v>
          </cell>
          <cell r="X433">
            <v>84693.96</v>
          </cell>
          <cell r="AE433" t="str">
            <v>Measuring and Regulation Station Equipment</v>
          </cell>
        </row>
        <row r="434">
          <cell r="K434">
            <v>2028</v>
          </cell>
          <cell r="X434">
            <v>88981.440000000002</v>
          </cell>
          <cell r="AE434" t="str">
            <v>Measuring and Regulation Station Equipment</v>
          </cell>
        </row>
        <row r="435">
          <cell r="K435">
            <v>2019</v>
          </cell>
          <cell r="X435">
            <v>475000.08</v>
          </cell>
          <cell r="AE435" t="str">
            <v>Measuring and Regulation Station Equipment</v>
          </cell>
        </row>
        <row r="436">
          <cell r="K436">
            <v>2019</v>
          </cell>
          <cell r="X436">
            <v>24999.96</v>
          </cell>
          <cell r="AE436" t="str">
            <v>Measuring and Regulation Station Equipment</v>
          </cell>
        </row>
        <row r="437">
          <cell r="K437">
            <v>2018</v>
          </cell>
          <cell r="X437">
            <v>0</v>
          </cell>
          <cell r="AE437" t="str">
            <v>Measuring and Regulation Station Equipment</v>
          </cell>
        </row>
        <row r="438">
          <cell r="K438">
            <v>2025</v>
          </cell>
          <cell r="X438">
            <v>165256.32000000001</v>
          </cell>
          <cell r="AE438" t="str">
            <v>Measuring and Regulation Station Equipment</v>
          </cell>
        </row>
        <row r="439">
          <cell r="K439">
            <v>2023</v>
          </cell>
          <cell r="X439">
            <v>1900000.08</v>
          </cell>
          <cell r="AE439" t="str">
            <v>Measuring and Regulation Station Equipment</v>
          </cell>
        </row>
        <row r="440">
          <cell r="K440">
            <v>2028</v>
          </cell>
          <cell r="X440">
            <v>9366.48</v>
          </cell>
          <cell r="AE440" t="str">
            <v>Measuring and Regulation Station Equipment</v>
          </cell>
        </row>
        <row r="441">
          <cell r="K441">
            <v>2022</v>
          </cell>
          <cell r="X441">
            <v>8076.72</v>
          </cell>
          <cell r="AE441" t="str">
            <v>Measuring and Regulation Station Equipment</v>
          </cell>
        </row>
        <row r="442">
          <cell r="K442">
            <v>2025</v>
          </cell>
          <cell r="X442">
            <v>8697.7199999999993</v>
          </cell>
          <cell r="AE442" t="str">
            <v>Measuring and Regulation Station Equipment</v>
          </cell>
        </row>
        <row r="443">
          <cell r="K443">
            <v>2027</v>
          </cell>
          <cell r="X443">
            <v>9138</v>
          </cell>
          <cell r="AE443" t="str">
            <v>Measuring and Regulation Station Equipment</v>
          </cell>
        </row>
        <row r="444">
          <cell r="K444">
            <v>2027</v>
          </cell>
          <cell r="X444">
            <v>102412</v>
          </cell>
          <cell r="AE444" t="str">
            <v>Transportation Vehicles</v>
          </cell>
        </row>
        <row r="445">
          <cell r="K445">
            <v>2025</v>
          </cell>
          <cell r="X445">
            <v>97476</v>
          </cell>
          <cell r="AE445" t="str">
            <v>Transportation Vehicles</v>
          </cell>
        </row>
        <row r="446">
          <cell r="K446">
            <v>2020</v>
          </cell>
          <cell r="X446">
            <v>86154</v>
          </cell>
          <cell r="AE446" t="str">
            <v>Transportation Vehicles</v>
          </cell>
        </row>
        <row r="447">
          <cell r="K447">
            <v>2021</v>
          </cell>
          <cell r="X447">
            <v>88308</v>
          </cell>
          <cell r="AE447" t="str">
            <v>Transportation Vehicles</v>
          </cell>
        </row>
        <row r="448">
          <cell r="K448">
            <v>2026</v>
          </cell>
          <cell r="X448">
            <v>0</v>
          </cell>
          <cell r="AE448" t="str">
            <v>Transportation Vehicles</v>
          </cell>
        </row>
        <row r="449">
          <cell r="K449">
            <v>2027</v>
          </cell>
          <cell r="X449">
            <v>0</v>
          </cell>
          <cell r="AE449" t="str">
            <v>Transportation Vehicles</v>
          </cell>
        </row>
        <row r="450">
          <cell r="K450">
            <v>2029</v>
          </cell>
          <cell r="X450">
            <v>0</v>
          </cell>
          <cell r="AE450" t="str">
            <v>Transportation Vehicles</v>
          </cell>
        </row>
        <row r="451">
          <cell r="K451">
            <v>2020</v>
          </cell>
          <cell r="X451">
            <v>0</v>
          </cell>
          <cell r="AE451" t="str">
            <v>Power Operated Equipment</v>
          </cell>
        </row>
        <row r="452">
          <cell r="K452">
            <v>2027</v>
          </cell>
          <cell r="X452">
            <v>0</v>
          </cell>
          <cell r="AE452" t="str">
            <v>Office Equipment</v>
          </cell>
        </row>
        <row r="453">
          <cell r="K453">
            <v>2024</v>
          </cell>
          <cell r="X453">
            <v>0</v>
          </cell>
          <cell r="AE453" t="str">
            <v>Office Equipment</v>
          </cell>
        </row>
        <row r="454">
          <cell r="K454">
            <v>2020</v>
          </cell>
          <cell r="X454">
            <v>0</v>
          </cell>
          <cell r="AE454" t="str">
            <v>Office Equipment</v>
          </cell>
        </row>
        <row r="455">
          <cell r="K455">
            <v>2028</v>
          </cell>
          <cell r="X455">
            <v>0</v>
          </cell>
          <cell r="AE455" t="str">
            <v>Improvements to Property</v>
          </cell>
        </row>
        <row r="456">
          <cell r="K456">
            <v>2028</v>
          </cell>
          <cell r="X456">
            <v>45928</v>
          </cell>
          <cell r="AE456" t="str">
            <v>Improvements to Property</v>
          </cell>
        </row>
        <row r="457">
          <cell r="K457">
            <v>2026</v>
          </cell>
          <cell r="X457">
            <v>43715</v>
          </cell>
          <cell r="AE457" t="str">
            <v>Improvements to Property</v>
          </cell>
        </row>
        <row r="458">
          <cell r="K458">
            <v>2025</v>
          </cell>
          <cell r="X458">
            <v>0</v>
          </cell>
          <cell r="AE458" t="str">
            <v>Improvements to Property</v>
          </cell>
        </row>
        <row r="459">
          <cell r="K459">
            <v>2027</v>
          </cell>
          <cell r="X459">
            <v>0</v>
          </cell>
          <cell r="AE459" t="str">
            <v>Improvements to Property</v>
          </cell>
        </row>
        <row r="460">
          <cell r="K460">
            <v>2025</v>
          </cell>
          <cell r="X460">
            <v>0</v>
          </cell>
          <cell r="AE460" t="str">
            <v>Communication Equipment</v>
          </cell>
        </row>
        <row r="461">
          <cell r="K461">
            <v>2021</v>
          </cell>
          <cell r="X461">
            <v>0</v>
          </cell>
          <cell r="AE461" t="str">
            <v>Communication Equipment</v>
          </cell>
        </row>
        <row r="462">
          <cell r="K462">
            <v>2021</v>
          </cell>
          <cell r="X462">
            <v>53844</v>
          </cell>
          <cell r="AE462" t="str">
            <v>Regulators</v>
          </cell>
        </row>
        <row r="463">
          <cell r="K463">
            <v>2026</v>
          </cell>
          <cell r="X463">
            <v>60923</v>
          </cell>
          <cell r="AE463" t="str">
            <v>Regulators</v>
          </cell>
        </row>
        <row r="464">
          <cell r="K464">
            <v>2020</v>
          </cell>
          <cell r="X464">
            <v>31523</v>
          </cell>
          <cell r="AE464" t="str">
            <v>Regulators</v>
          </cell>
        </row>
        <row r="465">
          <cell r="K465">
            <v>2025</v>
          </cell>
          <cell r="X465">
            <v>178307</v>
          </cell>
          <cell r="AE465" t="str">
            <v>Regulators</v>
          </cell>
        </row>
        <row r="466">
          <cell r="K466">
            <v>2021</v>
          </cell>
          <cell r="X466">
            <v>0</v>
          </cell>
          <cell r="AE466" t="str">
            <v>Regulators</v>
          </cell>
        </row>
        <row r="467">
          <cell r="K467">
            <v>2029</v>
          </cell>
          <cell r="X467">
            <v>196812</v>
          </cell>
          <cell r="AE467" t="str">
            <v>Regulators</v>
          </cell>
        </row>
        <row r="468">
          <cell r="K468">
            <v>2026</v>
          </cell>
          <cell r="X468">
            <v>0</v>
          </cell>
          <cell r="AE468" t="str">
            <v>Regulators</v>
          </cell>
        </row>
        <row r="469">
          <cell r="K469">
            <v>2025</v>
          </cell>
          <cell r="X469">
            <v>0</v>
          </cell>
          <cell r="AE469" t="str">
            <v>Regulators</v>
          </cell>
        </row>
        <row r="470">
          <cell r="K470">
            <v>2020</v>
          </cell>
          <cell r="X470">
            <v>0</v>
          </cell>
          <cell r="AE470" t="str">
            <v>Regulators</v>
          </cell>
        </row>
        <row r="471">
          <cell r="K471">
            <v>2023</v>
          </cell>
          <cell r="X471">
            <v>13572</v>
          </cell>
          <cell r="AE471" t="str">
            <v>Meter/Reg Install - Comm</v>
          </cell>
        </row>
        <row r="472">
          <cell r="K472">
            <v>2019</v>
          </cell>
          <cell r="X472">
            <v>1020</v>
          </cell>
          <cell r="AE472" t="str">
            <v>Meter/Reg Install - Comm</v>
          </cell>
        </row>
        <row r="473">
          <cell r="K473">
            <v>2025</v>
          </cell>
          <cell r="X473">
            <v>1188</v>
          </cell>
          <cell r="AE473" t="str">
            <v>Meter/Reg Install - Comm</v>
          </cell>
        </row>
        <row r="474">
          <cell r="K474">
            <v>2029</v>
          </cell>
          <cell r="X474">
            <v>24935</v>
          </cell>
          <cell r="AE474" t="str">
            <v>Meter/Reg Install - Comm</v>
          </cell>
        </row>
        <row r="475">
          <cell r="K475">
            <v>2027</v>
          </cell>
          <cell r="X475">
            <v>23724</v>
          </cell>
          <cell r="AE475" t="str">
            <v>Meter/Reg Install - Comm</v>
          </cell>
        </row>
        <row r="476">
          <cell r="K476">
            <v>2018</v>
          </cell>
          <cell r="X476">
            <v>15093.98</v>
          </cell>
          <cell r="AE476" t="str">
            <v>Meter/Reg Install - Comm</v>
          </cell>
        </row>
        <row r="477">
          <cell r="K477">
            <v>2024</v>
          </cell>
          <cell r="X477">
            <v>2316</v>
          </cell>
          <cell r="AE477" t="str">
            <v>Meter/Reg Install - Comm</v>
          </cell>
        </row>
        <row r="478">
          <cell r="K478">
            <v>2023</v>
          </cell>
          <cell r="X478">
            <v>2268</v>
          </cell>
          <cell r="AE478" t="str">
            <v>Meter/Reg Install - Comm</v>
          </cell>
        </row>
        <row r="479">
          <cell r="K479">
            <v>2026</v>
          </cell>
          <cell r="X479">
            <v>0</v>
          </cell>
          <cell r="AE479" t="str">
            <v>Alternative Fueling Stations</v>
          </cell>
        </row>
        <row r="480">
          <cell r="K480">
            <v>2021</v>
          </cell>
          <cell r="X480">
            <v>0</v>
          </cell>
          <cell r="AE480" t="str">
            <v>Alternative Fueling Stations</v>
          </cell>
        </row>
        <row r="481">
          <cell r="K481">
            <v>2029</v>
          </cell>
          <cell r="X481">
            <v>0</v>
          </cell>
          <cell r="AE481" t="str">
            <v>Alternative Fueling Stations</v>
          </cell>
        </row>
        <row r="482">
          <cell r="K482">
            <v>2021</v>
          </cell>
          <cell r="X482">
            <v>210120</v>
          </cell>
          <cell r="AE482" t="str">
            <v>Service Line Replacements</v>
          </cell>
        </row>
        <row r="483">
          <cell r="K483">
            <v>2025</v>
          </cell>
          <cell r="X483">
            <v>56280</v>
          </cell>
          <cell r="AE483" t="str">
            <v>Municipal Improvements</v>
          </cell>
        </row>
        <row r="484">
          <cell r="K484">
            <v>2026</v>
          </cell>
          <cell r="X484">
            <v>59100</v>
          </cell>
          <cell r="AE484" t="str">
            <v>Municipal Improvements</v>
          </cell>
        </row>
        <row r="485">
          <cell r="K485">
            <v>2021</v>
          </cell>
          <cell r="X485">
            <v>46296</v>
          </cell>
          <cell r="AE485" t="str">
            <v>Municipal Improvements</v>
          </cell>
        </row>
        <row r="486">
          <cell r="K486">
            <v>2025</v>
          </cell>
          <cell r="X486">
            <v>14075</v>
          </cell>
          <cell r="AE486" t="str">
            <v>Municipal Improvements</v>
          </cell>
        </row>
        <row r="487">
          <cell r="K487">
            <v>2022</v>
          </cell>
          <cell r="X487">
            <v>0</v>
          </cell>
          <cell r="AE487" t="str">
            <v>Misc. Non-Revenue Producing</v>
          </cell>
        </row>
        <row r="488">
          <cell r="K488">
            <v>2023</v>
          </cell>
          <cell r="X488">
            <v>0</v>
          </cell>
          <cell r="AE488" t="str">
            <v>Misc. Non-Revenue Producing</v>
          </cell>
        </row>
        <row r="489">
          <cell r="K489">
            <v>2021</v>
          </cell>
          <cell r="X489">
            <v>0</v>
          </cell>
          <cell r="AE489" t="str">
            <v>Misc. Non-Revenue Producing</v>
          </cell>
        </row>
        <row r="490">
          <cell r="K490">
            <v>2020</v>
          </cell>
          <cell r="X490">
            <v>0</v>
          </cell>
          <cell r="AE490" t="str">
            <v>Misc. Non-Revenue Producing</v>
          </cell>
        </row>
        <row r="491">
          <cell r="K491">
            <v>2018</v>
          </cell>
          <cell r="X491">
            <v>0</v>
          </cell>
          <cell r="AE491" t="str">
            <v>Cathodic Protection</v>
          </cell>
        </row>
        <row r="492">
          <cell r="K492">
            <v>2022</v>
          </cell>
          <cell r="X492">
            <v>10764</v>
          </cell>
          <cell r="AE492" t="str">
            <v>Cathodic Protection</v>
          </cell>
        </row>
        <row r="493">
          <cell r="K493">
            <v>2024</v>
          </cell>
          <cell r="X493">
            <v>16236</v>
          </cell>
          <cell r="AE493" t="str">
            <v>Cathodic Protection</v>
          </cell>
        </row>
        <row r="494">
          <cell r="K494">
            <v>2018</v>
          </cell>
          <cell r="X494">
            <v>12838</v>
          </cell>
          <cell r="AE494" t="str">
            <v>Cathodic Protection</v>
          </cell>
        </row>
        <row r="495">
          <cell r="K495">
            <v>2029</v>
          </cell>
          <cell r="X495">
            <v>18371</v>
          </cell>
          <cell r="AE495" t="str">
            <v>Cathodic Protection</v>
          </cell>
        </row>
        <row r="496">
          <cell r="K496">
            <v>2024</v>
          </cell>
          <cell r="X496">
            <v>19020</v>
          </cell>
          <cell r="AE496" t="str">
            <v>Tools and Shop Equipment</v>
          </cell>
        </row>
        <row r="497">
          <cell r="K497">
            <v>2027</v>
          </cell>
          <cell r="X497">
            <v>0</v>
          </cell>
          <cell r="AE497" t="str">
            <v>Tools and Shop Equipment</v>
          </cell>
        </row>
        <row r="498">
          <cell r="K498">
            <v>2026</v>
          </cell>
          <cell r="X498">
            <v>19980</v>
          </cell>
          <cell r="AE498" t="str">
            <v>Tools and Shop Equipment</v>
          </cell>
        </row>
        <row r="499">
          <cell r="K499">
            <v>2021</v>
          </cell>
          <cell r="X499">
            <v>0</v>
          </cell>
          <cell r="AE499" t="str">
            <v>Tools and Shop Equipment</v>
          </cell>
        </row>
        <row r="500">
          <cell r="K500">
            <v>2024</v>
          </cell>
          <cell r="X500">
            <v>0</v>
          </cell>
          <cell r="AE500" t="str">
            <v>Tools and Shop Equipment</v>
          </cell>
        </row>
        <row r="501">
          <cell r="K501">
            <v>2023</v>
          </cell>
          <cell r="X501">
            <v>0</v>
          </cell>
          <cell r="AE501" t="str">
            <v>Tools and Shop Equipment</v>
          </cell>
        </row>
        <row r="502">
          <cell r="K502">
            <v>2022</v>
          </cell>
          <cell r="X502">
            <v>1620</v>
          </cell>
          <cell r="AE502" t="str">
            <v>Meter/Reg Install - Res</v>
          </cell>
        </row>
        <row r="503">
          <cell r="K503">
            <v>2026</v>
          </cell>
          <cell r="X503">
            <v>1787</v>
          </cell>
          <cell r="AE503" t="str">
            <v>Meter/Reg Install - Res</v>
          </cell>
        </row>
        <row r="504">
          <cell r="K504">
            <v>2027</v>
          </cell>
          <cell r="X504">
            <v>249768</v>
          </cell>
          <cell r="AE504" t="str">
            <v>Service Line Replacements</v>
          </cell>
        </row>
        <row r="505">
          <cell r="K505">
            <v>2028</v>
          </cell>
          <cell r="X505">
            <v>256019</v>
          </cell>
          <cell r="AE505" t="str">
            <v>Service Line Replacements</v>
          </cell>
        </row>
        <row r="506">
          <cell r="K506">
            <v>2025</v>
          </cell>
          <cell r="X506">
            <v>237732</v>
          </cell>
          <cell r="AE506" t="str">
            <v>Service Line Replacements</v>
          </cell>
        </row>
        <row r="507">
          <cell r="K507">
            <v>2022</v>
          </cell>
          <cell r="X507">
            <v>220763</v>
          </cell>
          <cell r="AE507" t="str">
            <v>Service Line Replacements</v>
          </cell>
        </row>
        <row r="508">
          <cell r="K508">
            <v>2027</v>
          </cell>
          <cell r="X508">
            <v>249768</v>
          </cell>
          <cell r="AE508" t="str">
            <v>Service Line Replacements</v>
          </cell>
        </row>
        <row r="509">
          <cell r="K509">
            <v>2021</v>
          </cell>
          <cell r="X509">
            <v>215376</v>
          </cell>
          <cell r="AE509" t="str">
            <v>Service Line Replacements</v>
          </cell>
        </row>
        <row r="510">
          <cell r="K510">
            <v>2020</v>
          </cell>
          <cell r="X510">
            <v>210120</v>
          </cell>
          <cell r="AE510" t="str">
            <v>Service Line Replacements</v>
          </cell>
        </row>
        <row r="511">
          <cell r="K511">
            <v>2028</v>
          </cell>
          <cell r="X511">
            <v>13032</v>
          </cell>
          <cell r="AE511" t="str">
            <v>Municipal Improvements</v>
          </cell>
        </row>
        <row r="512">
          <cell r="K512">
            <v>2026</v>
          </cell>
          <cell r="X512">
            <v>47279</v>
          </cell>
          <cell r="AE512" t="str">
            <v>Municipal Improvements</v>
          </cell>
        </row>
        <row r="513">
          <cell r="K513">
            <v>2018</v>
          </cell>
          <cell r="X513">
            <v>24000</v>
          </cell>
          <cell r="AE513" t="str">
            <v>Municipal Improvements</v>
          </cell>
        </row>
        <row r="514">
          <cell r="K514">
            <v>2019</v>
          </cell>
          <cell r="X514">
            <v>0</v>
          </cell>
          <cell r="AE514" t="str">
            <v>Misc. Non-Revenue Producing</v>
          </cell>
        </row>
        <row r="515">
          <cell r="K515">
            <v>2021</v>
          </cell>
          <cell r="X515">
            <v>0</v>
          </cell>
          <cell r="AE515" t="str">
            <v>Misc. Non-Revenue Producing</v>
          </cell>
        </row>
        <row r="516">
          <cell r="K516">
            <v>2021</v>
          </cell>
          <cell r="X516">
            <v>0</v>
          </cell>
          <cell r="AE516" t="str">
            <v>Misc. Non-Revenue Producing</v>
          </cell>
        </row>
        <row r="517">
          <cell r="K517">
            <v>2026</v>
          </cell>
          <cell r="X517">
            <v>0</v>
          </cell>
          <cell r="AE517" t="str">
            <v>Misc. Non-Revenue Producing</v>
          </cell>
        </row>
        <row r="518">
          <cell r="K518">
            <v>2028</v>
          </cell>
          <cell r="X518">
            <v>0</v>
          </cell>
          <cell r="AE518" t="str">
            <v>Misc. Non-Revenue Producing</v>
          </cell>
        </row>
        <row r="519">
          <cell r="K519">
            <v>2018</v>
          </cell>
          <cell r="X519">
            <v>0</v>
          </cell>
          <cell r="AE519" t="str">
            <v>Misc. Non-Revenue Producing</v>
          </cell>
        </row>
        <row r="520">
          <cell r="K520">
            <v>2018</v>
          </cell>
          <cell r="X520">
            <v>0</v>
          </cell>
          <cell r="AE520" t="str">
            <v>Misc. Non-Revenue Producing</v>
          </cell>
        </row>
        <row r="521">
          <cell r="K521">
            <v>2024</v>
          </cell>
          <cell r="X521">
            <v>0</v>
          </cell>
          <cell r="AE521" t="str">
            <v>Misc. Non-Revenue Producing</v>
          </cell>
        </row>
        <row r="522">
          <cell r="K522">
            <v>2029</v>
          </cell>
          <cell r="X522">
            <v>0</v>
          </cell>
          <cell r="AE522" t="str">
            <v>Misc. Non-Revenue Producing</v>
          </cell>
        </row>
        <row r="523">
          <cell r="K523">
            <v>2024</v>
          </cell>
          <cell r="X523">
            <v>0</v>
          </cell>
          <cell r="AE523" t="str">
            <v>Misc. Non-Revenue Producing</v>
          </cell>
        </row>
        <row r="524">
          <cell r="K524">
            <v>2023</v>
          </cell>
          <cell r="X524">
            <v>0</v>
          </cell>
          <cell r="AE524" t="str">
            <v>Misc. Non-Revenue Producing</v>
          </cell>
        </row>
        <row r="525">
          <cell r="K525">
            <v>2025</v>
          </cell>
          <cell r="X525">
            <v>0</v>
          </cell>
          <cell r="AE525" t="str">
            <v>Misc. Non-Revenue Producing</v>
          </cell>
        </row>
        <row r="526">
          <cell r="K526">
            <v>2022</v>
          </cell>
          <cell r="X526">
            <v>0</v>
          </cell>
          <cell r="AE526" t="str">
            <v>Misc. Non-Revenue Producing</v>
          </cell>
        </row>
        <row r="527">
          <cell r="K527">
            <v>2020</v>
          </cell>
          <cell r="X527">
            <v>0</v>
          </cell>
          <cell r="AE527" t="str">
            <v>Misc. Non-Revenue Producing</v>
          </cell>
        </row>
        <row r="528">
          <cell r="K528">
            <v>2020</v>
          </cell>
          <cell r="X528">
            <v>0</v>
          </cell>
          <cell r="AE528" t="str">
            <v>Cast Iron/Bare Steel Main Repl.</v>
          </cell>
        </row>
        <row r="529">
          <cell r="K529">
            <v>2021</v>
          </cell>
          <cell r="X529">
            <v>24999.96</v>
          </cell>
          <cell r="AE529" t="str">
            <v>Cast Iron/Bare Steel Main Repl.</v>
          </cell>
        </row>
        <row r="530">
          <cell r="K530">
            <v>2020</v>
          </cell>
          <cell r="X530">
            <v>380219.4</v>
          </cell>
          <cell r="AE530" t="str">
            <v>Cast Iron/Bare Steel Main Repl.</v>
          </cell>
        </row>
        <row r="531">
          <cell r="K531">
            <v>2020</v>
          </cell>
          <cell r="X531">
            <v>42246.6</v>
          </cell>
          <cell r="AE531" t="str">
            <v>Cast Iron/Bare Steel Main Repl.</v>
          </cell>
        </row>
        <row r="532">
          <cell r="K532">
            <v>2021</v>
          </cell>
          <cell r="X532">
            <v>51984</v>
          </cell>
          <cell r="AE532" t="str">
            <v>Tools and Shop Equipment</v>
          </cell>
        </row>
        <row r="533">
          <cell r="K533">
            <v>2024</v>
          </cell>
          <cell r="X533">
            <v>59436</v>
          </cell>
          <cell r="AE533" t="str">
            <v>Tools and Shop Equipment</v>
          </cell>
        </row>
        <row r="534">
          <cell r="K534">
            <v>2029</v>
          </cell>
          <cell r="X534">
            <v>0</v>
          </cell>
          <cell r="AE534" t="str">
            <v>Tools and Shop Equipment</v>
          </cell>
        </row>
        <row r="535">
          <cell r="K535">
            <v>2027</v>
          </cell>
          <cell r="X535">
            <v>83208</v>
          </cell>
          <cell r="AE535" t="str">
            <v>Tools and Shop Equipment</v>
          </cell>
        </row>
        <row r="536">
          <cell r="K536">
            <v>2018</v>
          </cell>
          <cell r="X536">
            <v>3232171.97</v>
          </cell>
          <cell r="AE536" t="str">
            <v>New Revenue Services</v>
          </cell>
        </row>
        <row r="537">
          <cell r="K537">
            <v>2020</v>
          </cell>
          <cell r="X537">
            <v>367716</v>
          </cell>
          <cell r="AE537" t="str">
            <v>New Revenue Services</v>
          </cell>
        </row>
        <row r="538">
          <cell r="K538">
            <v>2023</v>
          </cell>
          <cell r="X538">
            <v>362052</v>
          </cell>
          <cell r="AE538" t="str">
            <v>New Revenue Services</v>
          </cell>
        </row>
        <row r="539">
          <cell r="K539">
            <v>2024</v>
          </cell>
          <cell r="X539">
            <v>3339923</v>
          </cell>
          <cell r="AE539" t="str">
            <v>New Revenue Services</v>
          </cell>
        </row>
        <row r="540">
          <cell r="K540">
            <v>2027</v>
          </cell>
          <cell r="X540">
            <v>124884</v>
          </cell>
          <cell r="AE540" t="str">
            <v>Regulators</v>
          </cell>
        </row>
        <row r="541">
          <cell r="K541">
            <v>2023</v>
          </cell>
          <cell r="X541">
            <v>0</v>
          </cell>
          <cell r="AE541" t="str">
            <v>Regulators</v>
          </cell>
        </row>
        <row r="542">
          <cell r="K542">
            <v>2020</v>
          </cell>
          <cell r="X542">
            <v>0</v>
          </cell>
          <cell r="AE542" t="str">
            <v>Regulators</v>
          </cell>
        </row>
        <row r="543">
          <cell r="K543">
            <v>2021</v>
          </cell>
          <cell r="X543">
            <v>107688</v>
          </cell>
          <cell r="AE543" t="str">
            <v>Regulators</v>
          </cell>
        </row>
        <row r="544">
          <cell r="K544">
            <v>2023</v>
          </cell>
          <cell r="X544">
            <v>0</v>
          </cell>
          <cell r="AE544" t="str">
            <v>New Revenue Mains</v>
          </cell>
        </row>
        <row r="545">
          <cell r="K545">
            <v>2028</v>
          </cell>
          <cell r="X545">
            <v>0</v>
          </cell>
          <cell r="AE545" t="str">
            <v>New Revenue Mains</v>
          </cell>
        </row>
        <row r="546">
          <cell r="K546">
            <v>2023</v>
          </cell>
          <cell r="X546">
            <v>0</v>
          </cell>
          <cell r="AE546" t="str">
            <v>Transportation Vehicles</v>
          </cell>
        </row>
        <row r="547">
          <cell r="K547">
            <v>2022</v>
          </cell>
          <cell r="X547">
            <v>79202</v>
          </cell>
          <cell r="AE547" t="str">
            <v>Transportation Vehicles</v>
          </cell>
        </row>
        <row r="548">
          <cell r="K548">
            <v>2020</v>
          </cell>
          <cell r="X548">
            <v>75384</v>
          </cell>
          <cell r="AE548" t="str">
            <v>Transportation Vehicles</v>
          </cell>
        </row>
        <row r="549">
          <cell r="K549">
            <v>2023</v>
          </cell>
          <cell r="X549">
            <v>81176</v>
          </cell>
          <cell r="AE549" t="str">
            <v>Transportation Vehicles</v>
          </cell>
        </row>
        <row r="550">
          <cell r="K550">
            <v>2022</v>
          </cell>
          <cell r="X550">
            <v>0</v>
          </cell>
          <cell r="AE550" t="str">
            <v>Testing and Measuring Equipment</v>
          </cell>
        </row>
        <row r="551">
          <cell r="K551">
            <v>2020</v>
          </cell>
          <cell r="X551">
            <v>0</v>
          </cell>
          <cell r="AE551" t="str">
            <v>Power Operated Equipment</v>
          </cell>
        </row>
        <row r="552">
          <cell r="K552">
            <v>2027</v>
          </cell>
          <cell r="X552">
            <v>0</v>
          </cell>
          <cell r="AE552" t="str">
            <v>Office Equipment</v>
          </cell>
        </row>
        <row r="553">
          <cell r="K553">
            <v>2020</v>
          </cell>
          <cell r="X553">
            <v>0</v>
          </cell>
          <cell r="AE553" t="str">
            <v>Office Equipment</v>
          </cell>
        </row>
        <row r="554">
          <cell r="K554">
            <v>2024</v>
          </cell>
          <cell r="X554">
            <v>118872</v>
          </cell>
          <cell r="AE554" t="str">
            <v>Improvements to Property</v>
          </cell>
        </row>
        <row r="555">
          <cell r="K555">
            <v>2021</v>
          </cell>
          <cell r="X555">
            <v>110376</v>
          </cell>
          <cell r="AE555" t="str">
            <v>Improvements to Property</v>
          </cell>
        </row>
        <row r="556">
          <cell r="K556">
            <v>2018</v>
          </cell>
          <cell r="X556">
            <v>91666.63</v>
          </cell>
          <cell r="AE556" t="str">
            <v>Communication Equipment</v>
          </cell>
        </row>
        <row r="557">
          <cell r="K557">
            <v>2021</v>
          </cell>
          <cell r="X557">
            <v>0</v>
          </cell>
          <cell r="AE557" t="str">
            <v>Communication Equipment</v>
          </cell>
        </row>
        <row r="558">
          <cell r="K558">
            <v>2028</v>
          </cell>
          <cell r="X558">
            <v>49956</v>
          </cell>
          <cell r="AE558" t="str">
            <v>Main Replacements</v>
          </cell>
        </row>
        <row r="559">
          <cell r="K559">
            <v>2018</v>
          </cell>
          <cell r="X559">
            <v>39753.440000000002</v>
          </cell>
          <cell r="AE559" t="str">
            <v>Main Replacements</v>
          </cell>
        </row>
        <row r="560">
          <cell r="K560">
            <v>2022</v>
          </cell>
          <cell r="X560">
            <v>43080</v>
          </cell>
          <cell r="AE560" t="str">
            <v>Main Replacements</v>
          </cell>
        </row>
        <row r="561">
          <cell r="K561">
            <v>2019</v>
          </cell>
          <cell r="X561">
            <v>360000</v>
          </cell>
          <cell r="AE561" t="str">
            <v>Main Replacements</v>
          </cell>
        </row>
        <row r="562">
          <cell r="K562">
            <v>2018</v>
          </cell>
          <cell r="X562">
            <v>342359.44</v>
          </cell>
          <cell r="AE562" t="str">
            <v>Main Replacements</v>
          </cell>
        </row>
        <row r="563">
          <cell r="K563">
            <v>2027</v>
          </cell>
          <cell r="X563">
            <v>438624</v>
          </cell>
          <cell r="AE563" t="str">
            <v>Main Replacements</v>
          </cell>
        </row>
        <row r="564">
          <cell r="K564">
            <v>2026</v>
          </cell>
          <cell r="X564">
            <v>427931</v>
          </cell>
          <cell r="AE564" t="str">
            <v>Main Replacements</v>
          </cell>
        </row>
        <row r="565">
          <cell r="K565">
            <v>2027</v>
          </cell>
          <cell r="X565">
            <v>2436</v>
          </cell>
          <cell r="AE565" t="str">
            <v>Main Replacements</v>
          </cell>
        </row>
        <row r="566">
          <cell r="K566">
            <v>2020</v>
          </cell>
          <cell r="X566">
            <v>2052</v>
          </cell>
          <cell r="AE566" t="str">
            <v>Main Replacements</v>
          </cell>
        </row>
        <row r="567">
          <cell r="K567">
            <v>2025</v>
          </cell>
          <cell r="X567">
            <v>9276</v>
          </cell>
          <cell r="AE567" t="str">
            <v>Main Replacements</v>
          </cell>
        </row>
        <row r="568">
          <cell r="K568">
            <v>2024</v>
          </cell>
          <cell r="X568">
            <v>9048</v>
          </cell>
          <cell r="AE568" t="str">
            <v>Main Replacements</v>
          </cell>
        </row>
        <row r="569">
          <cell r="K569">
            <v>2025</v>
          </cell>
          <cell r="X569">
            <v>231936</v>
          </cell>
          <cell r="AE569" t="str">
            <v>Main Replacements</v>
          </cell>
        </row>
        <row r="570">
          <cell r="K570">
            <v>2026</v>
          </cell>
          <cell r="X570">
            <v>237732</v>
          </cell>
          <cell r="AE570" t="str">
            <v>Main Replacements</v>
          </cell>
        </row>
        <row r="571">
          <cell r="K571">
            <v>2020</v>
          </cell>
          <cell r="X571">
            <v>204996</v>
          </cell>
          <cell r="AE571" t="str">
            <v>Main Replacements</v>
          </cell>
        </row>
        <row r="572">
          <cell r="K572">
            <v>2021</v>
          </cell>
          <cell r="X572">
            <v>840504</v>
          </cell>
          <cell r="AE572" t="str">
            <v>Main Replacements</v>
          </cell>
        </row>
        <row r="573">
          <cell r="K573">
            <v>2028</v>
          </cell>
          <cell r="X573">
            <v>249768</v>
          </cell>
          <cell r="AE573" t="str">
            <v>Main Replacements</v>
          </cell>
        </row>
        <row r="574">
          <cell r="K574">
            <v>2019</v>
          </cell>
          <cell r="X574">
            <v>420000</v>
          </cell>
          <cell r="AE574" t="str">
            <v>Main Replacements</v>
          </cell>
        </row>
        <row r="575">
          <cell r="K575">
            <v>2021</v>
          </cell>
          <cell r="X575">
            <v>381012</v>
          </cell>
          <cell r="AE575" t="str">
            <v>Main Replacements</v>
          </cell>
        </row>
        <row r="576">
          <cell r="K576">
            <v>2027</v>
          </cell>
          <cell r="X576">
            <v>210120</v>
          </cell>
          <cell r="AE576" t="str">
            <v>Main Replacements</v>
          </cell>
        </row>
        <row r="577">
          <cell r="K577">
            <v>2021</v>
          </cell>
          <cell r="X577">
            <v>5387</v>
          </cell>
          <cell r="AE577" t="str">
            <v>Regulators</v>
          </cell>
        </row>
        <row r="578">
          <cell r="K578">
            <v>2020</v>
          </cell>
          <cell r="X578">
            <v>5255</v>
          </cell>
          <cell r="AE578" t="str">
            <v>Regulators</v>
          </cell>
        </row>
        <row r="579">
          <cell r="K579">
            <v>2029</v>
          </cell>
          <cell r="X579">
            <v>6563</v>
          </cell>
          <cell r="AE579" t="str">
            <v>Regulators</v>
          </cell>
        </row>
        <row r="580">
          <cell r="K580">
            <v>2025</v>
          </cell>
          <cell r="X580">
            <v>267456</v>
          </cell>
          <cell r="AE580" t="str">
            <v>Meter/Reg Install - Res</v>
          </cell>
        </row>
        <row r="581">
          <cell r="K581">
            <v>2027</v>
          </cell>
          <cell r="X581">
            <v>31224</v>
          </cell>
          <cell r="AE581" t="str">
            <v>Meter/Reg Install - Res</v>
          </cell>
        </row>
        <row r="582">
          <cell r="K582">
            <v>2019</v>
          </cell>
          <cell r="X582">
            <v>12300</v>
          </cell>
          <cell r="AE582" t="str">
            <v>Meter/Reg Install - Res</v>
          </cell>
        </row>
        <row r="583">
          <cell r="K583">
            <v>2026</v>
          </cell>
          <cell r="X583">
            <v>14616</v>
          </cell>
          <cell r="AE583" t="str">
            <v>Meter/Reg Install - Res</v>
          </cell>
        </row>
        <row r="584">
          <cell r="K584">
            <v>2020</v>
          </cell>
          <cell r="X584">
            <v>113460</v>
          </cell>
          <cell r="AE584" t="str">
            <v>Meter/Reg Install - Res</v>
          </cell>
        </row>
        <row r="585">
          <cell r="K585">
            <v>2026</v>
          </cell>
          <cell r="X585">
            <v>131592</v>
          </cell>
          <cell r="AE585" t="str">
            <v>Meter/Reg Install - Res</v>
          </cell>
        </row>
        <row r="586">
          <cell r="K586">
            <v>2020</v>
          </cell>
          <cell r="X586">
            <v>0</v>
          </cell>
          <cell r="AE586" t="str">
            <v>Meter/Reg Install - Res</v>
          </cell>
        </row>
        <row r="587">
          <cell r="K587">
            <v>2024</v>
          </cell>
          <cell r="X587">
            <v>0</v>
          </cell>
          <cell r="AE587" t="str">
            <v>Meter/Reg Install - Res</v>
          </cell>
        </row>
        <row r="588">
          <cell r="K588">
            <v>2025</v>
          </cell>
          <cell r="X588">
            <v>0</v>
          </cell>
          <cell r="AE588" t="str">
            <v>Meter/Reg Install - Res</v>
          </cell>
        </row>
        <row r="589">
          <cell r="K589">
            <v>2019</v>
          </cell>
          <cell r="X589">
            <v>0</v>
          </cell>
          <cell r="AE589" t="str">
            <v>Meter/Reg Install - Res</v>
          </cell>
        </row>
        <row r="590">
          <cell r="K590">
            <v>2023</v>
          </cell>
          <cell r="X590">
            <v>0</v>
          </cell>
          <cell r="AE590" t="str">
            <v>Alternative Fueling Stations</v>
          </cell>
        </row>
        <row r="591">
          <cell r="K591">
            <v>2021</v>
          </cell>
          <cell r="X591">
            <v>0</v>
          </cell>
          <cell r="AE591" t="str">
            <v>Alternative Fueling Stations</v>
          </cell>
        </row>
        <row r="592">
          <cell r="K592">
            <v>2025</v>
          </cell>
          <cell r="X592">
            <v>0</v>
          </cell>
          <cell r="AE592" t="str">
            <v>Alternative Fueling Stations</v>
          </cell>
        </row>
        <row r="593">
          <cell r="K593">
            <v>2021</v>
          </cell>
          <cell r="X593">
            <v>0</v>
          </cell>
          <cell r="AE593" t="str">
            <v>Alternative Fueling Stations</v>
          </cell>
        </row>
        <row r="594">
          <cell r="K594">
            <v>2019</v>
          </cell>
          <cell r="X594">
            <v>0</v>
          </cell>
          <cell r="AE594" t="str">
            <v>Alternative Fueling Stations</v>
          </cell>
        </row>
        <row r="595">
          <cell r="K595">
            <v>2020</v>
          </cell>
          <cell r="X595">
            <v>52535</v>
          </cell>
          <cell r="AE595" t="str">
            <v>Service Line Replacements</v>
          </cell>
        </row>
        <row r="596">
          <cell r="K596">
            <v>2025</v>
          </cell>
          <cell r="X596">
            <v>118871</v>
          </cell>
          <cell r="AE596" t="str">
            <v>Service Line Replacements</v>
          </cell>
        </row>
        <row r="597">
          <cell r="K597">
            <v>2029</v>
          </cell>
          <cell r="X597">
            <v>131208</v>
          </cell>
          <cell r="AE597" t="str">
            <v>Service Line Replacements</v>
          </cell>
        </row>
        <row r="598">
          <cell r="K598">
            <v>2027</v>
          </cell>
          <cell r="X598">
            <v>31223</v>
          </cell>
          <cell r="AE598" t="str">
            <v>Service Line Replacements</v>
          </cell>
        </row>
        <row r="599">
          <cell r="K599">
            <v>2028</v>
          </cell>
          <cell r="X599">
            <v>32003</v>
          </cell>
          <cell r="AE599" t="str">
            <v>Service Line Replacements</v>
          </cell>
        </row>
        <row r="600">
          <cell r="K600">
            <v>2025</v>
          </cell>
          <cell r="X600">
            <v>241212</v>
          </cell>
          <cell r="AE600" t="str">
            <v>Municipal Improvements</v>
          </cell>
        </row>
        <row r="601">
          <cell r="K601">
            <v>2027</v>
          </cell>
          <cell r="X601">
            <v>1063764</v>
          </cell>
          <cell r="AE601" t="str">
            <v>Municipal Improvements</v>
          </cell>
        </row>
        <row r="602">
          <cell r="K602">
            <v>2020</v>
          </cell>
          <cell r="X602">
            <v>189000</v>
          </cell>
          <cell r="AE602" t="str">
            <v>Municipal Improvements</v>
          </cell>
        </row>
        <row r="603">
          <cell r="K603">
            <v>2022</v>
          </cell>
          <cell r="X603">
            <v>833495</v>
          </cell>
          <cell r="AE603" t="str">
            <v>Municipal Improvements</v>
          </cell>
        </row>
        <row r="604">
          <cell r="K604">
            <v>2028</v>
          </cell>
          <cell r="X604">
            <v>3252</v>
          </cell>
          <cell r="AE604" t="str">
            <v>Municipal Improvements</v>
          </cell>
        </row>
        <row r="605">
          <cell r="K605">
            <v>2027</v>
          </cell>
          <cell r="X605">
            <v>12408</v>
          </cell>
          <cell r="AE605" t="str">
            <v>Municipal Improvements</v>
          </cell>
        </row>
        <row r="606">
          <cell r="K606">
            <v>2023</v>
          </cell>
          <cell r="X606">
            <v>10211</v>
          </cell>
          <cell r="AE606" t="str">
            <v>Municipal Improvements</v>
          </cell>
        </row>
        <row r="607">
          <cell r="K607">
            <v>2026</v>
          </cell>
          <cell r="X607">
            <v>2952</v>
          </cell>
          <cell r="AE607" t="str">
            <v>Municipal Improvements</v>
          </cell>
        </row>
        <row r="608">
          <cell r="K608">
            <v>2020</v>
          </cell>
          <cell r="X608">
            <v>1680000</v>
          </cell>
          <cell r="AE608" t="str">
            <v>Municipal Improvements</v>
          </cell>
        </row>
        <row r="609">
          <cell r="K609">
            <v>2029</v>
          </cell>
          <cell r="X609">
            <v>2606232</v>
          </cell>
          <cell r="AE609" t="str">
            <v>Municipal Improvements</v>
          </cell>
        </row>
        <row r="610">
          <cell r="K610">
            <v>2026</v>
          </cell>
          <cell r="X610">
            <v>2251367</v>
          </cell>
          <cell r="AE610" t="str">
            <v>Municipal Improvements</v>
          </cell>
        </row>
        <row r="611">
          <cell r="K611">
            <v>2018</v>
          </cell>
          <cell r="X611">
            <v>400792.11</v>
          </cell>
          <cell r="AE611" t="str">
            <v>Municipal Improvements</v>
          </cell>
        </row>
        <row r="612">
          <cell r="K612">
            <v>2024</v>
          </cell>
          <cell r="X612">
            <v>510516</v>
          </cell>
          <cell r="AE612" t="str">
            <v>Municipal Improvements</v>
          </cell>
        </row>
        <row r="613">
          <cell r="K613">
            <v>2021</v>
          </cell>
          <cell r="X613">
            <v>5256</v>
          </cell>
          <cell r="AE613" t="str">
            <v>Distribution System Improvements</v>
          </cell>
        </row>
        <row r="614">
          <cell r="K614">
            <v>2024</v>
          </cell>
          <cell r="X614">
            <v>5652</v>
          </cell>
          <cell r="AE614" t="str">
            <v>Distribution System Improvements</v>
          </cell>
        </row>
        <row r="615">
          <cell r="K615">
            <v>2019</v>
          </cell>
          <cell r="X615">
            <v>783756</v>
          </cell>
          <cell r="AE615" t="str">
            <v>Distribution System Improvements</v>
          </cell>
        </row>
        <row r="616">
          <cell r="K616">
            <v>2020</v>
          </cell>
          <cell r="X616">
            <v>803351</v>
          </cell>
          <cell r="AE616" t="str">
            <v>Distribution System Improvements</v>
          </cell>
        </row>
        <row r="617">
          <cell r="K617">
            <v>2028</v>
          </cell>
          <cell r="X617">
            <v>978792</v>
          </cell>
          <cell r="AE617" t="str">
            <v>Distribution System Improvements</v>
          </cell>
        </row>
        <row r="618">
          <cell r="K618">
            <v>2026</v>
          </cell>
          <cell r="X618">
            <v>49032</v>
          </cell>
          <cell r="AE618" t="str">
            <v>Distribution System Improvements</v>
          </cell>
        </row>
        <row r="619">
          <cell r="K619">
            <v>2025</v>
          </cell>
          <cell r="X619">
            <v>47832</v>
          </cell>
          <cell r="AE619" t="str">
            <v>Distribution System Improvements</v>
          </cell>
        </row>
        <row r="620">
          <cell r="K620">
            <v>2020</v>
          </cell>
          <cell r="X620">
            <v>0</v>
          </cell>
          <cell r="AE620" t="str">
            <v>Misc. Non-Revenue Producing</v>
          </cell>
        </row>
        <row r="621">
          <cell r="K621">
            <v>2023</v>
          </cell>
          <cell r="X621">
            <v>0</v>
          </cell>
          <cell r="AE621" t="str">
            <v>Misc. Non-Revenue Producing</v>
          </cell>
        </row>
        <row r="622">
          <cell r="K622">
            <v>2023</v>
          </cell>
          <cell r="X622">
            <v>0</v>
          </cell>
          <cell r="AE622" t="str">
            <v>Misc. Non-Revenue Producing</v>
          </cell>
        </row>
        <row r="623">
          <cell r="K623">
            <v>2028</v>
          </cell>
          <cell r="X623">
            <v>0</v>
          </cell>
          <cell r="AE623" t="str">
            <v>Misc. Non-Revenue Producing</v>
          </cell>
        </row>
        <row r="624">
          <cell r="K624">
            <v>2026</v>
          </cell>
          <cell r="X624">
            <v>0</v>
          </cell>
          <cell r="AE624" t="str">
            <v>Communication Equipment</v>
          </cell>
        </row>
        <row r="625">
          <cell r="K625">
            <v>2028</v>
          </cell>
          <cell r="X625">
            <v>0</v>
          </cell>
          <cell r="AE625" t="str">
            <v>Communication Equipment</v>
          </cell>
        </row>
        <row r="626">
          <cell r="K626">
            <v>2022</v>
          </cell>
          <cell r="X626">
            <v>0</v>
          </cell>
          <cell r="AE626" t="str">
            <v>Communication Equipment</v>
          </cell>
        </row>
        <row r="627">
          <cell r="K627">
            <v>2025</v>
          </cell>
          <cell r="X627">
            <v>0</v>
          </cell>
          <cell r="AE627" t="str">
            <v>Communication Equipment</v>
          </cell>
        </row>
        <row r="628">
          <cell r="K628">
            <v>2022</v>
          </cell>
          <cell r="X628">
            <v>0</v>
          </cell>
          <cell r="AE628" t="str">
            <v>Communication Equipment</v>
          </cell>
        </row>
        <row r="629">
          <cell r="K629">
            <v>2026</v>
          </cell>
          <cell r="X629">
            <v>0</v>
          </cell>
          <cell r="AE629" t="str">
            <v>Communication Equipment</v>
          </cell>
        </row>
        <row r="630">
          <cell r="K630">
            <v>2028</v>
          </cell>
          <cell r="X630">
            <v>0</v>
          </cell>
          <cell r="AE630" t="str">
            <v>Communication Equipment</v>
          </cell>
        </row>
        <row r="631">
          <cell r="K631">
            <v>2025</v>
          </cell>
          <cell r="X631">
            <v>92772</v>
          </cell>
          <cell r="AE631" t="str">
            <v>Main Replacements</v>
          </cell>
        </row>
        <row r="632">
          <cell r="K632">
            <v>2027</v>
          </cell>
          <cell r="X632">
            <v>24372</v>
          </cell>
          <cell r="AE632" t="str">
            <v>Main Replacements</v>
          </cell>
        </row>
        <row r="633">
          <cell r="K633">
            <v>2026</v>
          </cell>
          <cell r="X633">
            <v>23772</v>
          </cell>
          <cell r="AE633" t="str">
            <v>Main Replacements</v>
          </cell>
        </row>
        <row r="634">
          <cell r="K634">
            <v>2024</v>
          </cell>
          <cell r="X634">
            <v>90504</v>
          </cell>
          <cell r="AE634" t="str">
            <v>Main Replacements</v>
          </cell>
        </row>
        <row r="635">
          <cell r="K635">
            <v>2027</v>
          </cell>
          <cell r="X635">
            <v>0</v>
          </cell>
          <cell r="AE635" t="str">
            <v>Main Replacements</v>
          </cell>
        </row>
        <row r="636">
          <cell r="K636">
            <v>2020</v>
          </cell>
          <cell r="X636">
            <v>0</v>
          </cell>
          <cell r="AE636" t="str">
            <v>Main Replacements</v>
          </cell>
        </row>
        <row r="637">
          <cell r="K637">
            <v>2021</v>
          </cell>
          <cell r="X637">
            <v>0</v>
          </cell>
          <cell r="AE637" t="str">
            <v>Main Replacements</v>
          </cell>
        </row>
        <row r="638">
          <cell r="K638">
            <v>2025</v>
          </cell>
          <cell r="X638">
            <v>0</v>
          </cell>
          <cell r="AE638" t="str">
            <v>Main Replacements</v>
          </cell>
        </row>
        <row r="639">
          <cell r="K639">
            <v>2019</v>
          </cell>
          <cell r="X639">
            <v>120000</v>
          </cell>
          <cell r="AE639" t="str">
            <v>Main Replacements</v>
          </cell>
        </row>
        <row r="640">
          <cell r="K640">
            <v>2019</v>
          </cell>
          <cell r="X640">
            <v>30000</v>
          </cell>
          <cell r="AE640" t="str">
            <v>Main Replacements</v>
          </cell>
        </row>
        <row r="641">
          <cell r="K641">
            <v>2029</v>
          </cell>
          <cell r="X641">
            <v>24972</v>
          </cell>
          <cell r="AE641" t="str">
            <v>Main Replacements</v>
          </cell>
        </row>
        <row r="642">
          <cell r="K642">
            <v>2018</v>
          </cell>
          <cell r="X642">
            <v>27354.04</v>
          </cell>
          <cell r="AE642" t="str">
            <v>Main Replacements</v>
          </cell>
        </row>
        <row r="643">
          <cell r="K643">
            <v>2024</v>
          </cell>
          <cell r="X643">
            <v>88296</v>
          </cell>
          <cell r="AE643" t="str">
            <v>Main Replacements</v>
          </cell>
        </row>
        <row r="644">
          <cell r="K644">
            <v>2021</v>
          </cell>
          <cell r="X644">
            <v>20496</v>
          </cell>
          <cell r="AE644" t="str">
            <v>Main Replacements</v>
          </cell>
        </row>
        <row r="645">
          <cell r="K645">
            <v>2026</v>
          </cell>
          <cell r="X645">
            <v>23196</v>
          </cell>
          <cell r="AE645" t="str">
            <v>Main Replacements</v>
          </cell>
        </row>
        <row r="646">
          <cell r="K646">
            <v>2021</v>
          </cell>
          <cell r="X646">
            <v>82007</v>
          </cell>
          <cell r="AE646" t="str">
            <v>Main Replacements</v>
          </cell>
        </row>
        <row r="647">
          <cell r="K647">
            <v>2020</v>
          </cell>
          <cell r="X647">
            <v>328007</v>
          </cell>
          <cell r="AE647" t="str">
            <v>Main Replacements</v>
          </cell>
        </row>
        <row r="648">
          <cell r="K648">
            <v>2027</v>
          </cell>
          <cell r="X648">
            <v>389880</v>
          </cell>
          <cell r="AE648" t="str">
            <v>Main Replacements</v>
          </cell>
        </row>
        <row r="649">
          <cell r="K649">
            <v>2029</v>
          </cell>
          <cell r="X649">
            <v>102408</v>
          </cell>
          <cell r="AE649" t="str">
            <v>Main Replacements</v>
          </cell>
        </row>
        <row r="650">
          <cell r="K650">
            <v>2029</v>
          </cell>
          <cell r="X650">
            <v>6563</v>
          </cell>
          <cell r="AE650" t="str">
            <v>Regulators</v>
          </cell>
        </row>
        <row r="651">
          <cell r="K651">
            <v>2025</v>
          </cell>
          <cell r="X651">
            <v>0</v>
          </cell>
          <cell r="AE651" t="str">
            <v>Regulators</v>
          </cell>
        </row>
        <row r="652">
          <cell r="K652">
            <v>2027</v>
          </cell>
          <cell r="X652">
            <v>74928</v>
          </cell>
          <cell r="AE652" t="str">
            <v>Regulators</v>
          </cell>
        </row>
        <row r="653">
          <cell r="K653">
            <v>2019</v>
          </cell>
          <cell r="X653">
            <v>0</v>
          </cell>
          <cell r="AE653" t="str">
            <v>Alternative Fueling Stations</v>
          </cell>
        </row>
        <row r="654">
          <cell r="K654">
            <v>2028</v>
          </cell>
          <cell r="X654">
            <v>0</v>
          </cell>
          <cell r="AE654" t="str">
            <v>Alternative Fueling Stations</v>
          </cell>
        </row>
        <row r="655">
          <cell r="K655">
            <v>2029</v>
          </cell>
          <cell r="X655">
            <v>0</v>
          </cell>
          <cell r="AE655" t="str">
            <v>Alternative Fueling Stations</v>
          </cell>
        </row>
        <row r="656">
          <cell r="K656">
            <v>2026</v>
          </cell>
          <cell r="X656">
            <v>121836</v>
          </cell>
          <cell r="AE656" t="str">
            <v>Service Line Replacements</v>
          </cell>
        </row>
        <row r="657">
          <cell r="K657">
            <v>2025</v>
          </cell>
          <cell r="X657">
            <v>178307</v>
          </cell>
          <cell r="AE657" t="str">
            <v>Service Line Replacements</v>
          </cell>
        </row>
        <row r="658">
          <cell r="K658">
            <v>2022</v>
          </cell>
          <cell r="X658">
            <v>55188</v>
          </cell>
          <cell r="AE658" t="str">
            <v>Service Line Replacements</v>
          </cell>
        </row>
        <row r="659">
          <cell r="K659">
            <v>2027</v>
          </cell>
          <cell r="X659">
            <v>62447</v>
          </cell>
          <cell r="AE659" t="str">
            <v>Service Line Replacements</v>
          </cell>
        </row>
        <row r="660">
          <cell r="K660">
            <v>2023</v>
          </cell>
          <cell r="X660">
            <v>791987</v>
          </cell>
          <cell r="AE660" t="str">
            <v>Service Line Replacements</v>
          </cell>
        </row>
        <row r="661">
          <cell r="K661">
            <v>2027</v>
          </cell>
          <cell r="X661">
            <v>874200</v>
          </cell>
          <cell r="AE661" t="str">
            <v>Service Line Replacements</v>
          </cell>
        </row>
        <row r="662">
          <cell r="K662">
            <v>2021</v>
          </cell>
          <cell r="X662">
            <v>11580</v>
          </cell>
          <cell r="AE662" t="str">
            <v>Municipal Improvements</v>
          </cell>
        </row>
        <row r="663">
          <cell r="K663">
            <v>2022</v>
          </cell>
          <cell r="X663">
            <v>12156</v>
          </cell>
          <cell r="AE663" t="str">
            <v>Municipal Improvements</v>
          </cell>
        </row>
        <row r="664">
          <cell r="K664">
            <v>2020</v>
          </cell>
          <cell r="X664">
            <v>7560</v>
          </cell>
          <cell r="AE664" t="str">
            <v>Distribution System Improvements</v>
          </cell>
        </row>
        <row r="665">
          <cell r="K665">
            <v>2024</v>
          </cell>
          <cell r="X665">
            <v>158603</v>
          </cell>
          <cell r="AE665" t="str">
            <v>Distribution System Improvements</v>
          </cell>
        </row>
        <row r="666">
          <cell r="K666">
            <v>2025</v>
          </cell>
          <cell r="X666">
            <v>162564</v>
          </cell>
          <cell r="AE666" t="str">
            <v>Distribution System Improvements</v>
          </cell>
        </row>
        <row r="667">
          <cell r="K667">
            <v>2020</v>
          </cell>
          <cell r="X667">
            <v>12816</v>
          </cell>
          <cell r="AE667" t="str">
            <v>Distribution System Improvements</v>
          </cell>
        </row>
        <row r="668">
          <cell r="K668">
            <v>2027</v>
          </cell>
          <cell r="X668">
            <v>15228</v>
          </cell>
          <cell r="AE668" t="str">
            <v>Distribution System Improvements</v>
          </cell>
        </row>
        <row r="669">
          <cell r="K669">
            <v>2020</v>
          </cell>
          <cell r="X669">
            <v>0</v>
          </cell>
          <cell r="AE669" t="str">
            <v>Cast Iron/Bare Steel Main Repl.</v>
          </cell>
        </row>
        <row r="670">
          <cell r="K670">
            <v>2026</v>
          </cell>
          <cell r="X670">
            <v>127932</v>
          </cell>
          <cell r="AE670" t="str">
            <v>Cathodic Protection</v>
          </cell>
        </row>
        <row r="671">
          <cell r="K671">
            <v>2027</v>
          </cell>
          <cell r="X671">
            <v>131135</v>
          </cell>
          <cell r="AE671" t="str">
            <v>Cathodic Protection</v>
          </cell>
        </row>
        <row r="672">
          <cell r="K672">
            <v>2024</v>
          </cell>
          <cell r="X672">
            <v>0</v>
          </cell>
          <cell r="AE672" t="str">
            <v>Cathodic Protection</v>
          </cell>
        </row>
        <row r="673">
          <cell r="K673">
            <v>2023</v>
          </cell>
          <cell r="X673">
            <v>179892</v>
          </cell>
          <cell r="AE673" t="str">
            <v>Cathodic Protection</v>
          </cell>
        </row>
        <row r="674">
          <cell r="K674">
            <v>2029</v>
          </cell>
          <cell r="X674">
            <v>0</v>
          </cell>
          <cell r="AE674" t="str">
            <v>Cathodic Protection</v>
          </cell>
        </row>
        <row r="675">
          <cell r="K675">
            <v>2021</v>
          </cell>
          <cell r="X675">
            <v>0</v>
          </cell>
          <cell r="AE675" t="str">
            <v>Tools and Shop Equipment</v>
          </cell>
        </row>
        <row r="676">
          <cell r="K676">
            <v>2024</v>
          </cell>
          <cell r="X676">
            <v>0</v>
          </cell>
          <cell r="AE676" t="str">
            <v>Tools and Shop Equipment</v>
          </cell>
        </row>
        <row r="677">
          <cell r="K677">
            <v>2028</v>
          </cell>
          <cell r="X677">
            <v>0</v>
          </cell>
          <cell r="AE677" t="str">
            <v>Tools and Shop Equipment</v>
          </cell>
        </row>
        <row r="678">
          <cell r="K678">
            <v>2018</v>
          </cell>
          <cell r="X678">
            <v>0</v>
          </cell>
          <cell r="AE678" t="str">
            <v>Tools and Shop Equipment</v>
          </cell>
        </row>
        <row r="679">
          <cell r="K679">
            <v>2021</v>
          </cell>
          <cell r="X679">
            <v>12768</v>
          </cell>
          <cell r="AE679" t="str">
            <v>Tools and Shop Equipment</v>
          </cell>
        </row>
        <row r="680">
          <cell r="K680">
            <v>2020</v>
          </cell>
          <cell r="X680">
            <v>0</v>
          </cell>
          <cell r="AE680" t="str">
            <v>Tools and Shop Equipment</v>
          </cell>
        </row>
        <row r="681">
          <cell r="K681">
            <v>2019</v>
          </cell>
          <cell r="X681">
            <v>64948</v>
          </cell>
          <cell r="AE681" t="str">
            <v>Tools and Shop Equipment</v>
          </cell>
        </row>
        <row r="682">
          <cell r="K682">
            <v>2025</v>
          </cell>
          <cell r="X682">
            <v>0</v>
          </cell>
          <cell r="AE682" t="str">
            <v>Tools and Shop Equipment</v>
          </cell>
        </row>
        <row r="683">
          <cell r="K683">
            <v>2029</v>
          </cell>
          <cell r="X683">
            <v>0</v>
          </cell>
          <cell r="AE683" t="str">
            <v>Tools and Shop Equipment</v>
          </cell>
        </row>
        <row r="684">
          <cell r="K684">
            <v>2021</v>
          </cell>
          <cell r="X684">
            <v>0</v>
          </cell>
          <cell r="AE684" t="str">
            <v>New Revenue Mains</v>
          </cell>
        </row>
        <row r="685">
          <cell r="K685">
            <v>2024</v>
          </cell>
          <cell r="X685">
            <v>0</v>
          </cell>
          <cell r="AE685" t="str">
            <v>New Revenue Mains</v>
          </cell>
        </row>
        <row r="686">
          <cell r="K686">
            <v>2019</v>
          </cell>
          <cell r="X686">
            <v>1640003</v>
          </cell>
          <cell r="AE686" t="str">
            <v>New Revenue Mains</v>
          </cell>
        </row>
        <row r="687">
          <cell r="K687">
            <v>2018</v>
          </cell>
          <cell r="X687">
            <v>1600000</v>
          </cell>
          <cell r="AE687" t="str">
            <v>New Revenue Mains</v>
          </cell>
        </row>
        <row r="688">
          <cell r="K688">
            <v>2029</v>
          </cell>
          <cell r="X688">
            <v>0</v>
          </cell>
          <cell r="AE688" t="str">
            <v>New Revenue Mains</v>
          </cell>
        </row>
        <row r="689">
          <cell r="K689">
            <v>2027</v>
          </cell>
          <cell r="X689">
            <v>0</v>
          </cell>
          <cell r="AE689" t="str">
            <v>New Revenue Mains</v>
          </cell>
        </row>
        <row r="690">
          <cell r="K690">
            <v>2018</v>
          </cell>
          <cell r="X690">
            <v>0</v>
          </cell>
          <cell r="AE690" t="str">
            <v>New Revenue Mains</v>
          </cell>
        </row>
        <row r="691">
          <cell r="K691">
            <v>2027</v>
          </cell>
          <cell r="X691">
            <v>4873608</v>
          </cell>
          <cell r="AE691" t="str">
            <v>New Revenue Mains</v>
          </cell>
        </row>
        <row r="692">
          <cell r="K692">
            <v>2020</v>
          </cell>
          <cell r="X692">
            <v>0</v>
          </cell>
          <cell r="AE692" t="str">
            <v>New Revenue Mains</v>
          </cell>
        </row>
        <row r="693">
          <cell r="K693">
            <v>2029</v>
          </cell>
          <cell r="X693">
            <v>5120339</v>
          </cell>
          <cell r="AE693" t="str">
            <v>New Revenue Mains</v>
          </cell>
        </row>
        <row r="694">
          <cell r="K694">
            <v>2023</v>
          </cell>
          <cell r="X694">
            <v>78646.679999999993</v>
          </cell>
          <cell r="AE694" t="str">
            <v>Measuring and Regulation Station Equipment</v>
          </cell>
        </row>
        <row r="695">
          <cell r="K695">
            <v>2018</v>
          </cell>
          <cell r="X695">
            <v>0</v>
          </cell>
          <cell r="AE695" t="str">
            <v>Measuring and Regulation Station Equipment</v>
          </cell>
        </row>
        <row r="696">
          <cell r="K696">
            <v>2019</v>
          </cell>
          <cell r="X696">
            <v>71250</v>
          </cell>
          <cell r="AE696" t="str">
            <v>Measuring and Regulation Station Equipment</v>
          </cell>
        </row>
        <row r="697">
          <cell r="K697">
            <v>2021</v>
          </cell>
          <cell r="X697">
            <v>74857.08</v>
          </cell>
          <cell r="AE697" t="str">
            <v>Measuring and Regulation Station Equipment</v>
          </cell>
        </row>
        <row r="698">
          <cell r="K698">
            <v>2029</v>
          </cell>
          <cell r="X698">
            <v>4800.3599999999997</v>
          </cell>
          <cell r="AE698" t="str">
            <v>Measuring and Regulation Station Equipment</v>
          </cell>
        </row>
        <row r="699">
          <cell r="K699">
            <v>2025</v>
          </cell>
          <cell r="X699">
            <v>82628.160000000003</v>
          </cell>
          <cell r="AE699" t="str">
            <v>Measuring and Regulation Station Equipment</v>
          </cell>
        </row>
        <row r="700">
          <cell r="K700">
            <v>2018</v>
          </cell>
          <cell r="X700">
            <v>60000</v>
          </cell>
          <cell r="AE700" t="str">
            <v>Measuring and Regulation Station Equipment</v>
          </cell>
        </row>
        <row r="701">
          <cell r="K701">
            <v>2019</v>
          </cell>
          <cell r="X701">
            <v>12500.04</v>
          </cell>
          <cell r="AE701" t="str">
            <v>Measuring and Regulation Station Equipment</v>
          </cell>
        </row>
        <row r="702">
          <cell r="K702">
            <v>2023</v>
          </cell>
          <cell r="X702">
            <v>13797.6</v>
          </cell>
          <cell r="AE702" t="str">
            <v>Measuring and Regulation Station Equipment</v>
          </cell>
        </row>
        <row r="703">
          <cell r="K703">
            <v>2019</v>
          </cell>
          <cell r="X703">
            <v>237499.92</v>
          </cell>
          <cell r="AE703" t="str">
            <v>Measuring and Regulation Station Equipment</v>
          </cell>
        </row>
        <row r="704">
          <cell r="K704">
            <v>2027</v>
          </cell>
          <cell r="X704">
            <v>0</v>
          </cell>
          <cell r="AE704" t="str">
            <v>Testing and Measuring Equipment</v>
          </cell>
        </row>
        <row r="705">
          <cell r="K705">
            <v>2029</v>
          </cell>
          <cell r="X705">
            <v>0</v>
          </cell>
          <cell r="AE705" t="str">
            <v>Testing and Measuring Equipment</v>
          </cell>
        </row>
        <row r="706">
          <cell r="K706">
            <v>2023</v>
          </cell>
          <cell r="X706">
            <v>249000</v>
          </cell>
          <cell r="AE706" t="str">
            <v>Testing and Measuring Equipment</v>
          </cell>
        </row>
        <row r="707">
          <cell r="K707">
            <v>2029</v>
          </cell>
          <cell r="X707">
            <v>334000</v>
          </cell>
          <cell r="AE707" t="str">
            <v>Testing and Measuring Equipment</v>
          </cell>
        </row>
        <row r="708">
          <cell r="K708">
            <v>2025</v>
          </cell>
          <cell r="X708">
            <v>0</v>
          </cell>
          <cell r="AE708" t="str">
            <v>Testing and Measuring Equipment</v>
          </cell>
        </row>
        <row r="709">
          <cell r="K709">
            <v>2027</v>
          </cell>
          <cell r="X709">
            <v>0</v>
          </cell>
          <cell r="AE709" t="str">
            <v>Testing and Measuring Equipment</v>
          </cell>
        </row>
        <row r="710">
          <cell r="K710">
            <v>2024</v>
          </cell>
          <cell r="X710">
            <v>0</v>
          </cell>
          <cell r="AE710" t="str">
            <v>Testing and Measuring Equipment</v>
          </cell>
        </row>
        <row r="711">
          <cell r="K711">
            <v>2025</v>
          </cell>
          <cell r="X711">
            <v>0</v>
          </cell>
          <cell r="AE711" t="str">
            <v>Testing and Measuring Equipment</v>
          </cell>
        </row>
        <row r="712">
          <cell r="K712">
            <v>2022</v>
          </cell>
          <cell r="X712">
            <v>0</v>
          </cell>
          <cell r="AE712" t="str">
            <v>Testing and Measuring Equipment</v>
          </cell>
        </row>
        <row r="713">
          <cell r="K713">
            <v>2020</v>
          </cell>
          <cell r="X713">
            <v>0</v>
          </cell>
          <cell r="AE713" t="str">
            <v>Testing and Measuring Equipment</v>
          </cell>
        </row>
        <row r="714">
          <cell r="K714">
            <v>2024</v>
          </cell>
          <cell r="X714">
            <v>0</v>
          </cell>
          <cell r="AE714" t="str">
            <v>Power Operated Equipment</v>
          </cell>
        </row>
        <row r="715">
          <cell r="K715">
            <v>2025</v>
          </cell>
          <cell r="X715">
            <v>0</v>
          </cell>
          <cell r="AE715" t="str">
            <v>Power Operated Equipment</v>
          </cell>
        </row>
        <row r="716">
          <cell r="K716">
            <v>2027</v>
          </cell>
          <cell r="X716">
            <v>0</v>
          </cell>
          <cell r="AE716" t="str">
            <v>Power Operated Equipment</v>
          </cell>
        </row>
        <row r="717">
          <cell r="K717">
            <v>2022</v>
          </cell>
          <cell r="X717">
            <v>0</v>
          </cell>
          <cell r="AE717" t="str">
            <v>Power Operated Equipment</v>
          </cell>
        </row>
        <row r="718">
          <cell r="K718">
            <v>2028</v>
          </cell>
          <cell r="X718">
            <v>0</v>
          </cell>
          <cell r="AE718" t="str">
            <v>Office Equipment</v>
          </cell>
        </row>
        <row r="719">
          <cell r="K719">
            <v>2023</v>
          </cell>
          <cell r="X719">
            <v>0</v>
          </cell>
          <cell r="AE719" t="str">
            <v>Office Equipment</v>
          </cell>
        </row>
        <row r="720">
          <cell r="K720">
            <v>2027</v>
          </cell>
          <cell r="X720">
            <v>0</v>
          </cell>
          <cell r="AE720" t="str">
            <v>Office Equipment</v>
          </cell>
        </row>
        <row r="721">
          <cell r="K721">
            <v>2021</v>
          </cell>
          <cell r="X721">
            <v>0</v>
          </cell>
          <cell r="AE721" t="str">
            <v>Office Equipment</v>
          </cell>
        </row>
        <row r="722">
          <cell r="K722">
            <v>2022</v>
          </cell>
          <cell r="X722">
            <v>0</v>
          </cell>
          <cell r="AE722" t="str">
            <v>Office Equipment</v>
          </cell>
        </row>
        <row r="723">
          <cell r="K723">
            <v>2024</v>
          </cell>
          <cell r="X723">
            <v>0</v>
          </cell>
          <cell r="AE723" t="str">
            <v>Office Equipment</v>
          </cell>
        </row>
        <row r="724">
          <cell r="K724">
            <v>2025</v>
          </cell>
          <cell r="X724">
            <v>0</v>
          </cell>
          <cell r="AE724" t="str">
            <v>Office Equipment</v>
          </cell>
        </row>
        <row r="725">
          <cell r="K725">
            <v>2029</v>
          </cell>
          <cell r="X725">
            <v>0</v>
          </cell>
          <cell r="AE725" t="str">
            <v>Improvements to Property</v>
          </cell>
        </row>
        <row r="726">
          <cell r="K726">
            <v>2029</v>
          </cell>
          <cell r="X726">
            <v>672446</v>
          </cell>
          <cell r="AE726" t="str">
            <v>Improvements to Property</v>
          </cell>
        </row>
        <row r="727">
          <cell r="K727">
            <v>2019</v>
          </cell>
          <cell r="X727">
            <v>0</v>
          </cell>
          <cell r="AE727" t="str">
            <v>Improvements to Property</v>
          </cell>
        </row>
        <row r="728">
          <cell r="K728">
            <v>2019</v>
          </cell>
          <cell r="X728">
            <v>525312</v>
          </cell>
          <cell r="AE728" t="str">
            <v>Improvements to Property</v>
          </cell>
        </row>
        <row r="729">
          <cell r="K729">
            <v>2029</v>
          </cell>
          <cell r="X729">
            <v>33624</v>
          </cell>
          <cell r="AE729" t="str">
            <v>Improvements to Property</v>
          </cell>
        </row>
        <row r="730">
          <cell r="K730">
            <v>2024</v>
          </cell>
          <cell r="X730">
            <v>23772</v>
          </cell>
          <cell r="AE730" t="str">
            <v>Improvements to Property</v>
          </cell>
        </row>
        <row r="731">
          <cell r="K731">
            <v>2020</v>
          </cell>
          <cell r="X731">
            <v>0</v>
          </cell>
          <cell r="AE731" t="str">
            <v>Improvements to Property</v>
          </cell>
        </row>
        <row r="732">
          <cell r="K732">
            <v>2023</v>
          </cell>
          <cell r="X732">
            <v>69576</v>
          </cell>
          <cell r="AE732" t="str">
            <v>Improvements to Property</v>
          </cell>
        </row>
        <row r="733">
          <cell r="K733">
            <v>2025</v>
          </cell>
          <cell r="X733">
            <v>0</v>
          </cell>
          <cell r="AE733" t="str">
            <v>Improvements to Property</v>
          </cell>
        </row>
        <row r="734">
          <cell r="K734">
            <v>2021</v>
          </cell>
          <cell r="X734">
            <v>0</v>
          </cell>
          <cell r="AE734" t="str">
            <v>Communication Equipment</v>
          </cell>
        </row>
        <row r="735">
          <cell r="K735">
            <v>2022</v>
          </cell>
          <cell r="X735">
            <v>107688</v>
          </cell>
          <cell r="AE735" t="str">
            <v>Main Replacements</v>
          </cell>
        </row>
        <row r="736">
          <cell r="K736">
            <v>2025</v>
          </cell>
          <cell r="X736">
            <v>115968</v>
          </cell>
          <cell r="AE736" t="str">
            <v>Main Replacements</v>
          </cell>
        </row>
        <row r="737">
          <cell r="K737">
            <v>2026</v>
          </cell>
          <cell r="X737">
            <v>475475</v>
          </cell>
          <cell r="AE737" t="str">
            <v>Main Replacements</v>
          </cell>
        </row>
        <row r="738">
          <cell r="K738">
            <v>2027</v>
          </cell>
          <cell r="X738">
            <v>487367</v>
          </cell>
          <cell r="AE738" t="str">
            <v>Main Replacements</v>
          </cell>
        </row>
        <row r="739">
          <cell r="K739">
            <v>2019</v>
          </cell>
          <cell r="X739">
            <v>520007</v>
          </cell>
          <cell r="AE739" t="str">
            <v>Main Replacements</v>
          </cell>
        </row>
        <row r="740">
          <cell r="K740">
            <v>2028</v>
          </cell>
          <cell r="X740">
            <v>499547</v>
          </cell>
          <cell r="AE740" t="str">
            <v>Main Replacements</v>
          </cell>
        </row>
        <row r="741">
          <cell r="K741">
            <v>2025</v>
          </cell>
          <cell r="X741">
            <v>92772</v>
          </cell>
          <cell r="AE741" t="str">
            <v>Main Replacements</v>
          </cell>
        </row>
        <row r="742">
          <cell r="K742">
            <v>2027</v>
          </cell>
          <cell r="X742">
            <v>97464</v>
          </cell>
          <cell r="AE742" t="str">
            <v>Main Replacements</v>
          </cell>
        </row>
        <row r="743">
          <cell r="K743">
            <v>2024</v>
          </cell>
          <cell r="X743">
            <v>2316</v>
          </cell>
          <cell r="AE743" t="str">
            <v>Meter/Reg Install - Comm</v>
          </cell>
        </row>
        <row r="744">
          <cell r="K744">
            <v>2028</v>
          </cell>
          <cell r="X744">
            <v>2556</v>
          </cell>
          <cell r="AE744" t="str">
            <v>Meter/Reg Install - Comm</v>
          </cell>
        </row>
        <row r="745">
          <cell r="K745">
            <v>2027</v>
          </cell>
          <cell r="X745">
            <v>47459</v>
          </cell>
          <cell r="AE745" t="str">
            <v>Meter/Reg Install - Comm</v>
          </cell>
        </row>
        <row r="746">
          <cell r="K746">
            <v>2029</v>
          </cell>
          <cell r="X746">
            <v>49859</v>
          </cell>
          <cell r="AE746" t="str">
            <v>Meter/Reg Install - Comm</v>
          </cell>
        </row>
        <row r="747">
          <cell r="K747">
            <v>2024</v>
          </cell>
          <cell r="X747">
            <v>44075</v>
          </cell>
          <cell r="AE747" t="str">
            <v>Meter/Reg Install - Comm</v>
          </cell>
        </row>
        <row r="748">
          <cell r="K748">
            <v>2022</v>
          </cell>
          <cell r="X748">
            <v>419447</v>
          </cell>
          <cell r="AE748" t="str">
            <v>Meter/Reg Install - Comm</v>
          </cell>
        </row>
        <row r="749">
          <cell r="K749">
            <v>2026</v>
          </cell>
          <cell r="X749">
            <v>24372</v>
          </cell>
          <cell r="AE749" t="str">
            <v>Meter/Reg Install - Comm</v>
          </cell>
        </row>
        <row r="750">
          <cell r="K750">
            <v>2026</v>
          </cell>
          <cell r="X750">
            <v>30456</v>
          </cell>
          <cell r="AE750" t="str">
            <v>Meter/Reg Install - Res</v>
          </cell>
        </row>
        <row r="751">
          <cell r="K751">
            <v>2024</v>
          </cell>
          <cell r="X751">
            <v>539687</v>
          </cell>
          <cell r="AE751" t="str">
            <v>Meter/Reg Install - Res</v>
          </cell>
        </row>
        <row r="752">
          <cell r="K752">
            <v>2029</v>
          </cell>
          <cell r="X752">
            <v>39360</v>
          </cell>
          <cell r="AE752" t="str">
            <v>Meter/Reg Install - Res</v>
          </cell>
        </row>
        <row r="753">
          <cell r="K753">
            <v>2024</v>
          </cell>
          <cell r="X753">
            <v>313116</v>
          </cell>
          <cell r="AE753" t="str">
            <v>Meter/Reg Install - Res</v>
          </cell>
        </row>
        <row r="754">
          <cell r="K754">
            <v>2025</v>
          </cell>
          <cell r="X754">
            <v>320940</v>
          </cell>
          <cell r="AE754" t="str">
            <v>Meter/Reg Install - Res</v>
          </cell>
        </row>
        <row r="755">
          <cell r="K755">
            <v>2025</v>
          </cell>
          <cell r="X755">
            <v>35664</v>
          </cell>
          <cell r="AE755" t="str">
            <v>Meter/Reg Install - Res</v>
          </cell>
        </row>
        <row r="756">
          <cell r="K756">
            <v>2023</v>
          </cell>
          <cell r="X756">
            <v>305484</v>
          </cell>
          <cell r="AE756" t="str">
            <v>Meter/Reg Install - Res</v>
          </cell>
        </row>
        <row r="757">
          <cell r="K757">
            <v>2021</v>
          </cell>
          <cell r="X757">
            <v>290760</v>
          </cell>
          <cell r="AE757" t="str">
            <v>Meter/Reg Install - Res</v>
          </cell>
        </row>
        <row r="758">
          <cell r="K758">
            <v>2029</v>
          </cell>
          <cell r="X758">
            <v>354264</v>
          </cell>
          <cell r="AE758" t="str">
            <v>Meter/Reg Install - Res</v>
          </cell>
        </row>
        <row r="759">
          <cell r="K759">
            <v>2026</v>
          </cell>
          <cell r="X759">
            <v>36552</v>
          </cell>
          <cell r="AE759" t="str">
            <v>Meter/Reg Install - Res</v>
          </cell>
        </row>
        <row r="760">
          <cell r="K760">
            <v>2020</v>
          </cell>
          <cell r="X760">
            <v>538979</v>
          </cell>
          <cell r="AE760" t="str">
            <v>Meter/Reg Install - Res</v>
          </cell>
        </row>
        <row r="761">
          <cell r="K761">
            <v>2026</v>
          </cell>
          <cell r="X761">
            <v>69444</v>
          </cell>
          <cell r="AE761" t="str">
            <v>Meter/Reg Install - Res</v>
          </cell>
        </row>
        <row r="762">
          <cell r="K762">
            <v>2019</v>
          </cell>
          <cell r="X762">
            <v>58428</v>
          </cell>
          <cell r="AE762" t="str">
            <v>Meter/Reg Install - Res</v>
          </cell>
        </row>
        <row r="763">
          <cell r="K763">
            <v>2019</v>
          </cell>
          <cell r="X763">
            <v>200000</v>
          </cell>
          <cell r="AE763" t="str">
            <v>Alternative Fueling Stations</v>
          </cell>
        </row>
        <row r="764">
          <cell r="K764">
            <v>2021</v>
          </cell>
          <cell r="X764">
            <v>210125</v>
          </cell>
          <cell r="AE764" t="str">
            <v>Alternative Fueling Stations</v>
          </cell>
        </row>
        <row r="765">
          <cell r="K765">
            <v>2029</v>
          </cell>
          <cell r="X765">
            <v>0</v>
          </cell>
          <cell r="AE765" t="str">
            <v>Alternative Fueling Stations</v>
          </cell>
        </row>
        <row r="766">
          <cell r="K766">
            <v>2019</v>
          </cell>
          <cell r="X766">
            <v>0</v>
          </cell>
          <cell r="AE766" t="str">
            <v>Office Equipment</v>
          </cell>
        </row>
        <row r="767">
          <cell r="K767">
            <v>2021</v>
          </cell>
          <cell r="X767">
            <v>0</v>
          </cell>
          <cell r="AE767" t="str">
            <v>Office Equipment</v>
          </cell>
        </row>
        <row r="768">
          <cell r="K768">
            <v>2020</v>
          </cell>
          <cell r="X768">
            <v>0</v>
          </cell>
          <cell r="AE768" t="str">
            <v>Gate-Big Bend 1 &amp; 2 Turbine Lateral</v>
          </cell>
        </row>
        <row r="769">
          <cell r="K769">
            <v>2025</v>
          </cell>
          <cell r="X769">
            <v>0</v>
          </cell>
          <cell r="AE769" t="str">
            <v>Undetermined Capital Projects 5yr</v>
          </cell>
        </row>
        <row r="770">
          <cell r="K770">
            <v>2021</v>
          </cell>
          <cell r="X770">
            <v>0</v>
          </cell>
          <cell r="AE770" t="str">
            <v>Undetermined Capital Projects 5yr</v>
          </cell>
        </row>
        <row r="771">
          <cell r="K771">
            <v>2023</v>
          </cell>
          <cell r="X771">
            <v>0</v>
          </cell>
          <cell r="AE771" t="str">
            <v>Undetermined Capital Projects 5yr</v>
          </cell>
        </row>
        <row r="772">
          <cell r="K772">
            <v>2025</v>
          </cell>
          <cell r="X772">
            <v>0</v>
          </cell>
          <cell r="AE772" t="str">
            <v>Undetermined Capital Projects 5yr</v>
          </cell>
        </row>
        <row r="773">
          <cell r="K773">
            <v>2020</v>
          </cell>
          <cell r="X773">
            <v>0</v>
          </cell>
          <cell r="AE773" t="str">
            <v>Undetermined Capital Projects 5yr</v>
          </cell>
        </row>
        <row r="774">
          <cell r="K774">
            <v>2028</v>
          </cell>
          <cell r="X774">
            <v>0</v>
          </cell>
          <cell r="AE774" t="str">
            <v>Undetermined Capital Projects 5yr</v>
          </cell>
        </row>
        <row r="775">
          <cell r="K775">
            <v>2023</v>
          </cell>
          <cell r="X775">
            <v>0</v>
          </cell>
          <cell r="AE775" t="str">
            <v>Main-Wild Blue Development</v>
          </cell>
        </row>
        <row r="776">
          <cell r="K776">
            <v>2022</v>
          </cell>
          <cell r="X776">
            <v>234532</v>
          </cell>
          <cell r="AE776" t="str">
            <v>Main-Wild Blue Development</v>
          </cell>
        </row>
        <row r="777">
          <cell r="K777">
            <v>2018</v>
          </cell>
          <cell r="X777">
            <v>320008.21000000002</v>
          </cell>
          <cell r="AE777" t="str">
            <v>Green Cove Springs</v>
          </cell>
        </row>
        <row r="778">
          <cell r="K778">
            <v>2018</v>
          </cell>
          <cell r="X778">
            <v>24593.38</v>
          </cell>
          <cell r="AE778" t="str">
            <v>SR-7 Improvements</v>
          </cell>
        </row>
        <row r="779">
          <cell r="K779">
            <v>2018</v>
          </cell>
          <cell r="X779">
            <v>476425.65</v>
          </cell>
          <cell r="AE779" t="str">
            <v>SR-7 Improvements</v>
          </cell>
        </row>
        <row r="780">
          <cell r="K780">
            <v>2019</v>
          </cell>
          <cell r="X780">
            <v>150000</v>
          </cell>
          <cell r="AE780" t="str">
            <v>Office Equipment</v>
          </cell>
        </row>
        <row r="781">
          <cell r="K781">
            <v>2022</v>
          </cell>
          <cell r="X781">
            <v>2000000</v>
          </cell>
          <cell r="AE781" t="str">
            <v>Office Equipment</v>
          </cell>
        </row>
        <row r="782">
          <cell r="K782">
            <v>2018</v>
          </cell>
          <cell r="X782">
            <v>2749368.62</v>
          </cell>
          <cell r="AE782" t="str">
            <v>Barcoding GPS Handheld Readers</v>
          </cell>
        </row>
        <row r="783">
          <cell r="K783">
            <v>2029</v>
          </cell>
          <cell r="X783">
            <v>0</v>
          </cell>
          <cell r="AE783" t="str">
            <v>Software-Eng Design and Drafting</v>
          </cell>
        </row>
        <row r="784">
          <cell r="K784">
            <v>2020</v>
          </cell>
          <cell r="X784">
            <v>0</v>
          </cell>
          <cell r="AE784" t="str">
            <v>Sand Lake Rd SR 482 Replacement</v>
          </cell>
        </row>
        <row r="785">
          <cell r="K785">
            <v>2021</v>
          </cell>
          <cell r="X785">
            <v>37392</v>
          </cell>
          <cell r="AE785" t="str">
            <v>PPP Main Replacement</v>
          </cell>
        </row>
        <row r="786">
          <cell r="K786">
            <v>2028</v>
          </cell>
          <cell r="X786">
            <v>844404</v>
          </cell>
          <cell r="AE786" t="str">
            <v>PPP Main Replacement</v>
          </cell>
        </row>
        <row r="787">
          <cell r="K787">
            <v>2021</v>
          </cell>
          <cell r="X787">
            <v>478248</v>
          </cell>
          <cell r="AE787" t="str">
            <v>PPP Main Replacement</v>
          </cell>
        </row>
        <row r="788">
          <cell r="K788">
            <v>2023</v>
          </cell>
          <cell r="X788">
            <v>26448</v>
          </cell>
          <cell r="AE788" t="str">
            <v>PPP Main Replacement</v>
          </cell>
        </row>
        <row r="789">
          <cell r="K789">
            <v>2022</v>
          </cell>
          <cell r="X789">
            <v>133680</v>
          </cell>
          <cell r="AE789" t="str">
            <v>PPP Main Replacement</v>
          </cell>
        </row>
        <row r="790">
          <cell r="K790">
            <v>2021</v>
          </cell>
          <cell r="X790">
            <v>154788</v>
          </cell>
          <cell r="AE790" t="str">
            <v>PPP Main Replacement</v>
          </cell>
        </row>
        <row r="791">
          <cell r="K791">
            <v>2027</v>
          </cell>
          <cell r="X791">
            <v>179508</v>
          </cell>
          <cell r="AE791" t="str">
            <v>PPP Main Replacement</v>
          </cell>
        </row>
        <row r="792">
          <cell r="K792">
            <v>2021</v>
          </cell>
          <cell r="X792">
            <v>33828</v>
          </cell>
          <cell r="AE792" t="str">
            <v>PPP Main Replacement</v>
          </cell>
        </row>
        <row r="793">
          <cell r="K793">
            <v>2025</v>
          </cell>
          <cell r="X793">
            <v>179820</v>
          </cell>
          <cell r="AE793" t="str">
            <v>PPP Main Replacement</v>
          </cell>
        </row>
        <row r="794">
          <cell r="K794">
            <v>2024</v>
          </cell>
          <cell r="X794">
            <v>175439</v>
          </cell>
          <cell r="AE794" t="str">
            <v>PPP Main Replacement</v>
          </cell>
        </row>
        <row r="795">
          <cell r="K795">
            <v>2022</v>
          </cell>
          <cell r="X795">
            <v>35292</v>
          </cell>
          <cell r="AE795" t="str">
            <v>PPP Main Replacement</v>
          </cell>
        </row>
        <row r="796">
          <cell r="K796">
            <v>2027</v>
          </cell>
          <cell r="X796">
            <v>758724</v>
          </cell>
          <cell r="AE796" t="str">
            <v>PPP Main Replacement</v>
          </cell>
        </row>
        <row r="797">
          <cell r="K797">
            <v>2019</v>
          </cell>
          <cell r="X797">
            <v>41100</v>
          </cell>
          <cell r="AE797" t="str">
            <v>PPP Main Replacement</v>
          </cell>
        </row>
        <row r="798">
          <cell r="K798">
            <v>2021</v>
          </cell>
          <cell r="X798">
            <v>1048331</v>
          </cell>
          <cell r="AE798" t="str">
            <v>PPP Main Replacement</v>
          </cell>
        </row>
        <row r="799">
          <cell r="K799">
            <v>2028</v>
          </cell>
          <cell r="X799">
            <v>65580</v>
          </cell>
          <cell r="AE799" t="str">
            <v>PPP Main Replacement</v>
          </cell>
        </row>
        <row r="800">
          <cell r="K800">
            <v>2023</v>
          </cell>
          <cell r="X800">
            <v>474335</v>
          </cell>
          <cell r="AE800" t="str">
            <v>PPP Main Replacement</v>
          </cell>
        </row>
        <row r="801">
          <cell r="K801">
            <v>2024</v>
          </cell>
          <cell r="X801">
            <v>25584</v>
          </cell>
          <cell r="AE801" t="str">
            <v>PPP Main Replacement</v>
          </cell>
        </row>
        <row r="802">
          <cell r="K802">
            <v>2027</v>
          </cell>
          <cell r="X802">
            <v>523572</v>
          </cell>
          <cell r="AE802" t="str">
            <v>PPP Main Replacement</v>
          </cell>
        </row>
        <row r="803">
          <cell r="K803">
            <v>2026</v>
          </cell>
          <cell r="X803">
            <v>2880</v>
          </cell>
          <cell r="AE803" t="str">
            <v>PPP Main Replacement</v>
          </cell>
        </row>
        <row r="804">
          <cell r="K804">
            <v>2029</v>
          </cell>
          <cell r="X804">
            <v>0</v>
          </cell>
          <cell r="AE804" t="str">
            <v>PPP Main Replacement</v>
          </cell>
        </row>
        <row r="805">
          <cell r="K805">
            <v>2022</v>
          </cell>
          <cell r="X805">
            <v>474527</v>
          </cell>
          <cell r="AE805" t="str">
            <v>PPP Main Replacement</v>
          </cell>
        </row>
        <row r="806">
          <cell r="K806">
            <v>2018</v>
          </cell>
          <cell r="X806">
            <v>0</v>
          </cell>
          <cell r="AE806" t="str">
            <v>PPP Main Replacement</v>
          </cell>
        </row>
        <row r="807">
          <cell r="K807">
            <v>2020</v>
          </cell>
          <cell r="X807">
            <v>23772</v>
          </cell>
          <cell r="AE807" t="str">
            <v>PPP Main Replacement</v>
          </cell>
        </row>
        <row r="808">
          <cell r="K808">
            <v>2021</v>
          </cell>
          <cell r="X808">
            <v>24360</v>
          </cell>
          <cell r="AE808" t="str">
            <v>PPP Main Replacement</v>
          </cell>
        </row>
        <row r="809">
          <cell r="K809">
            <v>2024</v>
          </cell>
          <cell r="X809">
            <v>26244</v>
          </cell>
          <cell r="AE809" t="str">
            <v>PPP Main Replacement</v>
          </cell>
        </row>
        <row r="810">
          <cell r="K810">
            <v>2019</v>
          </cell>
          <cell r="X810">
            <v>38796</v>
          </cell>
          <cell r="AE810" t="str">
            <v>PPP Main Replacement</v>
          </cell>
        </row>
        <row r="811">
          <cell r="K811">
            <v>2023</v>
          </cell>
          <cell r="X811">
            <v>1039775</v>
          </cell>
          <cell r="AE811" t="str">
            <v>PPP Main Replacement</v>
          </cell>
        </row>
        <row r="812">
          <cell r="K812">
            <v>2027</v>
          </cell>
          <cell r="X812">
            <v>60408</v>
          </cell>
          <cell r="AE812" t="str">
            <v>PPP Main Replacement</v>
          </cell>
        </row>
        <row r="813">
          <cell r="K813">
            <v>2021</v>
          </cell>
          <cell r="X813">
            <v>52092</v>
          </cell>
          <cell r="AE813" t="str">
            <v>PPP Main Replacement</v>
          </cell>
        </row>
        <row r="814">
          <cell r="K814">
            <v>2022</v>
          </cell>
          <cell r="X814">
            <v>53388</v>
          </cell>
          <cell r="AE814" t="str">
            <v>PPP Main Replacement</v>
          </cell>
        </row>
        <row r="815">
          <cell r="K815">
            <v>2020</v>
          </cell>
          <cell r="X815">
            <v>8376</v>
          </cell>
          <cell r="AE815" t="str">
            <v>PPP Main Replacement</v>
          </cell>
        </row>
        <row r="816">
          <cell r="K816">
            <v>2019</v>
          </cell>
          <cell r="X816">
            <v>6396</v>
          </cell>
          <cell r="AE816" t="str">
            <v>PPP Main Replacement</v>
          </cell>
        </row>
        <row r="817">
          <cell r="K817">
            <v>2024</v>
          </cell>
          <cell r="X817">
            <v>9252</v>
          </cell>
          <cell r="AE817" t="str">
            <v>PPP Main Replacement</v>
          </cell>
        </row>
        <row r="818">
          <cell r="K818">
            <v>2026</v>
          </cell>
          <cell r="X818">
            <v>9720</v>
          </cell>
          <cell r="AE818" t="str">
            <v>PPP Main Replacement</v>
          </cell>
        </row>
        <row r="819">
          <cell r="K819">
            <v>2026</v>
          </cell>
          <cell r="X819">
            <v>0</v>
          </cell>
          <cell r="AE819" t="str">
            <v>PPP Main Replacement</v>
          </cell>
        </row>
        <row r="820">
          <cell r="K820">
            <v>2022</v>
          </cell>
          <cell r="X820">
            <v>0</v>
          </cell>
          <cell r="AE820" t="str">
            <v>PPP Main Replacement</v>
          </cell>
        </row>
        <row r="821">
          <cell r="K821">
            <v>2026</v>
          </cell>
          <cell r="X821">
            <v>0</v>
          </cell>
          <cell r="AE821" t="str">
            <v>PPP Main Replacement</v>
          </cell>
        </row>
        <row r="822">
          <cell r="K822">
            <v>2018</v>
          </cell>
          <cell r="X822">
            <v>0</v>
          </cell>
          <cell r="AE822" t="str">
            <v>Little Lake Harris Main Relocation</v>
          </cell>
        </row>
        <row r="823">
          <cell r="K823">
            <v>2018</v>
          </cell>
          <cell r="X823">
            <v>2525378</v>
          </cell>
          <cell r="AE823" t="str">
            <v>Sunbridge South Main Extension</v>
          </cell>
        </row>
        <row r="824">
          <cell r="K824">
            <v>2021</v>
          </cell>
          <cell r="X824">
            <v>25000</v>
          </cell>
          <cell r="AE824" t="str">
            <v>Coral Springs Backfeed</v>
          </cell>
        </row>
        <row r="825">
          <cell r="K825">
            <v>2018</v>
          </cell>
          <cell r="X825">
            <v>0</v>
          </cell>
          <cell r="AE825" t="str">
            <v>Coral Springs Backfeed</v>
          </cell>
        </row>
        <row r="826">
          <cell r="K826">
            <v>2019</v>
          </cell>
          <cell r="X826">
            <v>0</v>
          </cell>
          <cell r="AE826" t="str">
            <v>Coral Springs Backfeed</v>
          </cell>
        </row>
        <row r="827">
          <cell r="K827">
            <v>2018</v>
          </cell>
          <cell r="X827">
            <v>0</v>
          </cell>
          <cell r="AE827" t="str">
            <v>SE Orlando - SR 15A/Moss Park Rd</v>
          </cell>
        </row>
        <row r="828">
          <cell r="K828">
            <v>2018</v>
          </cell>
          <cell r="X828">
            <v>0</v>
          </cell>
          <cell r="AE828" t="str">
            <v>Main Replacements</v>
          </cell>
        </row>
        <row r="829">
          <cell r="K829">
            <v>2018</v>
          </cell>
          <cell r="X829">
            <v>0</v>
          </cell>
          <cell r="AE829" t="str">
            <v>West Rock paper mill 22 MW CHP</v>
          </cell>
        </row>
        <row r="830">
          <cell r="K830">
            <v>2022</v>
          </cell>
          <cell r="X830">
            <v>2431000</v>
          </cell>
          <cell r="AE830" t="str">
            <v>PGS Unbudgeted &amp; Unforeseen</v>
          </cell>
        </row>
        <row r="831">
          <cell r="K831">
            <v>2026</v>
          </cell>
          <cell r="X831">
            <v>2955000</v>
          </cell>
          <cell r="AE831" t="str">
            <v>PGS Unbudgeted &amp; Unforeseen</v>
          </cell>
        </row>
        <row r="832">
          <cell r="K832">
            <v>2018</v>
          </cell>
          <cell r="X832">
            <v>810000</v>
          </cell>
          <cell r="AE832" t="str">
            <v>Gate-Orlando SE Rebuild</v>
          </cell>
        </row>
        <row r="833">
          <cell r="K833">
            <v>2018</v>
          </cell>
          <cell r="X833">
            <v>1110000</v>
          </cell>
          <cell r="AE833" t="str">
            <v>Gate-New Meter @ Main &amp; Zoo</v>
          </cell>
        </row>
        <row r="834">
          <cell r="K834">
            <v>2019</v>
          </cell>
          <cell r="X834">
            <v>0</v>
          </cell>
          <cell r="AE834" t="str">
            <v>Gate-New Meter @ Main &amp; Zoo</v>
          </cell>
        </row>
        <row r="835">
          <cell r="K835">
            <v>2018</v>
          </cell>
          <cell r="X835">
            <v>0</v>
          </cell>
          <cell r="AE835" t="str">
            <v>Initiative-Residential Infill</v>
          </cell>
        </row>
        <row r="836">
          <cell r="K836">
            <v>2022</v>
          </cell>
          <cell r="X836">
            <v>0</v>
          </cell>
          <cell r="AE836" t="str">
            <v>Replace Trout River Crossing</v>
          </cell>
        </row>
        <row r="837">
          <cell r="K837">
            <v>2023</v>
          </cell>
          <cell r="X837">
            <v>6958000</v>
          </cell>
          <cell r="AE837" t="str">
            <v>Miami Division Building</v>
          </cell>
        </row>
        <row r="838">
          <cell r="K838">
            <v>2019</v>
          </cell>
          <cell r="X838">
            <v>7695000</v>
          </cell>
          <cell r="AE838" t="str">
            <v>Big Bend 1 &amp; 2 Turbine 20" Lateral</v>
          </cell>
        </row>
        <row r="839">
          <cell r="K839">
            <v>2021</v>
          </cell>
          <cell r="X839">
            <v>0</v>
          </cell>
          <cell r="AE839" t="str">
            <v>Main-Bonita Beach Road Estates Dev</v>
          </cell>
        </row>
        <row r="840">
          <cell r="K840">
            <v>2018</v>
          </cell>
          <cell r="X840">
            <v>232090.75</v>
          </cell>
          <cell r="AE840" t="str">
            <v>Main-Eagle Roofing-CR470 4" Plastic</v>
          </cell>
        </row>
        <row r="841">
          <cell r="K841">
            <v>2018</v>
          </cell>
          <cell r="X841">
            <v>69466.259999999995</v>
          </cell>
          <cell r="AE841" t="str">
            <v>Baldwin Odorizer Tank</v>
          </cell>
        </row>
        <row r="842">
          <cell r="K842">
            <v>2021</v>
          </cell>
          <cell r="X842">
            <v>800000</v>
          </cell>
          <cell r="AE842" t="str">
            <v>Main-Replace Sherwood Area</v>
          </cell>
        </row>
        <row r="843">
          <cell r="K843">
            <v>2023</v>
          </cell>
          <cell r="X843">
            <v>1120000</v>
          </cell>
          <cell r="AE843" t="str">
            <v>Main-Replace Sherwood Area</v>
          </cell>
        </row>
        <row r="844">
          <cell r="K844">
            <v>2028</v>
          </cell>
          <cell r="X844">
            <v>300000</v>
          </cell>
          <cell r="AE844" t="str">
            <v>Main-Replace Under St John-Fuller W</v>
          </cell>
        </row>
        <row r="845">
          <cell r="K845">
            <v>2021</v>
          </cell>
          <cell r="X845">
            <v>0</v>
          </cell>
          <cell r="AE845" t="str">
            <v>PGS Work Management System</v>
          </cell>
        </row>
        <row r="846">
          <cell r="K846">
            <v>2021</v>
          </cell>
          <cell r="X846">
            <v>0</v>
          </cell>
          <cell r="AE846" t="str">
            <v>Main-Mayport/South Side Beaches</v>
          </cell>
        </row>
        <row r="847">
          <cell r="K847">
            <v>2020</v>
          </cell>
          <cell r="X847">
            <v>570000</v>
          </cell>
          <cell r="AE847" t="str">
            <v>Main-Lakewood Ranch</v>
          </cell>
        </row>
        <row r="848">
          <cell r="K848">
            <v>2023</v>
          </cell>
          <cell r="X848">
            <v>1411938</v>
          </cell>
          <cell r="AE848" t="str">
            <v>Deerfield Beach - Upgrade</v>
          </cell>
        </row>
        <row r="849">
          <cell r="K849">
            <v>2028</v>
          </cell>
          <cell r="X849">
            <v>84077</v>
          </cell>
          <cell r="AE849" t="str">
            <v>Deerfield Beach - Upgrade</v>
          </cell>
        </row>
        <row r="850">
          <cell r="K850">
            <v>2021</v>
          </cell>
          <cell r="X850">
            <v>25000</v>
          </cell>
          <cell r="AE850" t="str">
            <v>Howey-in-the Hill Line Replacement</v>
          </cell>
        </row>
        <row r="851">
          <cell r="K851">
            <v>2024</v>
          </cell>
          <cell r="X851">
            <v>0</v>
          </cell>
          <cell r="AE851" t="str">
            <v>Williamson from FL Hospital to LPGA</v>
          </cell>
        </row>
        <row r="852">
          <cell r="K852">
            <v>2021</v>
          </cell>
          <cell r="X852">
            <v>800000</v>
          </cell>
          <cell r="AE852" t="str">
            <v>Main-Replace-Las Olas Blvd</v>
          </cell>
        </row>
        <row r="853">
          <cell r="K853">
            <v>2021</v>
          </cell>
          <cell r="X853">
            <v>1400000</v>
          </cell>
          <cell r="AE853" t="str">
            <v>Main-Replace St Joe Hospital</v>
          </cell>
        </row>
        <row r="854">
          <cell r="K854">
            <v>2018</v>
          </cell>
          <cell r="X854">
            <v>0</v>
          </cell>
          <cell r="AE854" t="str">
            <v>CNG Projects</v>
          </cell>
        </row>
        <row r="855">
          <cell r="K855">
            <v>2020</v>
          </cell>
          <cell r="X855">
            <v>0</v>
          </cell>
          <cell r="AE855" t="str">
            <v>CNG Projects</v>
          </cell>
        </row>
        <row r="856">
          <cell r="K856">
            <v>2028</v>
          </cell>
          <cell r="X856">
            <v>0</v>
          </cell>
          <cell r="AE856" t="str">
            <v>CNG Projects</v>
          </cell>
        </row>
        <row r="857">
          <cell r="K857">
            <v>2019</v>
          </cell>
          <cell r="X857">
            <v>0</v>
          </cell>
          <cell r="AE857" t="str">
            <v>CNG Projects</v>
          </cell>
        </row>
        <row r="858">
          <cell r="K858">
            <v>2020</v>
          </cell>
          <cell r="X858">
            <v>0</v>
          </cell>
          <cell r="AE858" t="str">
            <v>Jacksonville-Fernandina Upgrade</v>
          </cell>
        </row>
        <row r="859">
          <cell r="K859">
            <v>2024</v>
          </cell>
          <cell r="X859">
            <v>28992</v>
          </cell>
          <cell r="AE859" t="str">
            <v>Service Line Replacements</v>
          </cell>
        </row>
        <row r="860">
          <cell r="K860">
            <v>2026</v>
          </cell>
          <cell r="X860">
            <v>30456</v>
          </cell>
          <cell r="AE860" t="str">
            <v>Service Line Replacements</v>
          </cell>
        </row>
        <row r="861">
          <cell r="K861">
            <v>2029</v>
          </cell>
          <cell r="X861">
            <v>32807</v>
          </cell>
          <cell r="AE861" t="str">
            <v>Service Line Replacements</v>
          </cell>
        </row>
        <row r="862">
          <cell r="K862">
            <v>2020</v>
          </cell>
          <cell r="X862">
            <v>0</v>
          </cell>
          <cell r="AE862" t="str">
            <v>Reimbursable Construction</v>
          </cell>
        </row>
        <row r="863">
          <cell r="K863">
            <v>2028</v>
          </cell>
          <cell r="X863">
            <v>0</v>
          </cell>
          <cell r="AE863" t="str">
            <v>Reimbursable Construction</v>
          </cell>
        </row>
        <row r="864">
          <cell r="K864">
            <v>2023</v>
          </cell>
          <cell r="X864">
            <v>0</v>
          </cell>
          <cell r="AE864" t="str">
            <v>Reimbursable Construction</v>
          </cell>
        </row>
        <row r="865">
          <cell r="K865">
            <v>2027</v>
          </cell>
          <cell r="X865">
            <v>0</v>
          </cell>
          <cell r="AE865" t="str">
            <v>Reimbursable Construction</v>
          </cell>
        </row>
        <row r="866">
          <cell r="K866">
            <v>2022</v>
          </cell>
          <cell r="X866">
            <v>12156</v>
          </cell>
          <cell r="AE866" t="str">
            <v>Municipal Improvements</v>
          </cell>
        </row>
        <row r="867">
          <cell r="K867">
            <v>2028</v>
          </cell>
          <cell r="X867">
            <v>65160</v>
          </cell>
          <cell r="AE867" t="str">
            <v>Municipal Improvements</v>
          </cell>
        </row>
        <row r="868">
          <cell r="K868">
            <v>2018</v>
          </cell>
          <cell r="X868">
            <v>485115.07</v>
          </cell>
          <cell r="AE868" t="str">
            <v>Municipal Improvements</v>
          </cell>
        </row>
        <row r="869">
          <cell r="K869">
            <v>2021</v>
          </cell>
          <cell r="X869">
            <v>833495</v>
          </cell>
          <cell r="AE869" t="str">
            <v>Municipal Improvements</v>
          </cell>
        </row>
        <row r="870">
          <cell r="K870">
            <v>2025</v>
          </cell>
          <cell r="X870">
            <v>253283</v>
          </cell>
          <cell r="AE870" t="str">
            <v>Municipal Improvements</v>
          </cell>
        </row>
        <row r="871">
          <cell r="K871">
            <v>2023</v>
          </cell>
          <cell r="X871">
            <v>52428</v>
          </cell>
          <cell r="AE871" t="str">
            <v>Distribution System Improvements</v>
          </cell>
        </row>
        <row r="872">
          <cell r="K872">
            <v>2026</v>
          </cell>
          <cell r="X872">
            <v>56459</v>
          </cell>
          <cell r="AE872" t="str">
            <v>Distribution System Improvements</v>
          </cell>
        </row>
        <row r="873">
          <cell r="K873">
            <v>2018</v>
          </cell>
          <cell r="X873">
            <v>8085.75</v>
          </cell>
          <cell r="AE873" t="str">
            <v>Distribution System Improvements</v>
          </cell>
        </row>
        <row r="874">
          <cell r="K874">
            <v>2021</v>
          </cell>
          <cell r="X874">
            <v>2628</v>
          </cell>
          <cell r="AE874" t="str">
            <v>Distribution System Improvements</v>
          </cell>
        </row>
        <row r="875">
          <cell r="K875">
            <v>2028</v>
          </cell>
          <cell r="X875">
            <v>0</v>
          </cell>
          <cell r="AE875" t="str">
            <v>Distribution System Improvements</v>
          </cell>
        </row>
        <row r="876">
          <cell r="K876">
            <v>2028</v>
          </cell>
          <cell r="X876">
            <v>0</v>
          </cell>
          <cell r="AE876" t="str">
            <v>Distribution System Improvements</v>
          </cell>
        </row>
        <row r="877">
          <cell r="K877">
            <v>2023</v>
          </cell>
          <cell r="X877">
            <v>0</v>
          </cell>
          <cell r="AE877" t="str">
            <v>Distribution System Improvements</v>
          </cell>
        </row>
        <row r="878">
          <cell r="K878">
            <v>2020</v>
          </cell>
          <cell r="X878">
            <v>0</v>
          </cell>
          <cell r="AE878" t="str">
            <v>Distribution System Improvements</v>
          </cell>
        </row>
        <row r="879">
          <cell r="K879">
            <v>2024</v>
          </cell>
          <cell r="X879">
            <v>268704</v>
          </cell>
          <cell r="AE879" t="str">
            <v>Distribution System Improvements</v>
          </cell>
        </row>
        <row r="880">
          <cell r="K880">
            <v>2021</v>
          </cell>
          <cell r="X880">
            <v>13128</v>
          </cell>
          <cell r="AE880" t="str">
            <v>Distribution System Improvements</v>
          </cell>
        </row>
        <row r="881">
          <cell r="K881">
            <v>2018</v>
          </cell>
          <cell r="X881">
            <v>12316.65</v>
          </cell>
          <cell r="AE881" t="str">
            <v>Distribution System Improvements</v>
          </cell>
        </row>
        <row r="882">
          <cell r="K882">
            <v>2021</v>
          </cell>
          <cell r="X882">
            <v>20628</v>
          </cell>
          <cell r="AE882" t="str">
            <v>Distribution System Improvements</v>
          </cell>
        </row>
        <row r="883">
          <cell r="K883">
            <v>2023</v>
          </cell>
          <cell r="X883">
            <v>411779</v>
          </cell>
          <cell r="AE883" t="str">
            <v>Distribution System Improvements</v>
          </cell>
        </row>
        <row r="884">
          <cell r="K884">
            <v>2019</v>
          </cell>
          <cell r="X884">
            <v>664992</v>
          </cell>
          <cell r="AE884" t="str">
            <v>Distribution System Improvements</v>
          </cell>
        </row>
        <row r="885">
          <cell r="K885">
            <v>2018</v>
          </cell>
          <cell r="X885">
            <v>116850</v>
          </cell>
          <cell r="AE885" t="str">
            <v>Distribution System Improvements</v>
          </cell>
        </row>
        <row r="886">
          <cell r="K886">
            <v>2019</v>
          </cell>
          <cell r="X886">
            <v>35004</v>
          </cell>
          <cell r="AE886" t="str">
            <v>Distribution System Improvements</v>
          </cell>
        </row>
        <row r="887">
          <cell r="K887">
            <v>2028</v>
          </cell>
          <cell r="X887">
            <v>0</v>
          </cell>
          <cell r="AE887" t="str">
            <v>Misc. Non-Revenue Producing</v>
          </cell>
        </row>
        <row r="888">
          <cell r="K888">
            <v>2019</v>
          </cell>
          <cell r="X888">
            <v>0</v>
          </cell>
          <cell r="AE888" t="str">
            <v>Misc. Non-Revenue Producing</v>
          </cell>
        </row>
        <row r="889">
          <cell r="K889">
            <v>2027</v>
          </cell>
          <cell r="X889">
            <v>0</v>
          </cell>
          <cell r="AE889" t="str">
            <v>Misc. Non-Revenue Producing</v>
          </cell>
        </row>
        <row r="890">
          <cell r="K890">
            <v>2028</v>
          </cell>
          <cell r="X890">
            <v>0</v>
          </cell>
          <cell r="AE890" t="str">
            <v>Misc. Non-Revenue Producing</v>
          </cell>
        </row>
        <row r="891">
          <cell r="K891">
            <v>2024</v>
          </cell>
          <cell r="X891">
            <v>0</v>
          </cell>
          <cell r="AE891" t="str">
            <v>Misc. Non-Revenue Producing</v>
          </cell>
        </row>
        <row r="892">
          <cell r="K892">
            <v>2020</v>
          </cell>
          <cell r="X892">
            <v>0</v>
          </cell>
          <cell r="AE892" t="str">
            <v>Misc. Non-Revenue Producing</v>
          </cell>
        </row>
        <row r="893">
          <cell r="K893">
            <v>2026</v>
          </cell>
          <cell r="X893">
            <v>0</v>
          </cell>
          <cell r="AE893" t="str">
            <v>Misc. Non-Revenue Producing</v>
          </cell>
        </row>
        <row r="894">
          <cell r="K894">
            <v>2024</v>
          </cell>
          <cell r="X894">
            <v>0</v>
          </cell>
          <cell r="AE894" t="str">
            <v>Misc. Non-Revenue Producing</v>
          </cell>
        </row>
        <row r="895">
          <cell r="K895">
            <v>2018</v>
          </cell>
          <cell r="X895">
            <v>0</v>
          </cell>
          <cell r="AE895" t="str">
            <v>Misc. Non-Revenue Producing</v>
          </cell>
        </row>
        <row r="896">
          <cell r="K896">
            <v>2029</v>
          </cell>
          <cell r="X896">
            <v>0</v>
          </cell>
          <cell r="AE896" t="str">
            <v>Misc. Non-Revenue Producing</v>
          </cell>
        </row>
        <row r="897">
          <cell r="K897">
            <v>2029</v>
          </cell>
          <cell r="X897">
            <v>229619</v>
          </cell>
          <cell r="AE897" t="str">
            <v>Cathodic Protection</v>
          </cell>
        </row>
        <row r="898">
          <cell r="K898">
            <v>2023</v>
          </cell>
          <cell r="X898">
            <v>197999</v>
          </cell>
          <cell r="AE898" t="str">
            <v>Cathodic Protection</v>
          </cell>
        </row>
        <row r="899">
          <cell r="K899">
            <v>2022</v>
          </cell>
          <cell r="X899">
            <v>193164</v>
          </cell>
          <cell r="AE899" t="str">
            <v>Cathodic Protection</v>
          </cell>
        </row>
        <row r="900">
          <cell r="K900">
            <v>2026</v>
          </cell>
          <cell r="X900">
            <v>1248</v>
          </cell>
          <cell r="AE900" t="str">
            <v>Tools and Shop Equipment</v>
          </cell>
        </row>
        <row r="901">
          <cell r="K901">
            <v>2019</v>
          </cell>
          <cell r="X901">
            <v>0</v>
          </cell>
          <cell r="AE901" t="str">
            <v>Tools and Shop Equipment</v>
          </cell>
        </row>
        <row r="902">
          <cell r="K902">
            <v>2020</v>
          </cell>
          <cell r="X902">
            <v>0</v>
          </cell>
          <cell r="AE902" t="str">
            <v>Tools and Shop Equipment</v>
          </cell>
        </row>
        <row r="903">
          <cell r="K903">
            <v>2028</v>
          </cell>
          <cell r="X903">
            <v>12803</v>
          </cell>
          <cell r="AE903" t="str">
            <v>New Revenue Mains</v>
          </cell>
        </row>
        <row r="904">
          <cell r="K904">
            <v>2029</v>
          </cell>
          <cell r="X904">
            <v>0</v>
          </cell>
          <cell r="AE904" t="str">
            <v>New Revenue Mains</v>
          </cell>
        </row>
        <row r="905">
          <cell r="K905">
            <v>2018</v>
          </cell>
          <cell r="X905">
            <v>0</v>
          </cell>
          <cell r="AE905" t="str">
            <v>New Revenue Mains</v>
          </cell>
        </row>
        <row r="906">
          <cell r="K906">
            <v>2020</v>
          </cell>
          <cell r="X906">
            <v>262656</v>
          </cell>
          <cell r="AE906" t="str">
            <v>New Revenue Mains</v>
          </cell>
        </row>
        <row r="907">
          <cell r="K907">
            <v>2026</v>
          </cell>
          <cell r="X907">
            <v>304596</v>
          </cell>
          <cell r="AE907" t="str">
            <v>New Revenue Mains</v>
          </cell>
        </row>
        <row r="908">
          <cell r="K908">
            <v>2027</v>
          </cell>
          <cell r="X908">
            <v>0</v>
          </cell>
          <cell r="AE908" t="str">
            <v>New Revenue Mains</v>
          </cell>
        </row>
        <row r="909">
          <cell r="K909">
            <v>2027</v>
          </cell>
          <cell r="X909">
            <v>312216</v>
          </cell>
          <cell r="AE909" t="str">
            <v>New Revenue Mains</v>
          </cell>
        </row>
        <row r="910">
          <cell r="K910">
            <v>2027</v>
          </cell>
          <cell r="X910">
            <v>449591</v>
          </cell>
          <cell r="AE910" t="str">
            <v>New Revenue Services</v>
          </cell>
        </row>
        <row r="911">
          <cell r="K911">
            <v>2028</v>
          </cell>
          <cell r="X911">
            <v>460835</v>
          </cell>
          <cell r="AE911" t="str">
            <v>New Revenue Services</v>
          </cell>
        </row>
        <row r="912">
          <cell r="K912">
            <v>2021</v>
          </cell>
          <cell r="X912">
            <v>107688</v>
          </cell>
          <cell r="AE912" t="str">
            <v>New Revenue Services</v>
          </cell>
        </row>
        <row r="913">
          <cell r="K913">
            <v>2027</v>
          </cell>
          <cell r="X913">
            <v>1123979</v>
          </cell>
          <cell r="AE913" t="str">
            <v>New Revenue Services</v>
          </cell>
        </row>
        <row r="914">
          <cell r="K914">
            <v>2018</v>
          </cell>
          <cell r="X914">
            <v>113376.29</v>
          </cell>
          <cell r="AE914" t="str">
            <v>New Revenue Services</v>
          </cell>
        </row>
        <row r="915">
          <cell r="K915">
            <v>2021</v>
          </cell>
          <cell r="X915">
            <v>969203</v>
          </cell>
          <cell r="AE915" t="str">
            <v>New Revenue Services</v>
          </cell>
        </row>
        <row r="916">
          <cell r="K916">
            <v>2018</v>
          </cell>
          <cell r="X916">
            <v>125000</v>
          </cell>
          <cell r="AE916" t="str">
            <v>Measuring and Regulation Station Equipment</v>
          </cell>
        </row>
        <row r="917">
          <cell r="K917">
            <v>2022</v>
          </cell>
          <cell r="X917">
            <v>0</v>
          </cell>
          <cell r="AE917" t="str">
            <v>Measuring and Regulation Station Equipment</v>
          </cell>
        </row>
        <row r="918">
          <cell r="K918">
            <v>2028</v>
          </cell>
          <cell r="X918">
            <v>0</v>
          </cell>
          <cell r="AE918" t="str">
            <v>Measuring and Regulation Station Equipment</v>
          </cell>
        </row>
        <row r="919">
          <cell r="K919">
            <v>2029</v>
          </cell>
          <cell r="X919">
            <v>0</v>
          </cell>
          <cell r="AE919" t="str">
            <v>Measuring and Regulation Station Equipment</v>
          </cell>
        </row>
        <row r="920">
          <cell r="K920">
            <v>2027</v>
          </cell>
          <cell r="X920">
            <v>57874.2</v>
          </cell>
          <cell r="AE920" t="str">
            <v>Measuring and Regulation Station Equipment</v>
          </cell>
        </row>
        <row r="921">
          <cell r="K921">
            <v>2025</v>
          </cell>
          <cell r="X921">
            <v>2899.2</v>
          </cell>
          <cell r="AE921" t="str">
            <v>Measuring and Regulation Station Equipment</v>
          </cell>
        </row>
        <row r="922">
          <cell r="K922">
            <v>2023</v>
          </cell>
          <cell r="X922">
            <v>52431.12</v>
          </cell>
          <cell r="AE922" t="str">
            <v>Measuring and Regulation Station Equipment</v>
          </cell>
        </row>
        <row r="923">
          <cell r="K923">
            <v>2020</v>
          </cell>
          <cell r="X923">
            <v>2562.48</v>
          </cell>
          <cell r="AE923" t="str">
            <v>Measuring and Regulation Station Equipment</v>
          </cell>
        </row>
        <row r="924">
          <cell r="K924">
            <v>2019</v>
          </cell>
          <cell r="X924">
            <v>31516</v>
          </cell>
          <cell r="AE924" t="str">
            <v>Transportation Vehicles</v>
          </cell>
        </row>
        <row r="925">
          <cell r="K925">
            <v>2019</v>
          </cell>
          <cell r="X925">
            <v>0</v>
          </cell>
          <cell r="AE925" t="str">
            <v>Transportation Vehicles</v>
          </cell>
        </row>
        <row r="926">
          <cell r="K926">
            <v>2022</v>
          </cell>
          <cell r="X926">
            <v>33942</v>
          </cell>
          <cell r="AE926" t="str">
            <v>Transportation Vehicles</v>
          </cell>
        </row>
        <row r="927">
          <cell r="K927">
            <v>2019</v>
          </cell>
          <cell r="X927">
            <v>0</v>
          </cell>
          <cell r="AE927" t="str">
            <v>Transportation Vehicles</v>
          </cell>
        </row>
        <row r="928">
          <cell r="K928">
            <v>2024</v>
          </cell>
          <cell r="X928">
            <v>0</v>
          </cell>
          <cell r="AE928" t="str">
            <v>Transportation Vehicles</v>
          </cell>
        </row>
        <row r="929">
          <cell r="K929">
            <v>2018</v>
          </cell>
          <cell r="X929">
            <v>264120</v>
          </cell>
          <cell r="AE929" t="str">
            <v>Transportation Vehicles</v>
          </cell>
        </row>
        <row r="930">
          <cell r="K930">
            <v>2027</v>
          </cell>
          <cell r="X930">
            <v>0</v>
          </cell>
          <cell r="AE930" t="str">
            <v>Testing and Measuring Equipment</v>
          </cell>
        </row>
        <row r="931">
          <cell r="K931">
            <v>2027</v>
          </cell>
          <cell r="X931">
            <v>187000</v>
          </cell>
          <cell r="AE931" t="str">
            <v>Power Operated Equipment</v>
          </cell>
        </row>
        <row r="932">
          <cell r="K932">
            <v>2025</v>
          </cell>
          <cell r="X932">
            <v>106000</v>
          </cell>
          <cell r="AE932" t="str">
            <v>Power Operated Equipment</v>
          </cell>
        </row>
        <row r="933">
          <cell r="K933">
            <v>2023</v>
          </cell>
          <cell r="X933">
            <v>87000</v>
          </cell>
          <cell r="AE933" t="str">
            <v>Power Operated Equipment</v>
          </cell>
        </row>
        <row r="934">
          <cell r="K934">
            <v>2024</v>
          </cell>
          <cell r="X934">
            <v>96000</v>
          </cell>
          <cell r="AE934" t="str">
            <v>Power Operated Equipment</v>
          </cell>
        </row>
        <row r="935">
          <cell r="K935">
            <v>2029</v>
          </cell>
          <cell r="X935">
            <v>40344</v>
          </cell>
          <cell r="AE935" t="str">
            <v>Improvements to Property</v>
          </cell>
        </row>
        <row r="936">
          <cell r="K936">
            <v>2023</v>
          </cell>
          <cell r="X936">
            <v>0</v>
          </cell>
          <cell r="AE936" t="str">
            <v>Improvements to Property</v>
          </cell>
        </row>
        <row r="937">
          <cell r="K937">
            <v>2025</v>
          </cell>
          <cell r="X937">
            <v>0</v>
          </cell>
          <cell r="AE937" t="str">
            <v>Improvements to Property</v>
          </cell>
        </row>
        <row r="938">
          <cell r="K938">
            <v>2022</v>
          </cell>
          <cell r="X938">
            <v>33948</v>
          </cell>
          <cell r="AE938" t="str">
            <v>Improvements to Property</v>
          </cell>
        </row>
        <row r="939">
          <cell r="K939">
            <v>2024</v>
          </cell>
          <cell r="X939">
            <v>35664</v>
          </cell>
          <cell r="AE939" t="str">
            <v>Improvements to Property</v>
          </cell>
        </row>
        <row r="940">
          <cell r="K940">
            <v>2028</v>
          </cell>
          <cell r="X940">
            <v>39360</v>
          </cell>
          <cell r="AE940" t="str">
            <v>Improvements to Property</v>
          </cell>
        </row>
        <row r="941">
          <cell r="K941">
            <v>2025</v>
          </cell>
          <cell r="X941">
            <v>0</v>
          </cell>
          <cell r="AE941" t="str">
            <v>Improvements to Property</v>
          </cell>
        </row>
        <row r="942">
          <cell r="K942">
            <v>2024</v>
          </cell>
          <cell r="X942">
            <v>0</v>
          </cell>
          <cell r="AE942" t="str">
            <v>Communication Equipment</v>
          </cell>
        </row>
        <row r="943">
          <cell r="K943">
            <v>2021</v>
          </cell>
          <cell r="X943">
            <v>0</v>
          </cell>
          <cell r="AE943" t="str">
            <v>Communication Equipment</v>
          </cell>
        </row>
        <row r="944">
          <cell r="K944">
            <v>2023</v>
          </cell>
          <cell r="X944">
            <v>0</v>
          </cell>
          <cell r="AE944" t="str">
            <v>Communication Equipment</v>
          </cell>
        </row>
        <row r="945">
          <cell r="K945">
            <v>2027</v>
          </cell>
          <cell r="X945">
            <v>0</v>
          </cell>
          <cell r="AE945" t="str">
            <v>Communication Equipment</v>
          </cell>
        </row>
        <row r="946">
          <cell r="K946">
            <v>2021</v>
          </cell>
          <cell r="X946">
            <v>0</v>
          </cell>
          <cell r="AE946" t="str">
            <v>Regulators</v>
          </cell>
        </row>
        <row r="947">
          <cell r="K947">
            <v>2023</v>
          </cell>
          <cell r="X947">
            <v>0</v>
          </cell>
          <cell r="AE947" t="str">
            <v>Regulators</v>
          </cell>
        </row>
        <row r="948">
          <cell r="K948">
            <v>2020</v>
          </cell>
          <cell r="X948">
            <v>0</v>
          </cell>
          <cell r="AE948" t="str">
            <v>Regulators</v>
          </cell>
        </row>
        <row r="949">
          <cell r="K949">
            <v>2018</v>
          </cell>
          <cell r="X949">
            <v>0</v>
          </cell>
          <cell r="AE949" t="str">
            <v>Regulators</v>
          </cell>
        </row>
        <row r="950">
          <cell r="K950">
            <v>2025</v>
          </cell>
          <cell r="X950">
            <v>0</v>
          </cell>
          <cell r="AE950" t="str">
            <v>Regulators</v>
          </cell>
        </row>
        <row r="951">
          <cell r="K951">
            <v>2028</v>
          </cell>
          <cell r="X951">
            <v>64007</v>
          </cell>
          <cell r="AE951" t="str">
            <v>Regulators</v>
          </cell>
        </row>
        <row r="952">
          <cell r="K952">
            <v>2029</v>
          </cell>
          <cell r="X952">
            <v>5760</v>
          </cell>
          <cell r="AE952" t="str">
            <v>Meter/Reg Install - Comm</v>
          </cell>
        </row>
        <row r="953">
          <cell r="K953">
            <v>2025</v>
          </cell>
          <cell r="X953">
            <v>99155</v>
          </cell>
          <cell r="AE953" t="str">
            <v>Meter/Reg Install - Comm</v>
          </cell>
        </row>
        <row r="954">
          <cell r="K954">
            <v>2023</v>
          </cell>
          <cell r="X954">
            <v>4968</v>
          </cell>
          <cell r="AE954" t="str">
            <v>Meter/Reg Install - Comm</v>
          </cell>
        </row>
        <row r="955">
          <cell r="K955">
            <v>2024</v>
          </cell>
          <cell r="X955">
            <v>5088</v>
          </cell>
          <cell r="AE955" t="str">
            <v>Meter/Reg Install - Comm</v>
          </cell>
        </row>
        <row r="956">
          <cell r="K956">
            <v>2025</v>
          </cell>
          <cell r="X956">
            <v>13080</v>
          </cell>
          <cell r="AE956" t="str">
            <v>Meter/Reg Install - Comm</v>
          </cell>
        </row>
        <row r="957">
          <cell r="K957">
            <v>2023</v>
          </cell>
          <cell r="X957">
            <v>236471</v>
          </cell>
          <cell r="AE957" t="str">
            <v>Meter/Reg Install - Comm</v>
          </cell>
        </row>
        <row r="958">
          <cell r="K958">
            <v>2029</v>
          </cell>
          <cell r="X958">
            <v>274223</v>
          </cell>
          <cell r="AE958" t="str">
            <v>Meter/Reg Install - Comm</v>
          </cell>
        </row>
        <row r="959">
          <cell r="K959">
            <v>2020</v>
          </cell>
          <cell r="X959">
            <v>55356</v>
          </cell>
          <cell r="AE959" t="str">
            <v>Meter/Reg Install - Res</v>
          </cell>
        </row>
        <row r="960">
          <cell r="K960">
            <v>2027</v>
          </cell>
          <cell r="X960">
            <v>7308</v>
          </cell>
          <cell r="AE960" t="str">
            <v>Meter/Reg Install - Res</v>
          </cell>
        </row>
        <row r="961">
          <cell r="K961">
            <v>2028</v>
          </cell>
          <cell r="X961">
            <v>44807</v>
          </cell>
          <cell r="AE961" t="str">
            <v>Meter/Reg Install - Res</v>
          </cell>
        </row>
        <row r="962">
          <cell r="K962">
            <v>2029</v>
          </cell>
          <cell r="X962">
            <v>45924</v>
          </cell>
          <cell r="AE962" t="str">
            <v>Meter/Reg Install - Res</v>
          </cell>
        </row>
        <row r="963">
          <cell r="K963">
            <v>2019</v>
          </cell>
          <cell r="X963">
            <v>0</v>
          </cell>
          <cell r="AE963" t="str">
            <v>Alternative Fueling Stations</v>
          </cell>
        </row>
        <row r="964">
          <cell r="K964">
            <v>2023</v>
          </cell>
          <cell r="X964">
            <v>72935</v>
          </cell>
          <cell r="AE964" t="str">
            <v>Municipal Improvements</v>
          </cell>
        </row>
        <row r="965">
          <cell r="K965">
            <v>2019</v>
          </cell>
          <cell r="X965">
            <v>240000</v>
          </cell>
          <cell r="AE965" t="str">
            <v>Municipal Improvements</v>
          </cell>
        </row>
        <row r="966">
          <cell r="K966">
            <v>2027</v>
          </cell>
          <cell r="X966">
            <v>88644</v>
          </cell>
          <cell r="AE966" t="str">
            <v>Municipal Improvements</v>
          </cell>
        </row>
        <row r="967">
          <cell r="K967">
            <v>2029</v>
          </cell>
          <cell r="X967">
            <v>205236</v>
          </cell>
          <cell r="AE967" t="str">
            <v>Municipal Improvements</v>
          </cell>
        </row>
        <row r="968">
          <cell r="K968">
            <v>2029</v>
          </cell>
          <cell r="X968">
            <v>102624</v>
          </cell>
          <cell r="AE968" t="str">
            <v>Municipal Improvements</v>
          </cell>
        </row>
        <row r="969">
          <cell r="K969">
            <v>2020</v>
          </cell>
          <cell r="X969">
            <v>264600</v>
          </cell>
          <cell r="AE969" t="str">
            <v>Municipal Improvements</v>
          </cell>
        </row>
        <row r="970">
          <cell r="K970">
            <v>2021</v>
          </cell>
          <cell r="X970">
            <v>277835</v>
          </cell>
          <cell r="AE970" t="str">
            <v>Municipal Improvements</v>
          </cell>
        </row>
        <row r="971">
          <cell r="K971">
            <v>2023</v>
          </cell>
          <cell r="X971">
            <v>3403416</v>
          </cell>
          <cell r="AE971" t="str">
            <v>Municipal Improvements</v>
          </cell>
        </row>
        <row r="972">
          <cell r="K972">
            <v>2025</v>
          </cell>
          <cell r="X972">
            <v>3752268</v>
          </cell>
          <cell r="AE972" t="str">
            <v>Municipal Improvements</v>
          </cell>
        </row>
        <row r="973">
          <cell r="K973">
            <v>2027</v>
          </cell>
          <cell r="X973">
            <v>4136879</v>
          </cell>
          <cell r="AE973" t="str">
            <v>Municipal Improvements</v>
          </cell>
        </row>
        <row r="974">
          <cell r="K974">
            <v>2019</v>
          </cell>
          <cell r="X974">
            <v>94992</v>
          </cell>
          <cell r="AE974" t="str">
            <v>Distribution System Improvements</v>
          </cell>
        </row>
        <row r="975">
          <cell r="K975">
            <v>2020</v>
          </cell>
          <cell r="X975">
            <v>0</v>
          </cell>
          <cell r="AE975" t="str">
            <v>Cast Iron/Bare Steel Main Repl.</v>
          </cell>
        </row>
        <row r="976">
          <cell r="K976">
            <v>2020</v>
          </cell>
          <cell r="X976">
            <v>4680000.04</v>
          </cell>
          <cell r="AE976" t="str">
            <v>Cast Iron/Bare Steel Main Repl.</v>
          </cell>
        </row>
        <row r="977">
          <cell r="K977">
            <v>2019</v>
          </cell>
          <cell r="X977">
            <v>480000</v>
          </cell>
          <cell r="AE977" t="str">
            <v>Cast Iron/Bare Steel Main Repl.</v>
          </cell>
        </row>
        <row r="978">
          <cell r="K978">
            <v>2018</v>
          </cell>
          <cell r="X978">
            <v>949199.73</v>
          </cell>
          <cell r="AE978" t="str">
            <v>Cast Iron/Bare Steel Main Repl.</v>
          </cell>
        </row>
        <row r="979">
          <cell r="K979">
            <v>2022</v>
          </cell>
          <cell r="X979">
            <v>34223</v>
          </cell>
          <cell r="AE979" t="str">
            <v>Cathodic Protection</v>
          </cell>
        </row>
        <row r="980">
          <cell r="K980">
            <v>2024</v>
          </cell>
          <cell r="X980">
            <v>35951</v>
          </cell>
          <cell r="AE980" t="str">
            <v>Cathodic Protection</v>
          </cell>
        </row>
        <row r="981">
          <cell r="K981">
            <v>2020</v>
          </cell>
          <cell r="X981">
            <v>10088</v>
          </cell>
          <cell r="AE981" t="str">
            <v>Tools and Shop Equipment</v>
          </cell>
        </row>
        <row r="982">
          <cell r="K982">
            <v>2018</v>
          </cell>
          <cell r="X982">
            <v>27787.32</v>
          </cell>
          <cell r="AE982" t="str">
            <v>Tools and Shop Equipment</v>
          </cell>
        </row>
        <row r="983">
          <cell r="K983">
            <v>2022</v>
          </cell>
          <cell r="X983">
            <v>6792</v>
          </cell>
          <cell r="AE983" t="str">
            <v>Tools and Shop Equipment</v>
          </cell>
        </row>
        <row r="984">
          <cell r="K984">
            <v>2018</v>
          </cell>
          <cell r="X984">
            <v>0</v>
          </cell>
          <cell r="AE984" t="str">
            <v>Tools and Shop Equipment</v>
          </cell>
        </row>
        <row r="985">
          <cell r="K985">
            <v>2028</v>
          </cell>
          <cell r="X985">
            <v>0</v>
          </cell>
          <cell r="AE985" t="str">
            <v>Tools and Shop Equipment</v>
          </cell>
        </row>
        <row r="986">
          <cell r="K986">
            <v>2027</v>
          </cell>
          <cell r="X986">
            <v>499547</v>
          </cell>
          <cell r="AE986" t="str">
            <v>New Revenue Mains</v>
          </cell>
        </row>
        <row r="987">
          <cell r="K987">
            <v>2018</v>
          </cell>
          <cell r="X987">
            <v>0</v>
          </cell>
          <cell r="AE987" t="str">
            <v>New Revenue Mains</v>
          </cell>
        </row>
        <row r="988">
          <cell r="K988">
            <v>2021</v>
          </cell>
          <cell r="X988">
            <v>430752</v>
          </cell>
          <cell r="AE988" t="str">
            <v>New Revenue Mains</v>
          </cell>
        </row>
        <row r="989">
          <cell r="K989">
            <v>2025</v>
          </cell>
          <cell r="X989">
            <v>3744360</v>
          </cell>
          <cell r="AE989" t="str">
            <v>New Revenue Services</v>
          </cell>
        </row>
        <row r="990">
          <cell r="K990">
            <v>2023</v>
          </cell>
          <cell r="X990">
            <v>395988</v>
          </cell>
          <cell r="AE990" t="str">
            <v>New Revenue Services</v>
          </cell>
        </row>
        <row r="991">
          <cell r="K991">
            <v>2028</v>
          </cell>
          <cell r="X991">
            <v>4032264</v>
          </cell>
          <cell r="AE991" t="str">
            <v>New Revenue Services</v>
          </cell>
        </row>
        <row r="992">
          <cell r="K992">
            <v>2023</v>
          </cell>
          <cell r="X992">
            <v>52667.040000000001</v>
          </cell>
          <cell r="AE992" t="str">
            <v>Measuring and Regulation Station Equipment</v>
          </cell>
        </row>
        <row r="993">
          <cell r="K993">
            <v>2019</v>
          </cell>
          <cell r="X993">
            <v>2511.2399999999998</v>
          </cell>
          <cell r="AE993" t="str">
            <v>Measuring and Regulation Station Equipment</v>
          </cell>
        </row>
        <row r="994">
          <cell r="K994">
            <v>2020</v>
          </cell>
          <cell r="X994">
            <v>48906.6</v>
          </cell>
          <cell r="AE994" t="str">
            <v>Measuring and Regulation Station Equipment</v>
          </cell>
        </row>
        <row r="995">
          <cell r="K995">
            <v>2029</v>
          </cell>
          <cell r="X995">
            <v>61077.72</v>
          </cell>
          <cell r="AE995" t="str">
            <v>Measuring and Regulation Station Equipment</v>
          </cell>
        </row>
        <row r="996">
          <cell r="K996">
            <v>2025</v>
          </cell>
          <cell r="X996">
            <v>55333.32</v>
          </cell>
          <cell r="AE996" t="str">
            <v>Measuring and Regulation Station Equipment</v>
          </cell>
        </row>
        <row r="997">
          <cell r="K997">
            <v>2027</v>
          </cell>
          <cell r="X997">
            <v>578741.4</v>
          </cell>
          <cell r="AE997" t="str">
            <v>Measuring and Regulation Station Equipment</v>
          </cell>
        </row>
        <row r="998">
          <cell r="K998">
            <v>2029</v>
          </cell>
          <cell r="X998">
            <v>32002.080000000002</v>
          </cell>
          <cell r="AE998" t="str">
            <v>Measuring and Regulation Station Equipment</v>
          </cell>
        </row>
        <row r="999">
          <cell r="K999">
            <v>2028</v>
          </cell>
          <cell r="X999">
            <v>593209.92000000004</v>
          </cell>
          <cell r="AE999" t="str">
            <v>Measuring and Regulation Station Equipment</v>
          </cell>
        </row>
        <row r="1000">
          <cell r="K1000">
            <v>2023</v>
          </cell>
          <cell r="X1000">
            <v>78646.679999999993</v>
          </cell>
          <cell r="AE1000" t="str">
            <v>Measuring and Regulation Station Equipment</v>
          </cell>
        </row>
        <row r="1001">
          <cell r="K1001">
            <v>2022</v>
          </cell>
          <cell r="X1001">
            <v>76728.479999999996</v>
          </cell>
          <cell r="AE1001" t="str">
            <v>Measuring and Regulation Station Equipment</v>
          </cell>
        </row>
        <row r="1002">
          <cell r="K1002">
            <v>2029</v>
          </cell>
          <cell r="X1002">
            <v>91206</v>
          </cell>
          <cell r="AE1002" t="str">
            <v>Measuring and Regulation Station Equipment</v>
          </cell>
        </row>
        <row r="1003">
          <cell r="K1003">
            <v>2021</v>
          </cell>
          <cell r="X1003">
            <v>0</v>
          </cell>
          <cell r="AE1003" t="str">
            <v>New Revenue Mains</v>
          </cell>
        </row>
        <row r="1004">
          <cell r="K1004">
            <v>2023</v>
          </cell>
          <cell r="X1004">
            <v>0</v>
          </cell>
          <cell r="AE1004" t="str">
            <v>New Revenue Mains</v>
          </cell>
        </row>
        <row r="1005">
          <cell r="K1005">
            <v>2027</v>
          </cell>
          <cell r="X1005">
            <v>0</v>
          </cell>
          <cell r="AE1005" t="str">
            <v>New Revenue Mains</v>
          </cell>
        </row>
        <row r="1006">
          <cell r="K1006">
            <v>2021</v>
          </cell>
          <cell r="X1006">
            <v>0</v>
          </cell>
          <cell r="AE1006" t="str">
            <v>Transportation Vehicles</v>
          </cell>
        </row>
        <row r="1007">
          <cell r="K1007">
            <v>2026</v>
          </cell>
          <cell r="X1007">
            <v>0</v>
          </cell>
          <cell r="AE1007" t="str">
            <v>Transportation Vehicles</v>
          </cell>
        </row>
        <row r="1008">
          <cell r="K1008">
            <v>2025</v>
          </cell>
          <cell r="X1008">
            <v>67014</v>
          </cell>
          <cell r="AE1008" t="str">
            <v>Transportation Vehicles</v>
          </cell>
        </row>
        <row r="1009">
          <cell r="K1009">
            <v>2019</v>
          </cell>
          <cell r="X1009">
            <v>0</v>
          </cell>
          <cell r="AE1009" t="str">
            <v>Transportation Vehicles</v>
          </cell>
        </row>
        <row r="1010">
          <cell r="K1010">
            <v>2028</v>
          </cell>
          <cell r="X1010">
            <v>0</v>
          </cell>
          <cell r="AE1010" t="str">
            <v>Transportation Vehicles</v>
          </cell>
        </row>
        <row r="1011">
          <cell r="K1011">
            <v>2027</v>
          </cell>
          <cell r="X1011">
            <v>0</v>
          </cell>
          <cell r="AE1011" t="str">
            <v>Transportation Vehicles</v>
          </cell>
        </row>
        <row r="1012">
          <cell r="K1012">
            <v>2029</v>
          </cell>
          <cell r="X1012">
            <v>0</v>
          </cell>
          <cell r="AE1012" t="str">
            <v>Testing and Measuring Equipment</v>
          </cell>
        </row>
        <row r="1013">
          <cell r="K1013">
            <v>2025</v>
          </cell>
          <cell r="X1013">
            <v>20000</v>
          </cell>
          <cell r="AE1013" t="str">
            <v>Power Operated Equipment</v>
          </cell>
        </row>
        <row r="1014">
          <cell r="K1014">
            <v>2018</v>
          </cell>
          <cell r="X1014">
            <v>0</v>
          </cell>
          <cell r="AE1014" t="str">
            <v>Power Operated Equipment</v>
          </cell>
        </row>
        <row r="1015">
          <cell r="K1015">
            <v>2027</v>
          </cell>
          <cell r="X1015">
            <v>0</v>
          </cell>
          <cell r="AE1015" t="str">
            <v>Power Operated Equipment</v>
          </cell>
        </row>
        <row r="1016">
          <cell r="K1016">
            <v>2027</v>
          </cell>
          <cell r="X1016">
            <v>0</v>
          </cell>
          <cell r="AE1016" t="str">
            <v>Power Operated Equipment</v>
          </cell>
        </row>
        <row r="1017">
          <cell r="K1017">
            <v>2018</v>
          </cell>
          <cell r="X1017">
            <v>67332</v>
          </cell>
          <cell r="AE1017" t="str">
            <v>Power Operated Equipment</v>
          </cell>
        </row>
        <row r="1018">
          <cell r="K1018">
            <v>2029</v>
          </cell>
          <cell r="X1018">
            <v>0</v>
          </cell>
          <cell r="AE1018" t="str">
            <v>Office Equipment</v>
          </cell>
        </row>
        <row r="1019">
          <cell r="K1019">
            <v>2020</v>
          </cell>
          <cell r="X1019">
            <v>0</v>
          </cell>
          <cell r="AE1019" t="str">
            <v>Office Equipment</v>
          </cell>
        </row>
        <row r="1020">
          <cell r="K1020">
            <v>2023</v>
          </cell>
          <cell r="X1020">
            <v>0</v>
          </cell>
          <cell r="AE1020" t="str">
            <v>Office Equipment</v>
          </cell>
        </row>
        <row r="1021">
          <cell r="K1021">
            <v>2019</v>
          </cell>
          <cell r="X1021">
            <v>0</v>
          </cell>
          <cell r="AE1021" t="str">
            <v>Office Equipment</v>
          </cell>
        </row>
        <row r="1022">
          <cell r="K1022">
            <v>2029</v>
          </cell>
          <cell r="X1022">
            <v>0</v>
          </cell>
          <cell r="AE1022" t="str">
            <v>Improvements to Property</v>
          </cell>
        </row>
        <row r="1023">
          <cell r="K1023">
            <v>2027</v>
          </cell>
          <cell r="X1023">
            <v>0</v>
          </cell>
          <cell r="AE1023" t="str">
            <v>Improvements to Property</v>
          </cell>
        </row>
        <row r="1024">
          <cell r="K1024">
            <v>2020</v>
          </cell>
          <cell r="X1024">
            <v>0</v>
          </cell>
          <cell r="AE1024" t="str">
            <v>Improvements to Property</v>
          </cell>
        </row>
        <row r="1025">
          <cell r="K1025">
            <v>2024</v>
          </cell>
          <cell r="X1025">
            <v>0</v>
          </cell>
          <cell r="AE1025" t="str">
            <v>Improvements to Property</v>
          </cell>
        </row>
        <row r="1026">
          <cell r="K1026">
            <v>2019</v>
          </cell>
          <cell r="X1026">
            <v>0</v>
          </cell>
          <cell r="AE1026" t="str">
            <v>Improvements to Property</v>
          </cell>
        </row>
        <row r="1027">
          <cell r="K1027">
            <v>2027</v>
          </cell>
          <cell r="X1027">
            <v>25596</v>
          </cell>
          <cell r="AE1027" t="str">
            <v>Improvements to Property</v>
          </cell>
        </row>
        <row r="1028">
          <cell r="K1028">
            <v>2018</v>
          </cell>
          <cell r="X1028">
            <v>186000</v>
          </cell>
          <cell r="AE1028" t="str">
            <v>Improvements to Property</v>
          </cell>
        </row>
        <row r="1029">
          <cell r="K1029">
            <v>2023</v>
          </cell>
          <cell r="X1029">
            <v>0</v>
          </cell>
          <cell r="AE1029" t="str">
            <v>Communication Equipment</v>
          </cell>
        </row>
        <row r="1030">
          <cell r="K1030">
            <v>2024</v>
          </cell>
          <cell r="X1030">
            <v>0</v>
          </cell>
          <cell r="AE1030" t="str">
            <v>Communication Equipment</v>
          </cell>
        </row>
        <row r="1031">
          <cell r="K1031">
            <v>2029</v>
          </cell>
          <cell r="X1031">
            <v>0</v>
          </cell>
          <cell r="AE1031" t="str">
            <v>Regulators</v>
          </cell>
        </row>
        <row r="1032">
          <cell r="K1032">
            <v>2022</v>
          </cell>
          <cell r="X1032">
            <v>33119</v>
          </cell>
          <cell r="AE1032" t="str">
            <v>Regulators</v>
          </cell>
        </row>
        <row r="1033">
          <cell r="K1033">
            <v>2021</v>
          </cell>
          <cell r="X1033">
            <v>32304</v>
          </cell>
          <cell r="AE1033" t="str">
            <v>Regulators</v>
          </cell>
        </row>
        <row r="1034">
          <cell r="K1034">
            <v>2023</v>
          </cell>
          <cell r="X1034">
            <v>7356</v>
          </cell>
          <cell r="AE1034" t="str">
            <v>Meter/Reg Install - Comm</v>
          </cell>
        </row>
        <row r="1035">
          <cell r="K1035">
            <v>2027</v>
          </cell>
          <cell r="X1035">
            <v>154236</v>
          </cell>
          <cell r="AE1035" t="str">
            <v>Meter/Reg Install - Comm</v>
          </cell>
        </row>
        <row r="1036">
          <cell r="K1036">
            <v>2018</v>
          </cell>
          <cell r="X1036">
            <v>253654.26</v>
          </cell>
          <cell r="AE1036" t="str">
            <v>Meter/Reg Install - Comm</v>
          </cell>
        </row>
        <row r="1037">
          <cell r="K1037">
            <v>2029</v>
          </cell>
          <cell r="X1037">
            <v>236172</v>
          </cell>
          <cell r="AE1037" t="str">
            <v>Meter/Reg Install - Res</v>
          </cell>
        </row>
        <row r="1038">
          <cell r="K1038">
            <v>2026</v>
          </cell>
          <cell r="X1038">
            <v>0</v>
          </cell>
          <cell r="AE1038" t="str">
            <v>Alternative Fueling Stations</v>
          </cell>
        </row>
        <row r="1039">
          <cell r="K1039">
            <v>2021</v>
          </cell>
          <cell r="X1039">
            <v>0</v>
          </cell>
          <cell r="AE1039" t="str">
            <v>Alternative Fueling Stations</v>
          </cell>
        </row>
        <row r="1040">
          <cell r="K1040">
            <v>2022</v>
          </cell>
          <cell r="X1040">
            <v>0</v>
          </cell>
          <cell r="AE1040" t="str">
            <v>Alternative Fueling Stations</v>
          </cell>
        </row>
        <row r="1041">
          <cell r="K1041">
            <v>2024</v>
          </cell>
          <cell r="X1041">
            <v>2465783</v>
          </cell>
          <cell r="AE1041" t="str">
            <v>Municipal Improvements</v>
          </cell>
        </row>
        <row r="1042">
          <cell r="K1042">
            <v>2019</v>
          </cell>
          <cell r="X1042">
            <v>372959</v>
          </cell>
          <cell r="AE1042" t="str">
            <v>Municipal Improvements</v>
          </cell>
        </row>
        <row r="1043">
          <cell r="K1043">
            <v>2021</v>
          </cell>
          <cell r="X1043">
            <v>2130024</v>
          </cell>
          <cell r="AE1043" t="str">
            <v>Municipal Improvements</v>
          </cell>
        </row>
        <row r="1044">
          <cell r="K1044">
            <v>2021</v>
          </cell>
          <cell r="X1044">
            <v>555660</v>
          </cell>
          <cell r="AE1044" t="str">
            <v>Municipal Improvements</v>
          </cell>
        </row>
        <row r="1045">
          <cell r="K1045">
            <v>2029</v>
          </cell>
          <cell r="X1045">
            <v>820968</v>
          </cell>
          <cell r="AE1045" t="str">
            <v>Municipal Improvements</v>
          </cell>
        </row>
        <row r="1046">
          <cell r="K1046">
            <v>2027</v>
          </cell>
          <cell r="X1046">
            <v>33876</v>
          </cell>
          <cell r="AE1046" t="str">
            <v>Distribution System Improvements</v>
          </cell>
        </row>
        <row r="1047">
          <cell r="K1047">
            <v>2020</v>
          </cell>
          <cell r="X1047">
            <v>97379</v>
          </cell>
          <cell r="AE1047" t="str">
            <v>Distribution System Improvements</v>
          </cell>
        </row>
        <row r="1048">
          <cell r="K1048">
            <v>2018</v>
          </cell>
          <cell r="X1048">
            <v>95000</v>
          </cell>
          <cell r="AE1048" t="str">
            <v>Distribution System Improvements</v>
          </cell>
        </row>
        <row r="1049">
          <cell r="K1049">
            <v>2022</v>
          </cell>
          <cell r="X1049">
            <v>5388</v>
          </cell>
          <cell r="AE1049" t="str">
            <v>Distribution System Improvements</v>
          </cell>
        </row>
        <row r="1050">
          <cell r="K1050">
            <v>2020</v>
          </cell>
          <cell r="X1050">
            <v>0</v>
          </cell>
          <cell r="AE1050" t="str">
            <v>Misc. Non-Revenue Producing</v>
          </cell>
        </row>
        <row r="1051">
          <cell r="K1051">
            <v>2022</v>
          </cell>
          <cell r="X1051">
            <v>0</v>
          </cell>
          <cell r="AE1051" t="str">
            <v>Misc. Non-Revenue Producing</v>
          </cell>
        </row>
        <row r="1052">
          <cell r="K1052">
            <v>2026</v>
          </cell>
          <cell r="X1052">
            <v>0</v>
          </cell>
          <cell r="AE1052" t="str">
            <v>Misc. Non-Revenue Producing</v>
          </cell>
        </row>
        <row r="1053">
          <cell r="K1053">
            <v>2029</v>
          </cell>
          <cell r="X1053">
            <v>0</v>
          </cell>
          <cell r="AE1053" t="str">
            <v>Misc. Non-Revenue Producing</v>
          </cell>
        </row>
        <row r="1054">
          <cell r="K1054">
            <v>2020</v>
          </cell>
          <cell r="X1054">
            <v>7358400.04</v>
          </cell>
          <cell r="AE1054" t="str">
            <v>Cast Iron/Bare Steel Main Repl.</v>
          </cell>
        </row>
        <row r="1055">
          <cell r="K1055">
            <v>2026</v>
          </cell>
          <cell r="X1055">
            <v>11891</v>
          </cell>
          <cell r="AE1055" t="str">
            <v>Cathodic Protection</v>
          </cell>
        </row>
        <row r="1056">
          <cell r="K1056">
            <v>2026</v>
          </cell>
          <cell r="X1056">
            <v>0</v>
          </cell>
          <cell r="AE1056" t="str">
            <v>Tools and Shop Equipment</v>
          </cell>
        </row>
        <row r="1057">
          <cell r="K1057">
            <v>2024</v>
          </cell>
          <cell r="X1057">
            <v>0</v>
          </cell>
          <cell r="AE1057" t="str">
            <v>New Revenue Mains</v>
          </cell>
        </row>
        <row r="1058">
          <cell r="K1058">
            <v>2025</v>
          </cell>
          <cell r="X1058">
            <v>0</v>
          </cell>
          <cell r="AE1058" t="str">
            <v>New Revenue Mains</v>
          </cell>
        </row>
        <row r="1059">
          <cell r="K1059">
            <v>2027</v>
          </cell>
          <cell r="X1059">
            <v>0</v>
          </cell>
          <cell r="AE1059" t="str">
            <v>New Revenue Mains</v>
          </cell>
        </row>
        <row r="1060">
          <cell r="K1060">
            <v>2026</v>
          </cell>
          <cell r="X1060">
            <v>3343176</v>
          </cell>
          <cell r="AE1060" t="str">
            <v>New Revenue Mains</v>
          </cell>
        </row>
        <row r="1061">
          <cell r="K1061">
            <v>2022</v>
          </cell>
          <cell r="X1061">
            <v>3028752</v>
          </cell>
          <cell r="AE1061" t="str">
            <v>New Revenue Mains</v>
          </cell>
        </row>
        <row r="1062">
          <cell r="K1062">
            <v>2018</v>
          </cell>
          <cell r="X1062">
            <v>2823426.58</v>
          </cell>
          <cell r="AE1062" t="str">
            <v>New Revenue Services</v>
          </cell>
        </row>
        <row r="1063">
          <cell r="K1063">
            <v>2025</v>
          </cell>
          <cell r="X1063">
            <v>463872</v>
          </cell>
          <cell r="AE1063" t="str">
            <v>New Revenue Services</v>
          </cell>
        </row>
        <row r="1064">
          <cell r="K1064">
            <v>2027</v>
          </cell>
          <cell r="X1064">
            <v>4386252</v>
          </cell>
          <cell r="AE1064" t="str">
            <v>New Revenue Services</v>
          </cell>
        </row>
        <row r="1065">
          <cell r="K1065">
            <v>2020</v>
          </cell>
          <cell r="X1065">
            <v>2562.48</v>
          </cell>
          <cell r="AE1065" t="str">
            <v>Measuring and Regulation Station Equipment</v>
          </cell>
        </row>
        <row r="1066">
          <cell r="K1066">
            <v>2021</v>
          </cell>
          <cell r="X1066">
            <v>2638.32</v>
          </cell>
          <cell r="AE1066" t="str">
            <v>Measuring and Regulation Station Equipment</v>
          </cell>
        </row>
        <row r="1067">
          <cell r="K1067">
            <v>2027</v>
          </cell>
          <cell r="X1067">
            <v>3059.76</v>
          </cell>
          <cell r="AE1067" t="str">
            <v>Measuring and Regulation Station Equipment</v>
          </cell>
        </row>
        <row r="1068">
          <cell r="K1068">
            <v>2024</v>
          </cell>
          <cell r="X1068">
            <v>83210</v>
          </cell>
          <cell r="AE1068" t="str">
            <v>Transportation Vehicles</v>
          </cell>
        </row>
        <row r="1069">
          <cell r="K1069">
            <v>2024</v>
          </cell>
          <cell r="X1069">
            <v>0</v>
          </cell>
          <cell r="AE1069" t="str">
            <v>Transportation Vehicles</v>
          </cell>
        </row>
        <row r="1070">
          <cell r="K1070">
            <v>2027</v>
          </cell>
          <cell r="X1070">
            <v>0</v>
          </cell>
          <cell r="AE1070" t="str">
            <v>Transportation Vehicles</v>
          </cell>
        </row>
        <row r="1071">
          <cell r="K1071">
            <v>2024</v>
          </cell>
          <cell r="X1071">
            <v>0</v>
          </cell>
          <cell r="AE1071" t="str">
            <v>Transportation Vehicles</v>
          </cell>
        </row>
        <row r="1072">
          <cell r="K1072">
            <v>2028</v>
          </cell>
          <cell r="X1072">
            <v>0</v>
          </cell>
          <cell r="AE1072" t="str">
            <v>Transportation Vehicles</v>
          </cell>
        </row>
        <row r="1073">
          <cell r="K1073">
            <v>2018</v>
          </cell>
          <cell r="X1073">
            <v>122760</v>
          </cell>
          <cell r="AE1073" t="str">
            <v>Transportation Vehicles</v>
          </cell>
        </row>
        <row r="1074">
          <cell r="K1074">
            <v>2021</v>
          </cell>
          <cell r="X1074">
            <v>99348</v>
          </cell>
          <cell r="AE1074" t="str">
            <v>Transportation Vehicles</v>
          </cell>
        </row>
        <row r="1075">
          <cell r="K1075">
            <v>2019</v>
          </cell>
          <cell r="X1075">
            <v>94560</v>
          </cell>
          <cell r="AE1075" t="str">
            <v>Transportation Vehicles</v>
          </cell>
        </row>
        <row r="1076">
          <cell r="K1076">
            <v>2029</v>
          </cell>
          <cell r="X1076">
            <v>0</v>
          </cell>
          <cell r="AE1076" t="str">
            <v>Transportation Vehicles</v>
          </cell>
        </row>
        <row r="1077">
          <cell r="K1077">
            <v>2027</v>
          </cell>
          <cell r="X1077">
            <v>0</v>
          </cell>
          <cell r="AE1077" t="str">
            <v>Transportation Vehicles</v>
          </cell>
        </row>
        <row r="1078">
          <cell r="K1078">
            <v>2028</v>
          </cell>
          <cell r="X1078">
            <v>0</v>
          </cell>
          <cell r="AE1078" t="str">
            <v>Power Operated Equipment</v>
          </cell>
        </row>
        <row r="1079">
          <cell r="K1079">
            <v>2019</v>
          </cell>
          <cell r="X1079">
            <v>0</v>
          </cell>
          <cell r="AE1079" t="str">
            <v>Power Operated Equipment</v>
          </cell>
        </row>
        <row r="1080">
          <cell r="K1080">
            <v>2023</v>
          </cell>
          <cell r="X1080">
            <v>0</v>
          </cell>
          <cell r="AE1080" t="str">
            <v>Power Operated Equipment</v>
          </cell>
        </row>
        <row r="1081">
          <cell r="K1081">
            <v>2020</v>
          </cell>
          <cell r="X1081">
            <v>0</v>
          </cell>
          <cell r="AE1081" t="str">
            <v>Power Operated Equipment</v>
          </cell>
        </row>
        <row r="1082">
          <cell r="K1082">
            <v>2026</v>
          </cell>
          <cell r="X1082">
            <v>0</v>
          </cell>
          <cell r="AE1082" t="str">
            <v>Improvements to Property</v>
          </cell>
        </row>
        <row r="1083">
          <cell r="K1083">
            <v>2022</v>
          </cell>
          <cell r="X1083">
            <v>0</v>
          </cell>
          <cell r="AE1083" t="str">
            <v>Improvements to Property</v>
          </cell>
        </row>
        <row r="1084">
          <cell r="K1084">
            <v>2027</v>
          </cell>
          <cell r="X1084">
            <v>64008</v>
          </cell>
          <cell r="AE1084" t="str">
            <v>Improvements to Property</v>
          </cell>
        </row>
        <row r="1085">
          <cell r="K1085">
            <v>2027</v>
          </cell>
          <cell r="X1085">
            <v>0</v>
          </cell>
          <cell r="AE1085" t="str">
            <v>Improvements to Property</v>
          </cell>
        </row>
        <row r="1086">
          <cell r="K1086">
            <v>2023</v>
          </cell>
          <cell r="X1086">
            <v>0</v>
          </cell>
          <cell r="AE1086" t="str">
            <v>Communication Equipment</v>
          </cell>
        </row>
        <row r="1087">
          <cell r="K1087">
            <v>2018</v>
          </cell>
          <cell r="X1087">
            <v>0</v>
          </cell>
          <cell r="AE1087" t="str">
            <v>Communication Equipment</v>
          </cell>
        </row>
        <row r="1088">
          <cell r="K1088">
            <v>2018</v>
          </cell>
          <cell r="X1088">
            <v>0</v>
          </cell>
          <cell r="AE1088" t="str">
            <v>Communication Equipment</v>
          </cell>
        </row>
        <row r="1089">
          <cell r="K1089">
            <v>2025</v>
          </cell>
          <cell r="X1089">
            <v>0</v>
          </cell>
          <cell r="AE1089" t="str">
            <v>Communication Equipment</v>
          </cell>
        </row>
        <row r="1090">
          <cell r="K1090">
            <v>2026</v>
          </cell>
          <cell r="X1090">
            <v>0</v>
          </cell>
          <cell r="AE1090" t="str">
            <v>Communication Equipment</v>
          </cell>
        </row>
        <row r="1091">
          <cell r="K1091">
            <v>2024</v>
          </cell>
          <cell r="X1091">
            <v>45252</v>
          </cell>
          <cell r="AE1091" t="str">
            <v>Main Replacements</v>
          </cell>
        </row>
        <row r="1092">
          <cell r="K1092">
            <v>2023</v>
          </cell>
          <cell r="X1092">
            <v>11040</v>
          </cell>
          <cell r="AE1092" t="str">
            <v>Main Replacements</v>
          </cell>
        </row>
        <row r="1093">
          <cell r="K1093">
            <v>2029</v>
          </cell>
          <cell r="X1093">
            <v>183695</v>
          </cell>
          <cell r="AE1093" t="str">
            <v>Regulators</v>
          </cell>
        </row>
        <row r="1094">
          <cell r="K1094">
            <v>2020</v>
          </cell>
          <cell r="X1094">
            <v>147084</v>
          </cell>
          <cell r="AE1094" t="str">
            <v>Regulators</v>
          </cell>
        </row>
        <row r="1095">
          <cell r="K1095">
            <v>2028</v>
          </cell>
          <cell r="X1095">
            <v>0</v>
          </cell>
          <cell r="AE1095" t="str">
            <v>Regulators</v>
          </cell>
        </row>
        <row r="1096">
          <cell r="K1096">
            <v>2023</v>
          </cell>
          <cell r="X1096">
            <v>0</v>
          </cell>
          <cell r="AE1096" t="str">
            <v>Regulators</v>
          </cell>
        </row>
        <row r="1097">
          <cell r="K1097">
            <v>2019</v>
          </cell>
          <cell r="X1097">
            <v>153755</v>
          </cell>
          <cell r="AE1097" t="str">
            <v>Regulators</v>
          </cell>
        </row>
        <row r="1098">
          <cell r="K1098">
            <v>2027</v>
          </cell>
          <cell r="X1098">
            <v>0</v>
          </cell>
          <cell r="AE1098" t="str">
            <v>Regulators</v>
          </cell>
        </row>
        <row r="1099">
          <cell r="K1099">
            <v>2027</v>
          </cell>
          <cell r="X1099">
            <v>59327</v>
          </cell>
          <cell r="AE1099" t="str">
            <v>Meter/Reg Install - Comm</v>
          </cell>
        </row>
        <row r="1100">
          <cell r="K1100">
            <v>2019</v>
          </cell>
          <cell r="X1100">
            <v>48684</v>
          </cell>
          <cell r="AE1100" t="str">
            <v>Meter/Reg Install - Comm</v>
          </cell>
        </row>
        <row r="1101">
          <cell r="K1101">
            <v>2018</v>
          </cell>
          <cell r="X1101">
            <v>325540.86</v>
          </cell>
          <cell r="AE1101" t="str">
            <v>Meter/Reg Install - Comm</v>
          </cell>
        </row>
        <row r="1102">
          <cell r="K1102">
            <v>2028</v>
          </cell>
          <cell r="X1102">
            <v>296604</v>
          </cell>
          <cell r="AE1102" t="str">
            <v>Meter/Reg Install - Comm</v>
          </cell>
        </row>
        <row r="1103">
          <cell r="K1103">
            <v>2021</v>
          </cell>
          <cell r="X1103">
            <v>249528</v>
          </cell>
          <cell r="AE1103" t="str">
            <v>Meter/Reg Install - Comm</v>
          </cell>
        </row>
        <row r="1104">
          <cell r="K1104">
            <v>2022</v>
          </cell>
          <cell r="X1104">
            <v>255756</v>
          </cell>
          <cell r="AE1104" t="str">
            <v>Meter/Reg Install - Comm</v>
          </cell>
        </row>
        <row r="1105">
          <cell r="K1105">
            <v>2021</v>
          </cell>
          <cell r="X1105">
            <v>18384</v>
          </cell>
          <cell r="AE1105" t="str">
            <v>Meter/Reg Install - Comm</v>
          </cell>
        </row>
        <row r="1106">
          <cell r="K1106">
            <v>2028</v>
          </cell>
          <cell r="X1106">
            <v>21852</v>
          </cell>
          <cell r="AE1106" t="str">
            <v>Meter/Reg Install - Comm</v>
          </cell>
        </row>
        <row r="1107">
          <cell r="K1107">
            <v>2020</v>
          </cell>
          <cell r="X1107">
            <v>28367</v>
          </cell>
          <cell r="AE1107" t="str">
            <v>Meter/Reg Install - Res</v>
          </cell>
        </row>
        <row r="1108">
          <cell r="K1108">
            <v>2026</v>
          </cell>
          <cell r="X1108">
            <v>3660</v>
          </cell>
          <cell r="AE1108" t="str">
            <v>Meter/Reg Install - Res</v>
          </cell>
        </row>
        <row r="1109">
          <cell r="K1109">
            <v>2018</v>
          </cell>
          <cell r="X1109">
            <v>59348.88</v>
          </cell>
          <cell r="AE1109" t="str">
            <v>Meter/Reg Install - Res</v>
          </cell>
        </row>
        <row r="1110">
          <cell r="K1110">
            <v>2024</v>
          </cell>
          <cell r="X1110">
            <v>31308</v>
          </cell>
          <cell r="AE1110" t="str">
            <v>Meter/Reg Install - Res</v>
          </cell>
        </row>
        <row r="1111">
          <cell r="K1111">
            <v>2020</v>
          </cell>
          <cell r="X1111">
            <v>0</v>
          </cell>
          <cell r="AE1111" t="str">
            <v>Alternative Fueling Stations</v>
          </cell>
        </row>
        <row r="1112">
          <cell r="K1112">
            <v>2028</v>
          </cell>
          <cell r="X1112">
            <v>0</v>
          </cell>
          <cell r="AE1112" t="str">
            <v>Alternative Fueling Stations</v>
          </cell>
        </row>
        <row r="1113">
          <cell r="K1113">
            <v>2029</v>
          </cell>
          <cell r="X1113">
            <v>0</v>
          </cell>
          <cell r="AE1113" t="str">
            <v>Alternative Fueling Stations</v>
          </cell>
        </row>
        <row r="1114">
          <cell r="K1114">
            <v>2023</v>
          </cell>
          <cell r="X1114">
            <v>0</v>
          </cell>
          <cell r="AE1114" t="str">
            <v>Alternative Fueling Stations</v>
          </cell>
        </row>
        <row r="1115">
          <cell r="K1115">
            <v>2026</v>
          </cell>
          <cell r="X1115">
            <v>0</v>
          </cell>
          <cell r="AE1115" t="str">
            <v>Alternative Fueling Stations</v>
          </cell>
        </row>
        <row r="1116">
          <cell r="K1116">
            <v>2023</v>
          </cell>
          <cell r="X1116">
            <v>0</v>
          </cell>
          <cell r="AE1116" t="str">
            <v>Alternative Fueling Stations</v>
          </cell>
        </row>
        <row r="1117">
          <cell r="K1117">
            <v>2029</v>
          </cell>
          <cell r="X1117">
            <v>0</v>
          </cell>
          <cell r="AE1117" t="str">
            <v>Service Line Replacements</v>
          </cell>
        </row>
        <row r="1118">
          <cell r="K1118">
            <v>2023</v>
          </cell>
          <cell r="X1118">
            <v>28284</v>
          </cell>
          <cell r="AE1118" t="str">
            <v>Service Line Replacements</v>
          </cell>
        </row>
        <row r="1119">
          <cell r="K1119">
            <v>2020</v>
          </cell>
          <cell r="X1119">
            <v>26267</v>
          </cell>
          <cell r="AE1119" t="str">
            <v>Service Line Replacements</v>
          </cell>
        </row>
        <row r="1120">
          <cell r="K1120">
            <v>2021</v>
          </cell>
          <cell r="X1120">
            <v>26927</v>
          </cell>
          <cell r="AE1120" t="str">
            <v>Service Line Replacements</v>
          </cell>
        </row>
        <row r="1121">
          <cell r="K1121">
            <v>2028</v>
          </cell>
          <cell r="X1121">
            <v>59327</v>
          </cell>
          <cell r="AE1121" t="str">
            <v>Distribution System Improvements</v>
          </cell>
        </row>
        <row r="1122">
          <cell r="K1122">
            <v>2023</v>
          </cell>
          <cell r="X1122">
            <v>13764</v>
          </cell>
          <cell r="AE1122" t="str">
            <v>Distribution System Improvements</v>
          </cell>
        </row>
        <row r="1123">
          <cell r="K1123">
            <v>2024</v>
          </cell>
          <cell r="X1123">
            <v>53736</v>
          </cell>
          <cell r="AE1123" t="str">
            <v>Distribution System Improvements</v>
          </cell>
        </row>
        <row r="1124">
          <cell r="K1124">
            <v>2022</v>
          </cell>
          <cell r="X1124">
            <v>51156</v>
          </cell>
          <cell r="AE1124" t="str">
            <v>Distribution System Improvements</v>
          </cell>
        </row>
        <row r="1125">
          <cell r="K1125">
            <v>2018</v>
          </cell>
          <cell r="X1125">
            <v>19000</v>
          </cell>
          <cell r="AE1125" t="str">
            <v>Distribution System Improvements</v>
          </cell>
        </row>
        <row r="1126">
          <cell r="K1126">
            <v>2020</v>
          </cell>
          <cell r="X1126">
            <v>48684</v>
          </cell>
          <cell r="AE1126" t="str">
            <v>Distribution System Improvements</v>
          </cell>
        </row>
        <row r="1127">
          <cell r="K1127">
            <v>2023</v>
          </cell>
          <cell r="X1127">
            <v>261431</v>
          </cell>
          <cell r="AE1127" t="str">
            <v>Distribution System Improvements</v>
          </cell>
        </row>
        <row r="1128">
          <cell r="K1128">
            <v>2028</v>
          </cell>
          <cell r="X1128">
            <v>14544</v>
          </cell>
          <cell r="AE1128" t="str">
            <v>Distribution System Improvements</v>
          </cell>
        </row>
        <row r="1129">
          <cell r="K1129">
            <v>2029</v>
          </cell>
          <cell r="X1129">
            <v>14916</v>
          </cell>
          <cell r="AE1129" t="str">
            <v>Distribution System Improvements</v>
          </cell>
        </row>
        <row r="1130">
          <cell r="K1130">
            <v>2023</v>
          </cell>
          <cell r="X1130">
            <v>0</v>
          </cell>
          <cell r="AE1130" t="str">
            <v>Misc. Non-Revenue Producing</v>
          </cell>
        </row>
        <row r="1131">
          <cell r="K1131">
            <v>2020</v>
          </cell>
          <cell r="X1131">
            <v>0</v>
          </cell>
          <cell r="AE1131" t="str">
            <v>Misc. Non-Revenue Producing</v>
          </cell>
        </row>
        <row r="1132">
          <cell r="K1132">
            <v>2022</v>
          </cell>
          <cell r="X1132">
            <v>0</v>
          </cell>
          <cell r="AE1132" t="str">
            <v>Misc. Non-Revenue Producing</v>
          </cell>
        </row>
        <row r="1133">
          <cell r="K1133">
            <v>2019</v>
          </cell>
          <cell r="X1133">
            <v>0</v>
          </cell>
          <cell r="AE1133" t="str">
            <v>Misc. Non-Revenue Producing</v>
          </cell>
        </row>
        <row r="1134">
          <cell r="K1134">
            <v>2025</v>
          </cell>
          <cell r="X1134">
            <v>0</v>
          </cell>
          <cell r="AE1134" t="str">
            <v>Misc. Non-Revenue Producing</v>
          </cell>
        </row>
        <row r="1135">
          <cell r="K1135">
            <v>2024</v>
          </cell>
          <cell r="X1135">
            <v>0</v>
          </cell>
          <cell r="AE1135" t="str">
            <v>Misc. Non-Revenue Producing</v>
          </cell>
        </row>
        <row r="1136">
          <cell r="K1136">
            <v>2018</v>
          </cell>
          <cell r="X1136">
            <v>0</v>
          </cell>
          <cell r="AE1136" t="str">
            <v>Misc. Non-Revenue Producing</v>
          </cell>
        </row>
        <row r="1137">
          <cell r="K1137">
            <v>2020</v>
          </cell>
          <cell r="X1137">
            <v>0</v>
          </cell>
          <cell r="AE1137" t="str">
            <v>Misc. Non-Revenue Producing</v>
          </cell>
        </row>
        <row r="1138">
          <cell r="K1138">
            <v>2026</v>
          </cell>
          <cell r="X1138">
            <v>0</v>
          </cell>
          <cell r="AE1138" t="str">
            <v>Misc. Non-Revenue Producing</v>
          </cell>
        </row>
        <row r="1139">
          <cell r="K1139">
            <v>2018</v>
          </cell>
          <cell r="X1139">
            <v>0</v>
          </cell>
          <cell r="AE1139" t="str">
            <v>Cast Iron/Bare Steel Main Repl.</v>
          </cell>
        </row>
        <row r="1140">
          <cell r="K1140">
            <v>2020</v>
          </cell>
          <cell r="X1140">
            <v>0</v>
          </cell>
          <cell r="AE1140" t="str">
            <v>Cast Iron/Bare Steel Main Repl.</v>
          </cell>
        </row>
        <row r="1141">
          <cell r="K1141">
            <v>2021</v>
          </cell>
          <cell r="X1141">
            <v>0</v>
          </cell>
          <cell r="AE1141" t="str">
            <v>Cast Iron/Bare Steel Main Repl.</v>
          </cell>
        </row>
        <row r="1142">
          <cell r="K1142">
            <v>2019</v>
          </cell>
          <cell r="X1142">
            <v>545290.23999999999</v>
          </cell>
          <cell r="AE1142" t="str">
            <v>Cast Iron/Bare Steel Main Repl.</v>
          </cell>
        </row>
        <row r="1143">
          <cell r="K1143">
            <v>2020</v>
          </cell>
          <cell r="X1143">
            <v>35487.24</v>
          </cell>
          <cell r="AE1143" t="str">
            <v>Cast Iron/Bare Steel Main Repl.</v>
          </cell>
        </row>
        <row r="1144">
          <cell r="K1144">
            <v>2021</v>
          </cell>
          <cell r="X1144">
            <v>900000.04</v>
          </cell>
          <cell r="AE1144" t="str">
            <v>Cast Iron/Bare Steel Main Repl.</v>
          </cell>
        </row>
        <row r="1145">
          <cell r="K1145">
            <v>2019</v>
          </cell>
          <cell r="X1145">
            <v>790599.96</v>
          </cell>
          <cell r="AE1145" t="str">
            <v>Cast Iron/Bare Steel Main Repl.</v>
          </cell>
        </row>
        <row r="1146">
          <cell r="K1146">
            <v>2021</v>
          </cell>
          <cell r="X1146">
            <v>99999.96</v>
          </cell>
          <cell r="AE1146" t="str">
            <v>Cast Iron/Bare Steel Main Repl.</v>
          </cell>
        </row>
        <row r="1147">
          <cell r="K1147">
            <v>2026</v>
          </cell>
          <cell r="X1147">
            <v>95039</v>
          </cell>
          <cell r="AE1147" t="str">
            <v>Cathodic Protection</v>
          </cell>
        </row>
        <row r="1148">
          <cell r="K1148">
            <v>2019</v>
          </cell>
          <cell r="X1148">
            <v>81996</v>
          </cell>
          <cell r="AE1148" t="str">
            <v>Cathodic Protection</v>
          </cell>
        </row>
        <row r="1149">
          <cell r="K1149">
            <v>2022</v>
          </cell>
          <cell r="X1149">
            <v>173303</v>
          </cell>
          <cell r="AE1149" t="str">
            <v>Cathodic Protection</v>
          </cell>
        </row>
        <row r="1150">
          <cell r="K1150">
            <v>2019</v>
          </cell>
          <cell r="X1150">
            <v>21648</v>
          </cell>
          <cell r="AE1150" t="str">
            <v>Tools and Shop Equipment</v>
          </cell>
        </row>
        <row r="1151">
          <cell r="K1151">
            <v>2018</v>
          </cell>
          <cell r="X1151">
            <v>53707.5</v>
          </cell>
          <cell r="AE1151" t="str">
            <v>Tools and Shop Equipment</v>
          </cell>
        </row>
        <row r="1152">
          <cell r="K1152">
            <v>2021</v>
          </cell>
          <cell r="X1152">
            <v>23196</v>
          </cell>
          <cell r="AE1152" t="str">
            <v>Tools and Shop Equipment</v>
          </cell>
        </row>
        <row r="1153">
          <cell r="K1153">
            <v>2020</v>
          </cell>
          <cell r="X1153">
            <v>22404</v>
          </cell>
          <cell r="AE1153" t="str">
            <v>Tools and Shop Equipment</v>
          </cell>
        </row>
        <row r="1154">
          <cell r="K1154">
            <v>2028</v>
          </cell>
          <cell r="X1154">
            <v>0</v>
          </cell>
          <cell r="AE1154" t="str">
            <v>Tools and Shop Equipment</v>
          </cell>
        </row>
        <row r="1155">
          <cell r="K1155">
            <v>2018</v>
          </cell>
          <cell r="X1155">
            <v>0</v>
          </cell>
          <cell r="AE1155" t="str">
            <v>Tools and Shop Equipment</v>
          </cell>
        </row>
        <row r="1156">
          <cell r="K1156">
            <v>2024</v>
          </cell>
          <cell r="X1156">
            <v>2261400</v>
          </cell>
          <cell r="AE1156" t="str">
            <v>New Revenue Mains</v>
          </cell>
        </row>
        <row r="1157">
          <cell r="K1157">
            <v>2021</v>
          </cell>
          <cell r="X1157">
            <v>2099939</v>
          </cell>
          <cell r="AE1157" t="str">
            <v>New Revenue Mains</v>
          </cell>
        </row>
        <row r="1158">
          <cell r="K1158">
            <v>2029</v>
          </cell>
          <cell r="X1158">
            <v>0</v>
          </cell>
          <cell r="AE1158" t="str">
            <v>New Revenue Mains</v>
          </cell>
        </row>
        <row r="1159">
          <cell r="K1159">
            <v>2022</v>
          </cell>
          <cell r="X1159">
            <v>275952</v>
          </cell>
          <cell r="AE1159" t="str">
            <v>New Revenue Mains</v>
          </cell>
        </row>
        <row r="1160">
          <cell r="K1160">
            <v>2025</v>
          </cell>
          <cell r="X1160">
            <v>297168</v>
          </cell>
          <cell r="AE1160" t="str">
            <v>New Revenue Mains</v>
          </cell>
        </row>
        <row r="1161">
          <cell r="K1161">
            <v>2027</v>
          </cell>
          <cell r="X1161">
            <v>2741411</v>
          </cell>
          <cell r="AE1161" t="str">
            <v>New Revenue Services</v>
          </cell>
        </row>
        <row r="1162">
          <cell r="K1162">
            <v>2023</v>
          </cell>
          <cell r="X1162">
            <v>20364</v>
          </cell>
          <cell r="AE1162" t="str">
            <v>New Revenue Services</v>
          </cell>
        </row>
        <row r="1163">
          <cell r="K1163">
            <v>2025</v>
          </cell>
          <cell r="X1163">
            <v>2376</v>
          </cell>
          <cell r="AE1163" t="str">
            <v>New Revenue Services</v>
          </cell>
        </row>
        <row r="1164">
          <cell r="K1164">
            <v>2019</v>
          </cell>
          <cell r="X1164">
            <v>184500</v>
          </cell>
          <cell r="AE1164" t="str">
            <v>New Revenue Services</v>
          </cell>
        </row>
        <row r="1165">
          <cell r="K1165">
            <v>2020</v>
          </cell>
          <cell r="X1165">
            <v>189108</v>
          </cell>
          <cell r="AE1165" t="str">
            <v>New Revenue Services</v>
          </cell>
        </row>
        <row r="1166">
          <cell r="K1166">
            <v>2021</v>
          </cell>
          <cell r="X1166">
            <v>21540</v>
          </cell>
          <cell r="AE1166" t="str">
            <v>New Revenue Services</v>
          </cell>
        </row>
        <row r="1167">
          <cell r="K1167">
            <v>2022</v>
          </cell>
          <cell r="X1167">
            <v>22080</v>
          </cell>
          <cell r="AE1167" t="str">
            <v>New Revenue Services</v>
          </cell>
        </row>
        <row r="1168">
          <cell r="K1168">
            <v>2027</v>
          </cell>
          <cell r="X1168">
            <v>224796</v>
          </cell>
          <cell r="AE1168" t="str">
            <v>New Revenue Services</v>
          </cell>
        </row>
        <row r="1169">
          <cell r="K1169">
            <v>2020</v>
          </cell>
          <cell r="X1169">
            <v>2767500</v>
          </cell>
          <cell r="AE1169" t="str">
            <v>New Revenue Services</v>
          </cell>
        </row>
        <row r="1170">
          <cell r="K1170">
            <v>2023</v>
          </cell>
          <cell r="X1170">
            <v>331140</v>
          </cell>
          <cell r="AE1170" t="str">
            <v>New Revenue Services</v>
          </cell>
        </row>
        <row r="1171">
          <cell r="K1171">
            <v>2020</v>
          </cell>
          <cell r="X1171">
            <v>512.52</v>
          </cell>
          <cell r="AE1171" t="str">
            <v>Measuring and Regulation Station Equipment</v>
          </cell>
        </row>
        <row r="1172">
          <cell r="K1172">
            <v>2027</v>
          </cell>
          <cell r="X1172">
            <v>609.24</v>
          </cell>
          <cell r="AE1172" t="str">
            <v>Measuring and Regulation Station Equipment</v>
          </cell>
        </row>
        <row r="1173">
          <cell r="K1173">
            <v>2025</v>
          </cell>
          <cell r="X1173">
            <v>579.84</v>
          </cell>
          <cell r="AE1173" t="str">
            <v>Measuring and Regulation Station Equipment</v>
          </cell>
        </row>
        <row r="1174">
          <cell r="K1174">
            <v>2022</v>
          </cell>
          <cell r="X1174">
            <v>0</v>
          </cell>
          <cell r="AE1174" t="str">
            <v>Transportation Vehicles</v>
          </cell>
        </row>
        <row r="1175">
          <cell r="K1175">
            <v>2020</v>
          </cell>
          <cell r="X1175">
            <v>0</v>
          </cell>
          <cell r="AE1175" t="str">
            <v>Transportation Vehicles</v>
          </cell>
        </row>
        <row r="1176">
          <cell r="K1176">
            <v>2027</v>
          </cell>
          <cell r="X1176">
            <v>640038</v>
          </cell>
          <cell r="AE1176" t="str">
            <v>Transportation Vehicles</v>
          </cell>
        </row>
        <row r="1177">
          <cell r="K1177">
            <v>2024</v>
          </cell>
          <cell r="X1177">
            <v>594338</v>
          </cell>
          <cell r="AE1177" t="str">
            <v>Transportation Vehicles</v>
          </cell>
        </row>
        <row r="1178">
          <cell r="K1178">
            <v>2025</v>
          </cell>
          <cell r="X1178">
            <v>0</v>
          </cell>
          <cell r="AE1178" t="str">
            <v>Transportation Vehicles</v>
          </cell>
        </row>
        <row r="1179">
          <cell r="K1179">
            <v>2020</v>
          </cell>
          <cell r="X1179">
            <v>0</v>
          </cell>
          <cell r="AE1179" t="str">
            <v>Transportation Vehicles</v>
          </cell>
        </row>
        <row r="1180">
          <cell r="K1180">
            <v>2023</v>
          </cell>
          <cell r="X1180">
            <v>0</v>
          </cell>
          <cell r="AE1180" t="str">
            <v>Testing and Measuring Equipment</v>
          </cell>
        </row>
        <row r="1181">
          <cell r="K1181">
            <v>2029</v>
          </cell>
          <cell r="X1181">
            <v>0</v>
          </cell>
          <cell r="AE1181" t="str">
            <v>Testing and Measuring Equipment</v>
          </cell>
        </row>
        <row r="1182">
          <cell r="K1182">
            <v>2028</v>
          </cell>
          <cell r="X1182">
            <v>0</v>
          </cell>
          <cell r="AE1182" t="str">
            <v>Testing and Measuring Equipment</v>
          </cell>
        </row>
        <row r="1183">
          <cell r="K1183">
            <v>2018</v>
          </cell>
          <cell r="X1183">
            <v>0</v>
          </cell>
          <cell r="AE1183" t="str">
            <v>Power Operated Equipment</v>
          </cell>
        </row>
        <row r="1184">
          <cell r="K1184">
            <v>2027</v>
          </cell>
          <cell r="X1184">
            <v>0</v>
          </cell>
          <cell r="AE1184" t="str">
            <v>Power Operated Equipment</v>
          </cell>
        </row>
        <row r="1185">
          <cell r="K1185">
            <v>2023</v>
          </cell>
          <cell r="X1185">
            <v>0</v>
          </cell>
          <cell r="AE1185" t="str">
            <v>Power Operated Equipment</v>
          </cell>
        </row>
        <row r="1186">
          <cell r="K1186">
            <v>2022</v>
          </cell>
          <cell r="X1186">
            <v>0</v>
          </cell>
          <cell r="AE1186" t="str">
            <v>Power Operated Equipment</v>
          </cell>
        </row>
        <row r="1187">
          <cell r="K1187">
            <v>2024</v>
          </cell>
          <cell r="X1187">
            <v>0</v>
          </cell>
          <cell r="AE1187" t="str">
            <v>Power Operated Equipment</v>
          </cell>
        </row>
        <row r="1188">
          <cell r="K1188">
            <v>2023</v>
          </cell>
          <cell r="X1188">
            <v>0</v>
          </cell>
          <cell r="AE1188" t="str">
            <v>Power Operated Equipment</v>
          </cell>
        </row>
        <row r="1189">
          <cell r="K1189">
            <v>2027</v>
          </cell>
          <cell r="X1189">
            <v>0</v>
          </cell>
          <cell r="AE1189" t="str">
            <v>Power Operated Equipment</v>
          </cell>
        </row>
        <row r="1190">
          <cell r="K1190">
            <v>2021</v>
          </cell>
          <cell r="X1190">
            <v>0</v>
          </cell>
          <cell r="AE1190" t="str">
            <v>Office Equipment</v>
          </cell>
        </row>
        <row r="1191">
          <cell r="K1191">
            <v>2020</v>
          </cell>
          <cell r="X1191">
            <v>0</v>
          </cell>
          <cell r="AE1191" t="str">
            <v>Office Equipment</v>
          </cell>
        </row>
        <row r="1192">
          <cell r="K1192">
            <v>2029</v>
          </cell>
          <cell r="X1192">
            <v>0</v>
          </cell>
          <cell r="AE1192" t="str">
            <v>Office Equipment</v>
          </cell>
        </row>
        <row r="1193">
          <cell r="K1193">
            <v>2023</v>
          </cell>
          <cell r="X1193">
            <v>0</v>
          </cell>
          <cell r="AE1193" t="str">
            <v>Office Equipment</v>
          </cell>
        </row>
        <row r="1194">
          <cell r="K1194">
            <v>2020</v>
          </cell>
          <cell r="X1194">
            <v>0</v>
          </cell>
          <cell r="AE1194" t="str">
            <v>Office Equipment</v>
          </cell>
        </row>
        <row r="1195">
          <cell r="K1195">
            <v>2026</v>
          </cell>
          <cell r="X1195">
            <v>0</v>
          </cell>
          <cell r="AE1195" t="str">
            <v>Office Equipment</v>
          </cell>
        </row>
        <row r="1196">
          <cell r="K1196">
            <v>2025</v>
          </cell>
          <cell r="X1196">
            <v>0</v>
          </cell>
          <cell r="AE1196" t="str">
            <v>Office Equipment</v>
          </cell>
        </row>
        <row r="1197">
          <cell r="K1197">
            <v>2022</v>
          </cell>
          <cell r="X1197">
            <v>0</v>
          </cell>
          <cell r="AE1197" t="str">
            <v>Improvements to Property</v>
          </cell>
        </row>
        <row r="1198">
          <cell r="K1198">
            <v>2022</v>
          </cell>
          <cell r="X1198">
            <v>22632</v>
          </cell>
          <cell r="AE1198" t="str">
            <v>Improvements to Property</v>
          </cell>
        </row>
        <row r="1199">
          <cell r="K1199">
            <v>2019</v>
          </cell>
          <cell r="X1199">
            <v>52536</v>
          </cell>
          <cell r="AE1199" t="str">
            <v>Improvements to Property</v>
          </cell>
        </row>
        <row r="1200">
          <cell r="K1200">
            <v>2018</v>
          </cell>
          <cell r="X1200">
            <v>250000</v>
          </cell>
          <cell r="AE1200" t="str">
            <v>Daytona West Gate Station Relocate</v>
          </cell>
        </row>
        <row r="1201">
          <cell r="K1201">
            <v>2018</v>
          </cell>
          <cell r="X1201">
            <v>1371418.22</v>
          </cell>
          <cell r="AE1201" t="str">
            <v>Venetian Island, Biscayne (Palm)</v>
          </cell>
        </row>
        <row r="1202">
          <cell r="K1202">
            <v>2023</v>
          </cell>
          <cell r="X1202">
            <v>55188</v>
          </cell>
          <cell r="AE1202" t="str">
            <v>New Revenue Mains</v>
          </cell>
        </row>
        <row r="1203">
          <cell r="K1203">
            <v>2029</v>
          </cell>
          <cell r="X1203">
            <v>0</v>
          </cell>
          <cell r="AE1203" t="str">
            <v>New Revenue Mains</v>
          </cell>
        </row>
        <row r="1204">
          <cell r="K1204">
            <v>2021</v>
          </cell>
          <cell r="X1204">
            <v>52535</v>
          </cell>
          <cell r="AE1204" t="str">
            <v>New Revenue Mains</v>
          </cell>
        </row>
        <row r="1205">
          <cell r="K1205">
            <v>2018</v>
          </cell>
          <cell r="X1205">
            <v>110000</v>
          </cell>
          <cell r="AE1205" t="str">
            <v>New Revenue Mains</v>
          </cell>
        </row>
        <row r="1206">
          <cell r="K1206">
            <v>2018</v>
          </cell>
          <cell r="X1206">
            <v>2800000</v>
          </cell>
          <cell r="AE1206" t="str">
            <v>New Revenue Mains</v>
          </cell>
        </row>
        <row r="1207">
          <cell r="K1207">
            <v>2023</v>
          </cell>
          <cell r="X1207">
            <v>3167940</v>
          </cell>
          <cell r="AE1207" t="str">
            <v>New Revenue Mains</v>
          </cell>
        </row>
        <row r="1208">
          <cell r="K1208">
            <v>2026</v>
          </cell>
          <cell r="X1208">
            <v>0</v>
          </cell>
          <cell r="AE1208" t="str">
            <v>New Revenue Mains</v>
          </cell>
        </row>
        <row r="1209">
          <cell r="K1209">
            <v>2019</v>
          </cell>
          <cell r="X1209">
            <v>102504</v>
          </cell>
          <cell r="AE1209" t="str">
            <v>New Revenue Services</v>
          </cell>
        </row>
        <row r="1210">
          <cell r="K1210">
            <v>2018</v>
          </cell>
          <cell r="X1210">
            <v>868959.1</v>
          </cell>
          <cell r="AE1210" t="str">
            <v>New Revenue Services</v>
          </cell>
        </row>
        <row r="1211">
          <cell r="K1211">
            <v>2026</v>
          </cell>
          <cell r="X1211">
            <v>297171.48</v>
          </cell>
          <cell r="AE1211" t="str">
            <v>Measuring and Regulation Station Equipment</v>
          </cell>
        </row>
        <row r="1212">
          <cell r="K1212">
            <v>2021</v>
          </cell>
          <cell r="X1212">
            <v>262656.24</v>
          </cell>
          <cell r="AE1212" t="str">
            <v>Measuring and Regulation Station Equipment</v>
          </cell>
        </row>
        <row r="1213">
          <cell r="K1213">
            <v>2020</v>
          </cell>
          <cell r="X1213">
            <v>0</v>
          </cell>
          <cell r="AE1213" t="str">
            <v>Meters</v>
          </cell>
        </row>
        <row r="1214">
          <cell r="K1214">
            <v>2027</v>
          </cell>
          <cell r="X1214">
            <v>0</v>
          </cell>
          <cell r="AE1214" t="str">
            <v>Meters</v>
          </cell>
        </row>
        <row r="1215">
          <cell r="K1215">
            <v>2024</v>
          </cell>
          <cell r="X1215">
            <v>0</v>
          </cell>
          <cell r="AE1215" t="str">
            <v>Meters</v>
          </cell>
        </row>
        <row r="1216">
          <cell r="K1216">
            <v>2028</v>
          </cell>
          <cell r="X1216">
            <v>0</v>
          </cell>
          <cell r="AE1216" t="str">
            <v>Meters</v>
          </cell>
        </row>
        <row r="1217">
          <cell r="K1217">
            <v>2021</v>
          </cell>
          <cell r="X1217">
            <v>833380</v>
          </cell>
          <cell r="AE1217" t="str">
            <v>Transportation Vehicles</v>
          </cell>
        </row>
        <row r="1218">
          <cell r="K1218">
            <v>2023</v>
          </cell>
          <cell r="X1218">
            <v>875572</v>
          </cell>
          <cell r="AE1218" t="str">
            <v>Transportation Vehicles</v>
          </cell>
        </row>
        <row r="1219">
          <cell r="K1219">
            <v>2019</v>
          </cell>
          <cell r="X1219">
            <v>793226</v>
          </cell>
          <cell r="AE1219" t="str">
            <v>Transportation Vehicles</v>
          </cell>
        </row>
        <row r="1220">
          <cell r="K1220">
            <v>2027</v>
          </cell>
          <cell r="X1220">
            <v>0</v>
          </cell>
          <cell r="AE1220" t="str">
            <v>Transportation Vehicles</v>
          </cell>
        </row>
        <row r="1221">
          <cell r="K1221">
            <v>2021</v>
          </cell>
          <cell r="X1221">
            <v>33114</v>
          </cell>
          <cell r="AE1221" t="str">
            <v>Transportation Vehicles</v>
          </cell>
        </row>
        <row r="1222">
          <cell r="K1222">
            <v>2020</v>
          </cell>
          <cell r="X1222">
            <v>32302</v>
          </cell>
          <cell r="AE1222" t="str">
            <v>Transportation Vehicles</v>
          </cell>
        </row>
        <row r="1223">
          <cell r="K1223">
            <v>2018</v>
          </cell>
          <cell r="X1223">
            <v>43710</v>
          </cell>
          <cell r="AE1223" t="str">
            <v>Transportation Vehicles</v>
          </cell>
        </row>
        <row r="1224">
          <cell r="K1224">
            <v>2027</v>
          </cell>
          <cell r="X1224">
            <v>448028</v>
          </cell>
          <cell r="AE1224" t="str">
            <v>Transportation Vehicles</v>
          </cell>
        </row>
        <row r="1225">
          <cell r="K1225">
            <v>2023</v>
          </cell>
          <cell r="X1225">
            <v>0</v>
          </cell>
          <cell r="AE1225" t="str">
            <v>Testing and Measuring Equipment</v>
          </cell>
        </row>
        <row r="1226">
          <cell r="K1226">
            <v>2027</v>
          </cell>
          <cell r="X1226">
            <v>0</v>
          </cell>
          <cell r="AE1226" t="str">
            <v>Testing and Measuring Equipment</v>
          </cell>
        </row>
        <row r="1227">
          <cell r="K1227">
            <v>2018</v>
          </cell>
          <cell r="X1227">
            <v>15810</v>
          </cell>
          <cell r="AE1227" t="str">
            <v>Testing and Measuring Equipment</v>
          </cell>
        </row>
        <row r="1228">
          <cell r="K1228">
            <v>2024</v>
          </cell>
          <cell r="X1228">
            <v>0</v>
          </cell>
          <cell r="AE1228" t="str">
            <v>Testing and Measuring Equipment</v>
          </cell>
        </row>
        <row r="1229">
          <cell r="K1229">
            <v>2027</v>
          </cell>
          <cell r="X1229">
            <v>0</v>
          </cell>
          <cell r="AE1229" t="str">
            <v>Testing and Measuring Equipment</v>
          </cell>
        </row>
        <row r="1230">
          <cell r="K1230">
            <v>2018</v>
          </cell>
          <cell r="X1230">
            <v>3720</v>
          </cell>
          <cell r="AE1230" t="str">
            <v>Testing and Measuring Equipment</v>
          </cell>
        </row>
        <row r="1231">
          <cell r="K1231">
            <v>2029</v>
          </cell>
          <cell r="X1231">
            <v>0</v>
          </cell>
          <cell r="AE1231" t="str">
            <v>Testing and Measuring Equipment</v>
          </cell>
        </row>
        <row r="1232">
          <cell r="K1232">
            <v>2028</v>
          </cell>
          <cell r="X1232">
            <v>0</v>
          </cell>
          <cell r="AE1232" t="str">
            <v>Testing and Measuring Equipment</v>
          </cell>
        </row>
        <row r="1233">
          <cell r="K1233">
            <v>2020</v>
          </cell>
          <cell r="X1233">
            <v>0</v>
          </cell>
          <cell r="AE1233" t="str">
            <v>Testing and Measuring Equipment</v>
          </cell>
        </row>
        <row r="1234">
          <cell r="K1234">
            <v>2020</v>
          </cell>
          <cell r="X1234">
            <v>0</v>
          </cell>
          <cell r="AE1234" t="str">
            <v>Power Operated Equipment</v>
          </cell>
        </row>
        <row r="1235">
          <cell r="K1235">
            <v>2023</v>
          </cell>
          <cell r="X1235">
            <v>0</v>
          </cell>
          <cell r="AE1235" t="str">
            <v>Power Operated Equipment</v>
          </cell>
        </row>
        <row r="1236">
          <cell r="K1236">
            <v>2023</v>
          </cell>
          <cell r="X1236">
            <v>0</v>
          </cell>
          <cell r="AE1236" t="str">
            <v>Office Equipment</v>
          </cell>
        </row>
        <row r="1237">
          <cell r="K1237">
            <v>2025</v>
          </cell>
          <cell r="X1237">
            <v>0</v>
          </cell>
          <cell r="AE1237" t="str">
            <v>Office Equipment</v>
          </cell>
        </row>
        <row r="1238">
          <cell r="K1238">
            <v>2018</v>
          </cell>
          <cell r="X1238">
            <v>0</v>
          </cell>
          <cell r="AE1238" t="str">
            <v>Office Equipment</v>
          </cell>
        </row>
        <row r="1239">
          <cell r="K1239">
            <v>2029</v>
          </cell>
          <cell r="X1239">
            <v>0</v>
          </cell>
          <cell r="AE1239" t="str">
            <v>Office Equipment</v>
          </cell>
        </row>
        <row r="1240">
          <cell r="K1240">
            <v>2027</v>
          </cell>
          <cell r="X1240">
            <v>0</v>
          </cell>
          <cell r="AE1240" t="str">
            <v>Office Equipment</v>
          </cell>
        </row>
        <row r="1241">
          <cell r="K1241">
            <v>2020</v>
          </cell>
          <cell r="X1241">
            <v>0</v>
          </cell>
          <cell r="AE1241" t="str">
            <v>Office Equipment</v>
          </cell>
        </row>
        <row r="1242">
          <cell r="K1242">
            <v>2026</v>
          </cell>
          <cell r="X1242">
            <v>0</v>
          </cell>
          <cell r="AE1242" t="str">
            <v>Office Equipment</v>
          </cell>
        </row>
        <row r="1243">
          <cell r="K1243">
            <v>2026</v>
          </cell>
          <cell r="X1243">
            <v>0</v>
          </cell>
          <cell r="AE1243" t="str">
            <v>Office Equipment</v>
          </cell>
        </row>
        <row r="1244">
          <cell r="K1244">
            <v>2020</v>
          </cell>
          <cell r="X1244">
            <v>10764</v>
          </cell>
          <cell r="AE1244" t="str">
            <v>Improvements to Property</v>
          </cell>
        </row>
        <row r="1245">
          <cell r="K1245">
            <v>2023</v>
          </cell>
          <cell r="X1245">
            <v>11592</v>
          </cell>
          <cell r="AE1245" t="str">
            <v>Improvements to Property</v>
          </cell>
        </row>
        <row r="1246">
          <cell r="K1246">
            <v>2029</v>
          </cell>
          <cell r="X1246">
            <v>60516</v>
          </cell>
          <cell r="AE1246" t="str">
            <v>Improvements to Property</v>
          </cell>
        </row>
        <row r="1247">
          <cell r="K1247">
            <v>2020</v>
          </cell>
          <cell r="X1247">
            <v>41003</v>
          </cell>
          <cell r="AE1247" t="str">
            <v>Main Replacements</v>
          </cell>
        </row>
        <row r="1248">
          <cell r="K1248">
            <v>2026</v>
          </cell>
          <cell r="X1248">
            <v>11891</v>
          </cell>
          <cell r="AE1248" t="str">
            <v>Main Replacements</v>
          </cell>
        </row>
        <row r="1249">
          <cell r="K1249">
            <v>2022</v>
          </cell>
          <cell r="X1249">
            <v>10764</v>
          </cell>
          <cell r="AE1249" t="str">
            <v>Main Replacements</v>
          </cell>
        </row>
        <row r="1250">
          <cell r="K1250">
            <v>2023</v>
          </cell>
          <cell r="X1250">
            <v>11040</v>
          </cell>
          <cell r="AE1250" t="str">
            <v>Main Replacements</v>
          </cell>
        </row>
        <row r="1251">
          <cell r="K1251">
            <v>2022</v>
          </cell>
          <cell r="X1251">
            <v>86148</v>
          </cell>
          <cell r="AE1251" t="str">
            <v>Main Replacements</v>
          </cell>
        </row>
        <row r="1252">
          <cell r="K1252">
            <v>2019</v>
          </cell>
          <cell r="X1252">
            <v>79772</v>
          </cell>
          <cell r="AE1252" t="str">
            <v>Main Replacements</v>
          </cell>
        </row>
        <row r="1253">
          <cell r="K1253">
            <v>2018</v>
          </cell>
          <cell r="X1253">
            <v>80002</v>
          </cell>
          <cell r="AE1253" t="str">
            <v>Main Replacements</v>
          </cell>
        </row>
        <row r="1254">
          <cell r="K1254">
            <v>2018</v>
          </cell>
          <cell r="X1254">
            <v>0</v>
          </cell>
          <cell r="AE1254" t="str">
            <v>Regulators</v>
          </cell>
        </row>
        <row r="1255">
          <cell r="K1255">
            <v>2029</v>
          </cell>
          <cell r="X1255">
            <v>0</v>
          </cell>
          <cell r="AE1255" t="str">
            <v>Regulators</v>
          </cell>
        </row>
        <row r="1256">
          <cell r="K1256">
            <v>2021</v>
          </cell>
          <cell r="X1256">
            <v>0</v>
          </cell>
          <cell r="AE1256" t="str">
            <v>Regulators</v>
          </cell>
        </row>
        <row r="1257">
          <cell r="K1257">
            <v>2025</v>
          </cell>
          <cell r="X1257">
            <v>0</v>
          </cell>
          <cell r="AE1257" t="str">
            <v>Regulators</v>
          </cell>
        </row>
        <row r="1258">
          <cell r="K1258">
            <v>2021</v>
          </cell>
          <cell r="X1258">
            <v>264</v>
          </cell>
          <cell r="AE1258" t="str">
            <v>Meter/Reg Install - Comm</v>
          </cell>
        </row>
        <row r="1259">
          <cell r="K1259">
            <v>2020</v>
          </cell>
          <cell r="X1259">
            <v>4991</v>
          </cell>
          <cell r="AE1259" t="str">
            <v>Meter/Reg Install - Comm</v>
          </cell>
        </row>
        <row r="1260">
          <cell r="K1260">
            <v>2022</v>
          </cell>
          <cell r="X1260">
            <v>276</v>
          </cell>
          <cell r="AE1260" t="str">
            <v>Meter/Reg Install - Comm</v>
          </cell>
        </row>
        <row r="1261">
          <cell r="K1261">
            <v>2019</v>
          </cell>
          <cell r="X1261">
            <v>4872</v>
          </cell>
          <cell r="AE1261" t="str">
            <v>Meter/Reg Install - Comm</v>
          </cell>
        </row>
        <row r="1262">
          <cell r="K1262">
            <v>2026</v>
          </cell>
          <cell r="X1262">
            <v>300</v>
          </cell>
          <cell r="AE1262" t="str">
            <v>Meter/Reg Install - Comm</v>
          </cell>
        </row>
        <row r="1263">
          <cell r="K1263">
            <v>2020</v>
          </cell>
          <cell r="X1263">
            <v>264</v>
          </cell>
          <cell r="AE1263" t="str">
            <v>Meter/Reg Install - Comm</v>
          </cell>
        </row>
        <row r="1264">
          <cell r="K1264">
            <v>2019</v>
          </cell>
          <cell r="X1264">
            <v>35879</v>
          </cell>
          <cell r="AE1264" t="str">
            <v>Meter/Reg Install - Res</v>
          </cell>
        </row>
        <row r="1265">
          <cell r="K1265">
            <v>2020</v>
          </cell>
          <cell r="X1265">
            <v>330948</v>
          </cell>
          <cell r="AE1265" t="str">
            <v>Meter/Reg Install - Res</v>
          </cell>
        </row>
        <row r="1266">
          <cell r="K1266">
            <v>2028</v>
          </cell>
          <cell r="X1266">
            <v>44807</v>
          </cell>
          <cell r="AE1266" t="str">
            <v>Meter/Reg Install - Res</v>
          </cell>
        </row>
        <row r="1267">
          <cell r="K1267">
            <v>2029</v>
          </cell>
          <cell r="X1267">
            <v>413304</v>
          </cell>
          <cell r="AE1267" t="str">
            <v>Meter/Reg Install - Res</v>
          </cell>
        </row>
        <row r="1268">
          <cell r="K1268">
            <v>2026</v>
          </cell>
          <cell r="X1268">
            <v>42648</v>
          </cell>
          <cell r="AE1268" t="str">
            <v>Meter/Reg Install - Res</v>
          </cell>
        </row>
        <row r="1269">
          <cell r="K1269">
            <v>2020</v>
          </cell>
          <cell r="X1269">
            <v>36768</v>
          </cell>
          <cell r="AE1269" t="str">
            <v>Meter/Reg Install - Res</v>
          </cell>
        </row>
        <row r="1270">
          <cell r="K1270">
            <v>2029</v>
          </cell>
          <cell r="X1270">
            <v>0</v>
          </cell>
          <cell r="AE1270" t="str">
            <v>Testing and Measuring Equipment</v>
          </cell>
        </row>
        <row r="1271">
          <cell r="K1271">
            <v>2021</v>
          </cell>
          <cell r="X1271">
            <v>64608</v>
          </cell>
          <cell r="AE1271" t="str">
            <v>Cathodic Protection</v>
          </cell>
        </row>
        <row r="1272">
          <cell r="K1272">
            <v>2024</v>
          </cell>
          <cell r="X1272">
            <v>69587</v>
          </cell>
          <cell r="AE1272" t="str">
            <v>Cathodic Protection</v>
          </cell>
        </row>
        <row r="1273">
          <cell r="K1273">
            <v>2026</v>
          </cell>
          <cell r="X1273">
            <v>0</v>
          </cell>
          <cell r="AE1273" t="str">
            <v>Cathodic Protection</v>
          </cell>
        </row>
        <row r="1274">
          <cell r="K1274">
            <v>2027</v>
          </cell>
          <cell r="X1274">
            <v>0</v>
          </cell>
          <cell r="AE1274" t="str">
            <v>Cathodic Protection</v>
          </cell>
        </row>
        <row r="1275">
          <cell r="K1275">
            <v>2019</v>
          </cell>
          <cell r="X1275">
            <v>194748</v>
          </cell>
          <cell r="AE1275" t="str">
            <v>Cathodic Protection</v>
          </cell>
        </row>
        <row r="1276">
          <cell r="K1276">
            <v>2023</v>
          </cell>
          <cell r="X1276">
            <v>214968</v>
          </cell>
          <cell r="AE1276" t="str">
            <v>Cathodic Protection</v>
          </cell>
        </row>
        <row r="1277">
          <cell r="K1277">
            <v>2028</v>
          </cell>
          <cell r="X1277">
            <v>0</v>
          </cell>
          <cell r="AE1277" t="str">
            <v>Cathodic Protection</v>
          </cell>
        </row>
        <row r="1278">
          <cell r="K1278">
            <v>2019</v>
          </cell>
          <cell r="X1278">
            <v>0</v>
          </cell>
          <cell r="AE1278" t="str">
            <v>Cathodic Protection</v>
          </cell>
        </row>
        <row r="1279">
          <cell r="K1279">
            <v>2024</v>
          </cell>
          <cell r="X1279">
            <v>220343</v>
          </cell>
          <cell r="AE1279" t="str">
            <v>Cathodic Protection</v>
          </cell>
        </row>
        <row r="1280">
          <cell r="K1280">
            <v>2018</v>
          </cell>
          <cell r="X1280">
            <v>0</v>
          </cell>
          <cell r="AE1280" t="str">
            <v>Tools and Shop Equipment</v>
          </cell>
        </row>
        <row r="1281">
          <cell r="K1281">
            <v>2019</v>
          </cell>
          <cell r="X1281">
            <v>1084</v>
          </cell>
          <cell r="AE1281" t="str">
            <v>Tools and Shop Equipment</v>
          </cell>
        </row>
        <row r="1282">
          <cell r="K1282">
            <v>2028</v>
          </cell>
          <cell r="X1282">
            <v>0</v>
          </cell>
          <cell r="AE1282" t="str">
            <v>Tools and Shop Equipment</v>
          </cell>
        </row>
        <row r="1283">
          <cell r="K1283">
            <v>2026</v>
          </cell>
          <cell r="X1283">
            <v>2461175</v>
          </cell>
          <cell r="AE1283" t="str">
            <v>New Revenue Mains</v>
          </cell>
        </row>
        <row r="1284">
          <cell r="K1284">
            <v>2021</v>
          </cell>
          <cell r="X1284">
            <v>2175323</v>
          </cell>
          <cell r="AE1284" t="str">
            <v>New Revenue Mains</v>
          </cell>
        </row>
        <row r="1285">
          <cell r="K1285">
            <v>2026</v>
          </cell>
          <cell r="X1285">
            <v>0</v>
          </cell>
          <cell r="AE1285" t="str">
            <v>New Revenue Mains</v>
          </cell>
        </row>
        <row r="1286">
          <cell r="K1286">
            <v>2029</v>
          </cell>
          <cell r="X1286">
            <v>0</v>
          </cell>
          <cell r="AE1286" t="str">
            <v>New Revenue Mains</v>
          </cell>
        </row>
        <row r="1287">
          <cell r="K1287">
            <v>2027</v>
          </cell>
          <cell r="X1287">
            <v>0</v>
          </cell>
          <cell r="AE1287" t="str">
            <v>New Revenue Mains</v>
          </cell>
        </row>
        <row r="1288">
          <cell r="K1288">
            <v>2021</v>
          </cell>
          <cell r="X1288">
            <v>11671343</v>
          </cell>
          <cell r="AE1288" t="str">
            <v>New Revenue Mains</v>
          </cell>
        </row>
        <row r="1289">
          <cell r="K1289">
            <v>2026</v>
          </cell>
          <cell r="X1289">
            <v>13205051</v>
          </cell>
          <cell r="AE1289" t="str">
            <v>New Revenue Mains</v>
          </cell>
        </row>
        <row r="1290">
          <cell r="K1290">
            <v>2019</v>
          </cell>
          <cell r="X1290">
            <v>11108951</v>
          </cell>
          <cell r="AE1290" t="str">
            <v>New Revenue Mains</v>
          </cell>
        </row>
        <row r="1291">
          <cell r="K1291">
            <v>2021</v>
          </cell>
          <cell r="X1291">
            <v>9980.8799999999992</v>
          </cell>
          <cell r="AE1291" t="str">
            <v>Measuring and Regulation Station Equipment</v>
          </cell>
        </row>
        <row r="1292">
          <cell r="K1292">
            <v>2026</v>
          </cell>
          <cell r="X1292">
            <v>11292.48</v>
          </cell>
          <cell r="AE1292" t="str">
            <v>Measuring and Regulation Station Equipment</v>
          </cell>
        </row>
        <row r="1293">
          <cell r="K1293">
            <v>2029</v>
          </cell>
          <cell r="X1293">
            <v>640.08000000000004</v>
          </cell>
          <cell r="AE1293" t="str">
            <v>Measuring and Regulation Station Equipment</v>
          </cell>
        </row>
        <row r="1294">
          <cell r="K1294">
            <v>2028</v>
          </cell>
          <cell r="X1294">
            <v>624.48</v>
          </cell>
          <cell r="AE1294" t="str">
            <v>Measuring and Regulation Station Equipment</v>
          </cell>
        </row>
        <row r="1295">
          <cell r="K1295">
            <v>2018</v>
          </cell>
          <cell r="X1295">
            <v>10000</v>
          </cell>
          <cell r="AE1295" t="str">
            <v>Measuring and Regulation Station Equipment</v>
          </cell>
        </row>
        <row r="1296">
          <cell r="K1296">
            <v>2019</v>
          </cell>
          <cell r="X1296">
            <v>71250</v>
          </cell>
          <cell r="AE1296" t="str">
            <v>Measuring and Regulation Station Equipment</v>
          </cell>
        </row>
        <row r="1297">
          <cell r="K1297">
            <v>2025</v>
          </cell>
          <cell r="X1297">
            <v>4348.8</v>
          </cell>
          <cell r="AE1297" t="str">
            <v>Measuring and Regulation Station Equipment</v>
          </cell>
        </row>
        <row r="1298">
          <cell r="K1298">
            <v>2022</v>
          </cell>
          <cell r="X1298">
            <v>76728.479999999996</v>
          </cell>
          <cell r="AE1298" t="str">
            <v>Measuring and Regulation Station Equipment</v>
          </cell>
        </row>
        <row r="1299">
          <cell r="K1299">
            <v>2024</v>
          </cell>
          <cell r="X1299">
            <v>537418.92000000004</v>
          </cell>
          <cell r="AE1299" t="str">
            <v>Measuring and Regulation Station Equipment</v>
          </cell>
        </row>
        <row r="1300">
          <cell r="K1300">
            <v>2029</v>
          </cell>
          <cell r="X1300">
            <v>608040.24</v>
          </cell>
          <cell r="AE1300" t="str">
            <v>Measuring and Regulation Station Equipment</v>
          </cell>
        </row>
        <row r="1301">
          <cell r="K1301">
            <v>2023</v>
          </cell>
          <cell r="X1301">
            <v>99999.96</v>
          </cell>
          <cell r="AE1301" t="str">
            <v>Measuring and Regulation Station Equipment</v>
          </cell>
        </row>
        <row r="1302">
          <cell r="K1302">
            <v>2018</v>
          </cell>
          <cell r="X1302">
            <v>100000</v>
          </cell>
          <cell r="AE1302" t="str">
            <v>Measuring and Regulation Station Equipment</v>
          </cell>
        </row>
        <row r="1303">
          <cell r="K1303">
            <v>2020</v>
          </cell>
          <cell r="X1303">
            <v>7687.44</v>
          </cell>
          <cell r="AE1303" t="str">
            <v>Measuring and Regulation Station Equipment</v>
          </cell>
        </row>
        <row r="1304">
          <cell r="K1304">
            <v>2029</v>
          </cell>
          <cell r="X1304">
            <v>9600.6</v>
          </cell>
          <cell r="AE1304" t="str">
            <v>Measuring and Regulation Station Equipment</v>
          </cell>
        </row>
        <row r="1305">
          <cell r="K1305">
            <v>2019</v>
          </cell>
          <cell r="X1305">
            <v>142500</v>
          </cell>
          <cell r="AE1305" t="str">
            <v>Measuring and Regulation Station Equipment</v>
          </cell>
        </row>
        <row r="1306">
          <cell r="K1306">
            <v>2018</v>
          </cell>
          <cell r="X1306">
            <v>-11613.84</v>
          </cell>
          <cell r="AE1306" t="str">
            <v>Transportation Vehicles</v>
          </cell>
        </row>
        <row r="1307">
          <cell r="K1307">
            <v>2019</v>
          </cell>
          <cell r="X1307">
            <v>0</v>
          </cell>
          <cell r="AE1307" t="str">
            <v>Transportation Vehicles</v>
          </cell>
        </row>
        <row r="1308">
          <cell r="K1308">
            <v>2028</v>
          </cell>
          <cell r="X1308">
            <v>0</v>
          </cell>
          <cell r="AE1308" t="str">
            <v>Transportation Vehicles</v>
          </cell>
        </row>
        <row r="1309">
          <cell r="K1309">
            <v>2022</v>
          </cell>
          <cell r="X1309">
            <v>90512</v>
          </cell>
          <cell r="AE1309" t="str">
            <v>Transportation Vehicles</v>
          </cell>
        </row>
        <row r="1310">
          <cell r="K1310">
            <v>2027</v>
          </cell>
          <cell r="X1310">
            <v>0</v>
          </cell>
          <cell r="AE1310" t="str">
            <v>Transportation Vehicles</v>
          </cell>
        </row>
        <row r="1311">
          <cell r="K1311">
            <v>2024</v>
          </cell>
          <cell r="X1311">
            <v>95090</v>
          </cell>
          <cell r="AE1311" t="str">
            <v>Transportation Vehicles</v>
          </cell>
        </row>
        <row r="1312">
          <cell r="K1312">
            <v>2018</v>
          </cell>
          <cell r="X1312">
            <v>-38207.19</v>
          </cell>
          <cell r="AE1312" t="str">
            <v>Transportation Vehicles</v>
          </cell>
        </row>
        <row r="1313">
          <cell r="K1313">
            <v>2020</v>
          </cell>
          <cell r="X1313">
            <v>376910</v>
          </cell>
          <cell r="AE1313" t="str">
            <v>Transportation Vehicles</v>
          </cell>
        </row>
        <row r="1314">
          <cell r="K1314">
            <v>2028</v>
          </cell>
          <cell r="X1314">
            <v>0</v>
          </cell>
          <cell r="AE1314" t="str">
            <v>Transportation Vehicles</v>
          </cell>
        </row>
        <row r="1315">
          <cell r="K1315">
            <v>2023</v>
          </cell>
          <cell r="X1315">
            <v>0</v>
          </cell>
          <cell r="AE1315" t="str">
            <v>Transportation Vehicles</v>
          </cell>
        </row>
        <row r="1316">
          <cell r="K1316">
            <v>2019</v>
          </cell>
          <cell r="X1316">
            <v>0</v>
          </cell>
          <cell r="AE1316" t="str">
            <v>Testing and Measuring Equipment</v>
          </cell>
        </row>
        <row r="1317">
          <cell r="K1317">
            <v>2020</v>
          </cell>
          <cell r="X1317">
            <v>0</v>
          </cell>
          <cell r="AE1317" t="str">
            <v>Power Operated Equipment</v>
          </cell>
        </row>
        <row r="1318">
          <cell r="K1318">
            <v>2023</v>
          </cell>
          <cell r="X1318">
            <v>0</v>
          </cell>
          <cell r="AE1318" t="str">
            <v>Power Operated Equipment</v>
          </cell>
        </row>
        <row r="1319">
          <cell r="K1319">
            <v>2028</v>
          </cell>
          <cell r="X1319">
            <v>0</v>
          </cell>
          <cell r="AE1319" t="str">
            <v>Power Operated Equipment</v>
          </cell>
        </row>
        <row r="1320">
          <cell r="K1320">
            <v>2022</v>
          </cell>
          <cell r="X1320">
            <v>0</v>
          </cell>
          <cell r="AE1320" t="str">
            <v>Power Operated Equipment</v>
          </cell>
        </row>
        <row r="1321">
          <cell r="K1321">
            <v>2020</v>
          </cell>
          <cell r="X1321">
            <v>0</v>
          </cell>
          <cell r="AE1321" t="str">
            <v>Office Equipment</v>
          </cell>
        </row>
        <row r="1322">
          <cell r="K1322">
            <v>2025</v>
          </cell>
          <cell r="X1322">
            <v>0</v>
          </cell>
          <cell r="AE1322" t="str">
            <v>Office Equipment</v>
          </cell>
        </row>
        <row r="1323">
          <cell r="K1323">
            <v>2018</v>
          </cell>
          <cell r="X1323">
            <v>0</v>
          </cell>
          <cell r="AE1323" t="str">
            <v>Office Equipment</v>
          </cell>
        </row>
        <row r="1324">
          <cell r="K1324">
            <v>2026</v>
          </cell>
          <cell r="X1324">
            <v>0</v>
          </cell>
          <cell r="AE1324" t="str">
            <v>Office Equipment</v>
          </cell>
        </row>
        <row r="1325">
          <cell r="K1325">
            <v>2021</v>
          </cell>
          <cell r="X1325">
            <v>0</v>
          </cell>
          <cell r="AE1325" t="str">
            <v>Office Equipment</v>
          </cell>
        </row>
        <row r="1326">
          <cell r="K1326">
            <v>2018</v>
          </cell>
          <cell r="X1326">
            <v>18600</v>
          </cell>
          <cell r="AE1326" t="str">
            <v>Improvements to Property</v>
          </cell>
        </row>
        <row r="1327">
          <cell r="K1327">
            <v>2022</v>
          </cell>
          <cell r="X1327">
            <v>39600</v>
          </cell>
          <cell r="AE1327" t="str">
            <v>Improvements to Property</v>
          </cell>
        </row>
        <row r="1328">
          <cell r="K1328">
            <v>2025</v>
          </cell>
          <cell r="X1328">
            <v>59435</v>
          </cell>
          <cell r="AE1328" t="str">
            <v>Regulators</v>
          </cell>
        </row>
        <row r="1329">
          <cell r="K1329">
            <v>2019</v>
          </cell>
          <cell r="X1329">
            <v>51251</v>
          </cell>
          <cell r="AE1329" t="str">
            <v>Regulators</v>
          </cell>
        </row>
        <row r="1330">
          <cell r="K1330">
            <v>2028</v>
          </cell>
          <cell r="X1330">
            <v>0</v>
          </cell>
          <cell r="AE1330" t="str">
            <v>Regulators</v>
          </cell>
        </row>
        <row r="1331">
          <cell r="K1331">
            <v>2023</v>
          </cell>
          <cell r="X1331">
            <v>56568</v>
          </cell>
          <cell r="AE1331" t="str">
            <v>Regulators</v>
          </cell>
        </row>
        <row r="1332">
          <cell r="K1332">
            <v>2027</v>
          </cell>
          <cell r="X1332">
            <v>0</v>
          </cell>
          <cell r="AE1332" t="str">
            <v>Regulators</v>
          </cell>
        </row>
        <row r="1333">
          <cell r="K1333">
            <v>2022</v>
          </cell>
          <cell r="X1333">
            <v>1104</v>
          </cell>
          <cell r="AE1333" t="str">
            <v>Meter/Reg Install - Comm</v>
          </cell>
        </row>
        <row r="1334">
          <cell r="K1334">
            <v>2028</v>
          </cell>
          <cell r="X1334">
            <v>24323</v>
          </cell>
          <cell r="AE1334" t="str">
            <v>Meter/Reg Install - Comm</v>
          </cell>
        </row>
        <row r="1335">
          <cell r="K1335">
            <v>2027</v>
          </cell>
          <cell r="X1335">
            <v>1248</v>
          </cell>
          <cell r="AE1335" t="str">
            <v>Meter/Reg Install - Comm</v>
          </cell>
        </row>
        <row r="1336">
          <cell r="K1336">
            <v>2028</v>
          </cell>
          <cell r="X1336">
            <v>10236</v>
          </cell>
          <cell r="AE1336" t="str">
            <v>Meter/Reg Install - Comm</v>
          </cell>
        </row>
        <row r="1337">
          <cell r="K1337">
            <v>2023</v>
          </cell>
          <cell r="X1337">
            <v>171972</v>
          </cell>
          <cell r="AE1337" t="str">
            <v>Meter/Reg Install - Comm</v>
          </cell>
        </row>
        <row r="1338">
          <cell r="K1338">
            <v>2019</v>
          </cell>
          <cell r="X1338">
            <v>2052</v>
          </cell>
          <cell r="AE1338" t="str">
            <v>Meter/Reg Install - Comm</v>
          </cell>
        </row>
        <row r="1339">
          <cell r="K1339">
            <v>2026</v>
          </cell>
          <cell r="X1339">
            <v>46296</v>
          </cell>
          <cell r="AE1339" t="str">
            <v>Meter/Reg Install - Comm</v>
          </cell>
        </row>
        <row r="1340">
          <cell r="K1340">
            <v>2020</v>
          </cell>
          <cell r="X1340">
            <v>2100</v>
          </cell>
          <cell r="AE1340" t="str">
            <v>Meter/Reg Install - Comm</v>
          </cell>
        </row>
        <row r="1341">
          <cell r="K1341">
            <v>2021</v>
          </cell>
          <cell r="X1341">
            <v>2148</v>
          </cell>
          <cell r="AE1341" t="str">
            <v>Meter/Reg Install - Comm</v>
          </cell>
        </row>
        <row r="1342">
          <cell r="K1342">
            <v>2029</v>
          </cell>
          <cell r="X1342">
            <v>49859</v>
          </cell>
          <cell r="AE1342" t="str">
            <v>Meter/Reg Install - Comm</v>
          </cell>
        </row>
        <row r="1343">
          <cell r="K1343">
            <v>2026</v>
          </cell>
          <cell r="X1343">
            <v>0</v>
          </cell>
          <cell r="AE1343" t="str">
            <v>Alternative Fueling Stations</v>
          </cell>
        </row>
        <row r="1344">
          <cell r="K1344">
            <v>2019</v>
          </cell>
          <cell r="X1344">
            <v>200003</v>
          </cell>
          <cell r="AE1344" t="str">
            <v>Service Line Replacements</v>
          </cell>
        </row>
        <row r="1345">
          <cell r="K1345">
            <v>2029</v>
          </cell>
          <cell r="X1345">
            <v>256019</v>
          </cell>
          <cell r="AE1345" t="str">
            <v>Service Line Replacements</v>
          </cell>
        </row>
        <row r="1346">
          <cell r="K1346">
            <v>2029</v>
          </cell>
          <cell r="X1346">
            <v>17100</v>
          </cell>
          <cell r="AE1346" t="str">
            <v>Municipal Improvements</v>
          </cell>
        </row>
        <row r="1347">
          <cell r="K1347">
            <v>2028</v>
          </cell>
          <cell r="X1347">
            <v>65160</v>
          </cell>
          <cell r="AE1347" t="str">
            <v>Municipal Improvements</v>
          </cell>
        </row>
        <row r="1348">
          <cell r="K1348">
            <v>2026</v>
          </cell>
          <cell r="X1348">
            <v>14772</v>
          </cell>
          <cell r="AE1348" t="str">
            <v>Municipal Improvements</v>
          </cell>
        </row>
        <row r="1349">
          <cell r="K1349">
            <v>2028</v>
          </cell>
          <cell r="X1349">
            <v>16284</v>
          </cell>
          <cell r="AE1349" t="str">
            <v>Municipal Improvements</v>
          </cell>
        </row>
        <row r="1350">
          <cell r="K1350">
            <v>2022</v>
          </cell>
          <cell r="X1350">
            <v>0</v>
          </cell>
          <cell r="AE1350" t="str">
            <v>Misc. Non-Revenue Producing</v>
          </cell>
        </row>
        <row r="1351">
          <cell r="K1351">
            <v>2024</v>
          </cell>
          <cell r="X1351">
            <v>0</v>
          </cell>
          <cell r="AE1351" t="str">
            <v>Misc. Non-Revenue Producing</v>
          </cell>
        </row>
        <row r="1352">
          <cell r="K1352">
            <v>2026</v>
          </cell>
          <cell r="X1352">
            <v>0</v>
          </cell>
          <cell r="AE1352" t="str">
            <v>Misc. Non-Revenue Producing</v>
          </cell>
        </row>
        <row r="1353">
          <cell r="K1353">
            <v>2028</v>
          </cell>
          <cell r="X1353">
            <v>12491</v>
          </cell>
          <cell r="AE1353" t="str">
            <v>Cathodic Protection</v>
          </cell>
        </row>
        <row r="1354">
          <cell r="K1354">
            <v>2029</v>
          </cell>
          <cell r="X1354">
            <v>12803</v>
          </cell>
          <cell r="AE1354" t="str">
            <v>Cathodic Protection</v>
          </cell>
        </row>
        <row r="1355">
          <cell r="K1355">
            <v>2026</v>
          </cell>
          <cell r="X1355">
            <v>17063</v>
          </cell>
          <cell r="AE1355" t="str">
            <v>Cathodic Protection</v>
          </cell>
        </row>
        <row r="1356">
          <cell r="K1356">
            <v>2027</v>
          </cell>
          <cell r="X1356">
            <v>20484</v>
          </cell>
          <cell r="AE1356" t="str">
            <v>Tools and Shop Equipment</v>
          </cell>
        </row>
        <row r="1357">
          <cell r="K1357">
            <v>2025</v>
          </cell>
          <cell r="X1357">
            <v>19500</v>
          </cell>
          <cell r="AE1357" t="str">
            <v>Tools and Shop Equipment</v>
          </cell>
        </row>
        <row r="1358">
          <cell r="K1358">
            <v>2021</v>
          </cell>
          <cell r="X1358">
            <v>14184</v>
          </cell>
          <cell r="AE1358" t="str">
            <v>Meter/Reg Install - Res</v>
          </cell>
        </row>
        <row r="1359">
          <cell r="K1359">
            <v>2020</v>
          </cell>
          <cell r="X1359">
            <v>13836</v>
          </cell>
          <cell r="AE1359" t="str">
            <v>Meter/Reg Install - Res</v>
          </cell>
        </row>
        <row r="1360">
          <cell r="K1360">
            <v>2027</v>
          </cell>
          <cell r="X1360">
            <v>16452</v>
          </cell>
          <cell r="AE1360" t="str">
            <v>Meter/Reg Install - Res</v>
          </cell>
        </row>
        <row r="1361">
          <cell r="K1361">
            <v>2018</v>
          </cell>
          <cell r="X1361">
            <v>2470.8200000000002</v>
          </cell>
          <cell r="AE1361" t="str">
            <v>Meter/Reg Install - Res</v>
          </cell>
        </row>
        <row r="1362">
          <cell r="K1362">
            <v>2019</v>
          </cell>
          <cell r="X1362">
            <v>13500</v>
          </cell>
          <cell r="AE1362" t="str">
            <v>Meter/Reg Install - Res</v>
          </cell>
        </row>
        <row r="1363">
          <cell r="K1363">
            <v>2019</v>
          </cell>
          <cell r="X1363">
            <v>1500</v>
          </cell>
          <cell r="AE1363" t="str">
            <v>Meter/Reg Install - Res</v>
          </cell>
        </row>
        <row r="1364">
          <cell r="K1364">
            <v>2024</v>
          </cell>
          <cell r="X1364">
            <v>15276</v>
          </cell>
          <cell r="AE1364" t="str">
            <v>Meter/Reg Install - Res</v>
          </cell>
        </row>
        <row r="1365">
          <cell r="K1365">
            <v>2021</v>
          </cell>
          <cell r="X1365">
            <v>215376</v>
          </cell>
          <cell r="AE1365" t="str">
            <v>Service Line Replacements</v>
          </cell>
        </row>
        <row r="1366">
          <cell r="K1366">
            <v>2028</v>
          </cell>
          <cell r="X1366">
            <v>256019</v>
          </cell>
          <cell r="AE1366" t="str">
            <v>Service Line Replacements</v>
          </cell>
        </row>
        <row r="1367">
          <cell r="K1367">
            <v>2027</v>
          </cell>
          <cell r="X1367">
            <v>49644</v>
          </cell>
          <cell r="AE1367" t="str">
            <v>Municipal Improvements</v>
          </cell>
        </row>
        <row r="1368">
          <cell r="K1368">
            <v>2020</v>
          </cell>
          <cell r="X1368">
            <v>0</v>
          </cell>
          <cell r="AE1368" t="str">
            <v>Misc. Non-Revenue Producing</v>
          </cell>
        </row>
        <row r="1369">
          <cell r="K1369">
            <v>2018</v>
          </cell>
          <cell r="X1369">
            <v>0</v>
          </cell>
          <cell r="AE1369" t="str">
            <v>Misc. Non-Revenue Producing</v>
          </cell>
        </row>
        <row r="1370">
          <cell r="K1370">
            <v>2029</v>
          </cell>
          <cell r="X1370">
            <v>0</v>
          </cell>
          <cell r="AE1370" t="str">
            <v>Misc. Non-Revenue Producing</v>
          </cell>
        </row>
        <row r="1371">
          <cell r="K1371">
            <v>2023</v>
          </cell>
          <cell r="X1371">
            <v>0</v>
          </cell>
          <cell r="AE1371" t="str">
            <v>Misc. Non-Revenue Producing</v>
          </cell>
        </row>
        <row r="1372">
          <cell r="K1372">
            <v>2018</v>
          </cell>
          <cell r="X1372">
            <v>0</v>
          </cell>
          <cell r="AE1372" t="str">
            <v>Misc. Non-Revenue Producing</v>
          </cell>
        </row>
        <row r="1373">
          <cell r="K1373">
            <v>2027</v>
          </cell>
          <cell r="X1373">
            <v>0</v>
          </cell>
          <cell r="AE1373" t="str">
            <v>Misc. Non-Revenue Producing</v>
          </cell>
        </row>
        <row r="1374">
          <cell r="K1374">
            <v>2028</v>
          </cell>
          <cell r="X1374">
            <v>0</v>
          </cell>
          <cell r="AE1374" t="str">
            <v>Misc. Non-Revenue Producing</v>
          </cell>
        </row>
        <row r="1375">
          <cell r="K1375">
            <v>2021</v>
          </cell>
          <cell r="X1375">
            <v>0</v>
          </cell>
          <cell r="AE1375" t="str">
            <v>Misc. Non-Revenue Producing</v>
          </cell>
        </row>
        <row r="1376">
          <cell r="K1376">
            <v>2022</v>
          </cell>
          <cell r="X1376">
            <v>0</v>
          </cell>
          <cell r="AE1376" t="str">
            <v>Misc. Non-Revenue Producing</v>
          </cell>
        </row>
        <row r="1377">
          <cell r="K1377">
            <v>2029</v>
          </cell>
          <cell r="X1377">
            <v>0</v>
          </cell>
          <cell r="AE1377" t="str">
            <v>Misc. Non-Revenue Producing</v>
          </cell>
        </row>
        <row r="1378">
          <cell r="K1378">
            <v>2022</v>
          </cell>
          <cell r="X1378">
            <v>0</v>
          </cell>
          <cell r="AE1378" t="str">
            <v>Misc. Non-Revenue Producing</v>
          </cell>
        </row>
        <row r="1379">
          <cell r="K1379">
            <v>2027</v>
          </cell>
          <cell r="X1379">
            <v>0</v>
          </cell>
          <cell r="AE1379" t="str">
            <v>Misc. Non-Revenue Producing</v>
          </cell>
        </row>
        <row r="1380">
          <cell r="K1380">
            <v>2029</v>
          </cell>
          <cell r="X1380">
            <v>0</v>
          </cell>
          <cell r="AE1380" t="str">
            <v>Misc. Non-Revenue Producing</v>
          </cell>
        </row>
        <row r="1381">
          <cell r="K1381">
            <v>2027</v>
          </cell>
          <cell r="X1381">
            <v>0</v>
          </cell>
          <cell r="AE1381" t="str">
            <v>Misc. Non-Revenue Producing</v>
          </cell>
        </row>
        <row r="1382">
          <cell r="K1382">
            <v>2019</v>
          </cell>
          <cell r="X1382">
            <v>0</v>
          </cell>
          <cell r="AE1382" t="str">
            <v>Misc. Non-Revenue Producing</v>
          </cell>
        </row>
        <row r="1383">
          <cell r="K1383">
            <v>2019</v>
          </cell>
          <cell r="X1383">
            <v>0</v>
          </cell>
          <cell r="AE1383" t="str">
            <v>Misc. Non-Revenue Producing</v>
          </cell>
        </row>
        <row r="1384">
          <cell r="K1384">
            <v>2027</v>
          </cell>
          <cell r="X1384">
            <v>0</v>
          </cell>
          <cell r="AE1384" t="str">
            <v>Misc. Non-Revenue Producing</v>
          </cell>
        </row>
        <row r="1385">
          <cell r="K1385">
            <v>2024</v>
          </cell>
          <cell r="X1385">
            <v>0</v>
          </cell>
          <cell r="AE1385" t="str">
            <v>Misc. Non-Revenue Producing</v>
          </cell>
        </row>
        <row r="1386">
          <cell r="K1386">
            <v>2025</v>
          </cell>
          <cell r="X1386">
            <v>0</v>
          </cell>
          <cell r="AE1386" t="str">
            <v>Misc. Non-Revenue Producing</v>
          </cell>
        </row>
        <row r="1387">
          <cell r="K1387">
            <v>2021</v>
          </cell>
          <cell r="X1387">
            <v>0</v>
          </cell>
          <cell r="AE1387" t="str">
            <v>Cast Iron/Bare Steel Main Repl.</v>
          </cell>
        </row>
        <row r="1388">
          <cell r="K1388">
            <v>2019</v>
          </cell>
          <cell r="X1388">
            <v>0</v>
          </cell>
          <cell r="AE1388" t="str">
            <v>Cast Iron/Bare Steel Main Repl.</v>
          </cell>
        </row>
        <row r="1389">
          <cell r="K1389">
            <v>2019</v>
          </cell>
          <cell r="X1389">
            <v>649155.6</v>
          </cell>
          <cell r="AE1389" t="str">
            <v>Cast Iron/Bare Steel Main Repl.</v>
          </cell>
        </row>
        <row r="1390">
          <cell r="K1390">
            <v>2018</v>
          </cell>
          <cell r="X1390">
            <v>115276.3</v>
          </cell>
          <cell r="AE1390" t="str">
            <v>Cast Iron/Bare Steel Main Repl.</v>
          </cell>
        </row>
        <row r="1391">
          <cell r="K1391">
            <v>2020</v>
          </cell>
          <cell r="X1391">
            <v>0</v>
          </cell>
          <cell r="AE1391" t="str">
            <v>Cast Iron/Bare Steel Main Repl.</v>
          </cell>
        </row>
        <row r="1392">
          <cell r="K1392">
            <v>2018</v>
          </cell>
          <cell r="X1392">
            <v>86482</v>
          </cell>
          <cell r="AE1392" t="str">
            <v>Tools and Shop Equipment</v>
          </cell>
        </row>
        <row r="1393">
          <cell r="K1393">
            <v>2019</v>
          </cell>
          <cell r="X1393">
            <v>48708</v>
          </cell>
          <cell r="AE1393" t="str">
            <v>Tools and Shop Equipment</v>
          </cell>
        </row>
        <row r="1394">
          <cell r="K1394">
            <v>2023</v>
          </cell>
          <cell r="X1394">
            <v>57984</v>
          </cell>
          <cell r="AE1394" t="str">
            <v>Tools and Shop Equipment</v>
          </cell>
        </row>
        <row r="1395">
          <cell r="K1395">
            <v>2024</v>
          </cell>
          <cell r="X1395">
            <v>0</v>
          </cell>
          <cell r="AE1395" t="str">
            <v>Tools and Shop Equipment</v>
          </cell>
        </row>
        <row r="1396">
          <cell r="K1396">
            <v>2019</v>
          </cell>
          <cell r="X1396">
            <v>0</v>
          </cell>
          <cell r="AE1396" t="str">
            <v>Tools and Shop Equipment</v>
          </cell>
        </row>
        <row r="1397">
          <cell r="K1397">
            <v>2024</v>
          </cell>
          <cell r="X1397">
            <v>77268</v>
          </cell>
          <cell r="AE1397" t="str">
            <v>Tools and Shop Equipment</v>
          </cell>
        </row>
        <row r="1398">
          <cell r="K1398">
            <v>2027</v>
          </cell>
          <cell r="X1398">
            <v>0</v>
          </cell>
          <cell r="AE1398" t="str">
            <v>Tools and Shop Equipment</v>
          </cell>
        </row>
        <row r="1399">
          <cell r="K1399">
            <v>2019</v>
          </cell>
          <cell r="X1399">
            <v>63868</v>
          </cell>
          <cell r="AE1399" t="str">
            <v>Tools and Shop Equipment</v>
          </cell>
        </row>
        <row r="1400">
          <cell r="K1400">
            <v>2021</v>
          </cell>
          <cell r="X1400">
            <v>68448</v>
          </cell>
          <cell r="AE1400" t="str">
            <v>Tools and Shop Equipment</v>
          </cell>
        </row>
        <row r="1401">
          <cell r="K1401">
            <v>2020</v>
          </cell>
          <cell r="X1401">
            <v>0</v>
          </cell>
          <cell r="AE1401" t="str">
            <v>Tools and Shop Equipment</v>
          </cell>
        </row>
        <row r="1402">
          <cell r="K1402">
            <v>2023</v>
          </cell>
          <cell r="X1402">
            <v>82788</v>
          </cell>
          <cell r="AE1402" t="str">
            <v>New Revenue Services</v>
          </cell>
        </row>
        <row r="1403">
          <cell r="K1403">
            <v>2025</v>
          </cell>
          <cell r="X1403">
            <v>3744360</v>
          </cell>
          <cell r="AE1403" t="str">
            <v>New Revenue Services</v>
          </cell>
        </row>
        <row r="1404">
          <cell r="K1404">
            <v>2021</v>
          </cell>
          <cell r="X1404">
            <v>3392208</v>
          </cell>
          <cell r="AE1404" t="str">
            <v>New Revenue Services</v>
          </cell>
        </row>
        <row r="1405">
          <cell r="K1405">
            <v>2024</v>
          </cell>
          <cell r="X1405">
            <v>405888</v>
          </cell>
          <cell r="AE1405" t="str">
            <v>New Revenue Services</v>
          </cell>
        </row>
        <row r="1406">
          <cell r="K1406">
            <v>2022</v>
          </cell>
          <cell r="X1406">
            <v>353220</v>
          </cell>
          <cell r="AE1406" t="str">
            <v>New Revenue Services</v>
          </cell>
        </row>
        <row r="1407">
          <cell r="K1407">
            <v>2027</v>
          </cell>
          <cell r="X1407">
            <v>3596724</v>
          </cell>
          <cell r="AE1407" t="str">
            <v>New Revenue Services</v>
          </cell>
        </row>
        <row r="1408">
          <cell r="K1408">
            <v>2028</v>
          </cell>
          <cell r="X1408">
            <v>3686640</v>
          </cell>
          <cell r="AE1408" t="str">
            <v>New Revenue Services</v>
          </cell>
        </row>
        <row r="1409">
          <cell r="K1409">
            <v>2018</v>
          </cell>
          <cell r="X1409">
            <v>91700</v>
          </cell>
          <cell r="AE1409" t="str">
            <v>Regulators</v>
          </cell>
        </row>
        <row r="1410">
          <cell r="K1410">
            <v>2024</v>
          </cell>
          <cell r="X1410">
            <v>0</v>
          </cell>
          <cell r="AE1410" t="str">
            <v>New Revenue Mains</v>
          </cell>
        </row>
        <row r="1411">
          <cell r="K1411">
            <v>2022</v>
          </cell>
          <cell r="X1411">
            <v>0</v>
          </cell>
          <cell r="AE1411" t="str">
            <v>New Revenue Mains</v>
          </cell>
        </row>
        <row r="1412">
          <cell r="K1412">
            <v>2022</v>
          </cell>
          <cell r="X1412">
            <v>4688291</v>
          </cell>
          <cell r="AE1412" t="str">
            <v>New Revenue Mains</v>
          </cell>
        </row>
        <row r="1413">
          <cell r="K1413">
            <v>2020</v>
          </cell>
          <cell r="X1413">
            <v>3876768</v>
          </cell>
          <cell r="AE1413" t="str">
            <v>New Revenue Mains</v>
          </cell>
        </row>
        <row r="1414">
          <cell r="K1414">
            <v>2028</v>
          </cell>
          <cell r="X1414">
            <v>4723464</v>
          </cell>
          <cell r="AE1414" t="str">
            <v>New Revenue Mains</v>
          </cell>
        </row>
        <row r="1415">
          <cell r="K1415">
            <v>2026</v>
          </cell>
          <cell r="X1415">
            <v>0</v>
          </cell>
          <cell r="AE1415" t="str">
            <v>Transportation Vehicles</v>
          </cell>
        </row>
        <row r="1416">
          <cell r="K1416">
            <v>2024</v>
          </cell>
          <cell r="X1416">
            <v>83210</v>
          </cell>
          <cell r="AE1416" t="str">
            <v>Transportation Vehicles</v>
          </cell>
        </row>
        <row r="1417">
          <cell r="K1417">
            <v>2026</v>
          </cell>
          <cell r="X1417">
            <v>87422</v>
          </cell>
          <cell r="AE1417" t="str">
            <v>Transportation Vehicles</v>
          </cell>
        </row>
        <row r="1418">
          <cell r="K1418">
            <v>2021</v>
          </cell>
          <cell r="X1418">
            <v>77268</v>
          </cell>
          <cell r="AE1418" t="str">
            <v>Transportation Vehicles</v>
          </cell>
        </row>
        <row r="1419">
          <cell r="K1419">
            <v>2021</v>
          </cell>
          <cell r="X1419">
            <v>0</v>
          </cell>
          <cell r="AE1419" t="str">
            <v>Testing and Measuring Equipment</v>
          </cell>
        </row>
        <row r="1420">
          <cell r="K1420">
            <v>2028</v>
          </cell>
          <cell r="X1420">
            <v>0</v>
          </cell>
          <cell r="AE1420" t="str">
            <v>Office Equipment</v>
          </cell>
        </row>
        <row r="1421">
          <cell r="K1421">
            <v>2018</v>
          </cell>
          <cell r="X1421">
            <v>0</v>
          </cell>
          <cell r="AE1421" t="str">
            <v>Improvements to Property</v>
          </cell>
        </row>
        <row r="1422">
          <cell r="K1422">
            <v>2027</v>
          </cell>
          <cell r="X1422">
            <v>100000</v>
          </cell>
          <cell r="AE1422" t="str">
            <v>Communication Equipment</v>
          </cell>
        </row>
        <row r="1423">
          <cell r="K1423">
            <v>2029</v>
          </cell>
          <cell r="X1423">
            <v>100000</v>
          </cell>
          <cell r="AE1423" t="str">
            <v>Communication Equipment</v>
          </cell>
        </row>
        <row r="1424">
          <cell r="K1424">
            <v>2023</v>
          </cell>
          <cell r="X1424">
            <v>0</v>
          </cell>
          <cell r="AE1424" t="str">
            <v>Communication Equipment</v>
          </cell>
        </row>
        <row r="1425">
          <cell r="K1425">
            <v>2026</v>
          </cell>
          <cell r="X1425">
            <v>0</v>
          </cell>
          <cell r="AE1425" t="str">
            <v>Communication Equipment</v>
          </cell>
        </row>
        <row r="1426">
          <cell r="K1426">
            <v>2021</v>
          </cell>
          <cell r="X1426">
            <v>168096</v>
          </cell>
          <cell r="AE1426" t="str">
            <v>Main Replacements</v>
          </cell>
        </row>
        <row r="1427">
          <cell r="K1427">
            <v>2024</v>
          </cell>
          <cell r="X1427">
            <v>45252</v>
          </cell>
          <cell r="AE1427" t="str">
            <v>Main Replacements</v>
          </cell>
        </row>
        <row r="1428">
          <cell r="K1428">
            <v>2020</v>
          </cell>
          <cell r="X1428">
            <v>41004</v>
          </cell>
          <cell r="AE1428" t="str">
            <v>Main Replacements</v>
          </cell>
        </row>
        <row r="1429">
          <cell r="K1429">
            <v>2026</v>
          </cell>
          <cell r="X1429">
            <v>47544</v>
          </cell>
          <cell r="AE1429" t="str">
            <v>Main Replacements</v>
          </cell>
        </row>
        <row r="1430">
          <cell r="K1430">
            <v>2024</v>
          </cell>
          <cell r="X1430">
            <v>101831</v>
          </cell>
          <cell r="AE1430" t="str">
            <v>Main Replacements</v>
          </cell>
        </row>
        <row r="1431">
          <cell r="K1431">
            <v>2021</v>
          </cell>
          <cell r="X1431">
            <v>378216</v>
          </cell>
          <cell r="AE1431" t="str">
            <v>Main Replacements</v>
          </cell>
        </row>
        <row r="1432">
          <cell r="K1432">
            <v>2024</v>
          </cell>
          <cell r="X1432">
            <v>407304</v>
          </cell>
          <cell r="AE1432" t="str">
            <v>Main Replacements</v>
          </cell>
        </row>
        <row r="1433">
          <cell r="K1433">
            <v>2027</v>
          </cell>
          <cell r="X1433">
            <v>109656</v>
          </cell>
          <cell r="AE1433" t="str">
            <v>Main Replacements</v>
          </cell>
        </row>
        <row r="1434">
          <cell r="K1434">
            <v>2022</v>
          </cell>
          <cell r="X1434">
            <v>8616</v>
          </cell>
          <cell r="AE1434" t="str">
            <v>Main Replacements</v>
          </cell>
        </row>
        <row r="1435">
          <cell r="K1435">
            <v>2022</v>
          </cell>
          <cell r="X1435">
            <v>2148</v>
          </cell>
          <cell r="AE1435" t="str">
            <v>Main Replacements</v>
          </cell>
        </row>
        <row r="1436">
          <cell r="K1436">
            <v>2019</v>
          </cell>
          <cell r="X1436">
            <v>7992</v>
          </cell>
          <cell r="AE1436" t="str">
            <v>Main Replacements</v>
          </cell>
        </row>
        <row r="1437">
          <cell r="K1437">
            <v>2019</v>
          </cell>
          <cell r="X1437">
            <v>300000</v>
          </cell>
          <cell r="AE1437" t="str">
            <v>Main Replacements</v>
          </cell>
        </row>
        <row r="1438">
          <cell r="K1438">
            <v>2018</v>
          </cell>
          <cell r="X1438">
            <v>341060.37</v>
          </cell>
          <cell r="AE1438" t="str">
            <v>Main Replacements</v>
          </cell>
        </row>
        <row r="1439">
          <cell r="K1439">
            <v>2026</v>
          </cell>
          <cell r="X1439">
            <v>950952</v>
          </cell>
          <cell r="AE1439" t="str">
            <v>Main Replacements</v>
          </cell>
        </row>
        <row r="1440">
          <cell r="K1440">
            <v>2018</v>
          </cell>
          <cell r="X1440">
            <v>954215.21</v>
          </cell>
          <cell r="AE1440" t="str">
            <v>Main Replacements</v>
          </cell>
        </row>
        <row r="1441">
          <cell r="K1441">
            <v>2026</v>
          </cell>
          <cell r="X1441">
            <v>204996</v>
          </cell>
          <cell r="AE1441" t="str">
            <v>Main Replacements</v>
          </cell>
        </row>
        <row r="1442">
          <cell r="K1442">
            <v>2027</v>
          </cell>
          <cell r="X1442">
            <v>6240</v>
          </cell>
          <cell r="AE1442" t="str">
            <v>Regulators</v>
          </cell>
        </row>
        <row r="1443">
          <cell r="K1443">
            <v>2023</v>
          </cell>
          <cell r="X1443">
            <v>254568</v>
          </cell>
          <cell r="AE1443" t="str">
            <v>Meter/Reg Install - Res</v>
          </cell>
        </row>
        <row r="1444">
          <cell r="K1444">
            <v>2020</v>
          </cell>
          <cell r="X1444">
            <v>26268</v>
          </cell>
          <cell r="AE1444" t="str">
            <v>Meter/Reg Install - Res</v>
          </cell>
        </row>
        <row r="1445">
          <cell r="K1445">
            <v>2021</v>
          </cell>
          <cell r="X1445">
            <v>12924</v>
          </cell>
          <cell r="AE1445" t="str">
            <v>Meter/Reg Install - Res</v>
          </cell>
        </row>
        <row r="1446">
          <cell r="K1446">
            <v>2029</v>
          </cell>
          <cell r="X1446">
            <v>15744</v>
          </cell>
          <cell r="AE1446" t="str">
            <v>Meter/Reg Install - Res</v>
          </cell>
        </row>
        <row r="1447">
          <cell r="K1447">
            <v>2021</v>
          </cell>
          <cell r="X1447">
            <v>116303</v>
          </cell>
          <cell r="AE1447" t="str">
            <v>Meter/Reg Install - Res</v>
          </cell>
        </row>
        <row r="1448">
          <cell r="K1448">
            <v>2022</v>
          </cell>
          <cell r="X1448">
            <v>0</v>
          </cell>
          <cell r="AE1448" t="str">
            <v>Meter/Reg Install - Res</v>
          </cell>
        </row>
        <row r="1449">
          <cell r="K1449">
            <v>2029</v>
          </cell>
          <cell r="X1449">
            <v>0</v>
          </cell>
          <cell r="AE1449" t="str">
            <v>Meter/Reg Install - Res</v>
          </cell>
        </row>
        <row r="1450">
          <cell r="K1450">
            <v>2021</v>
          </cell>
          <cell r="X1450">
            <v>0</v>
          </cell>
          <cell r="AE1450" t="str">
            <v>Meter/Reg Install - Res</v>
          </cell>
        </row>
        <row r="1451">
          <cell r="K1451">
            <v>2023</v>
          </cell>
          <cell r="X1451">
            <v>0</v>
          </cell>
          <cell r="AE1451" t="str">
            <v>Meter/Reg Install - Res</v>
          </cell>
        </row>
        <row r="1452">
          <cell r="K1452">
            <v>2023</v>
          </cell>
          <cell r="X1452">
            <v>20364</v>
          </cell>
          <cell r="AE1452" t="str">
            <v>Meter/Reg Install - Res</v>
          </cell>
        </row>
        <row r="1453">
          <cell r="K1453">
            <v>2020</v>
          </cell>
          <cell r="X1453">
            <v>18912</v>
          </cell>
          <cell r="AE1453" t="str">
            <v>Meter/Reg Install - Res</v>
          </cell>
        </row>
        <row r="1454">
          <cell r="K1454">
            <v>2022</v>
          </cell>
          <cell r="X1454">
            <v>19871</v>
          </cell>
          <cell r="AE1454" t="str">
            <v>Meter/Reg Install - Res</v>
          </cell>
        </row>
        <row r="1455">
          <cell r="K1455">
            <v>2028</v>
          </cell>
          <cell r="X1455">
            <v>2556</v>
          </cell>
          <cell r="AE1455" t="str">
            <v>Meter/Reg Install - Res</v>
          </cell>
        </row>
        <row r="1456">
          <cell r="K1456">
            <v>2028</v>
          </cell>
          <cell r="X1456">
            <v>0</v>
          </cell>
          <cell r="AE1456" t="str">
            <v>Alternative Fueling Stations</v>
          </cell>
        </row>
        <row r="1457">
          <cell r="K1457">
            <v>2020</v>
          </cell>
          <cell r="X1457">
            <v>0</v>
          </cell>
          <cell r="AE1457" t="str">
            <v>Alternative Fueling Stations</v>
          </cell>
        </row>
        <row r="1458">
          <cell r="K1458">
            <v>2025</v>
          </cell>
          <cell r="X1458">
            <v>59435</v>
          </cell>
          <cell r="AE1458" t="str">
            <v>Service Line Replacements</v>
          </cell>
        </row>
        <row r="1459">
          <cell r="K1459">
            <v>2019</v>
          </cell>
          <cell r="X1459">
            <v>51251</v>
          </cell>
          <cell r="AE1459" t="str">
            <v>Service Line Replacements</v>
          </cell>
        </row>
        <row r="1460">
          <cell r="K1460">
            <v>2028</v>
          </cell>
          <cell r="X1460">
            <v>128004</v>
          </cell>
          <cell r="AE1460" t="str">
            <v>Service Line Replacements</v>
          </cell>
        </row>
        <row r="1461">
          <cell r="K1461">
            <v>2028</v>
          </cell>
          <cell r="X1461">
            <v>279240</v>
          </cell>
          <cell r="AE1461" t="str">
            <v>Municipal Improvements</v>
          </cell>
        </row>
        <row r="1462">
          <cell r="K1462">
            <v>2026</v>
          </cell>
          <cell r="X1462">
            <v>1013112</v>
          </cell>
          <cell r="AE1462" t="str">
            <v>Municipal Improvements</v>
          </cell>
        </row>
        <row r="1463">
          <cell r="K1463">
            <v>2023</v>
          </cell>
          <cell r="X1463">
            <v>2556</v>
          </cell>
          <cell r="AE1463" t="str">
            <v>Municipal Improvements</v>
          </cell>
        </row>
        <row r="1464">
          <cell r="K1464">
            <v>2025</v>
          </cell>
          <cell r="X1464">
            <v>11256</v>
          </cell>
          <cell r="AE1464" t="str">
            <v>Municipal Improvements</v>
          </cell>
        </row>
        <row r="1465">
          <cell r="K1465">
            <v>2019</v>
          </cell>
          <cell r="X1465">
            <v>1600007</v>
          </cell>
          <cell r="AE1465" t="str">
            <v>Municipal Improvements</v>
          </cell>
        </row>
        <row r="1466">
          <cell r="K1466">
            <v>2020</v>
          </cell>
          <cell r="X1466">
            <v>420000</v>
          </cell>
          <cell r="AE1466" t="str">
            <v>Municipal Improvements</v>
          </cell>
        </row>
        <row r="1467">
          <cell r="K1467">
            <v>2027</v>
          </cell>
          <cell r="X1467">
            <v>2363928</v>
          </cell>
          <cell r="AE1467" t="str">
            <v>Municipal Improvements</v>
          </cell>
        </row>
        <row r="1468">
          <cell r="K1468">
            <v>2025</v>
          </cell>
          <cell r="X1468">
            <v>536040</v>
          </cell>
          <cell r="AE1468" t="str">
            <v>Municipal Improvements</v>
          </cell>
        </row>
        <row r="1469">
          <cell r="K1469">
            <v>2022</v>
          </cell>
          <cell r="X1469">
            <v>1852200</v>
          </cell>
          <cell r="AE1469" t="str">
            <v>Municipal Improvements</v>
          </cell>
        </row>
        <row r="1470">
          <cell r="K1470">
            <v>2021</v>
          </cell>
          <cell r="X1470">
            <v>1764000</v>
          </cell>
          <cell r="AE1470" t="str">
            <v>Municipal Improvements</v>
          </cell>
        </row>
        <row r="1471">
          <cell r="K1471">
            <v>2028</v>
          </cell>
          <cell r="X1471">
            <v>2482127</v>
          </cell>
          <cell r="AE1471" t="str">
            <v>Municipal Improvements</v>
          </cell>
        </row>
        <row r="1472">
          <cell r="K1472">
            <v>2019</v>
          </cell>
          <cell r="X1472">
            <v>399996</v>
          </cell>
          <cell r="AE1472" t="str">
            <v>Municipal Improvements</v>
          </cell>
        </row>
        <row r="1473">
          <cell r="K1473">
            <v>2029</v>
          </cell>
          <cell r="X1473">
            <v>121608</v>
          </cell>
          <cell r="AE1473" t="str">
            <v>Distribution System Improvements</v>
          </cell>
        </row>
        <row r="1474">
          <cell r="K1474">
            <v>2029</v>
          </cell>
          <cell r="X1474">
            <v>6396</v>
          </cell>
          <cell r="AE1474" t="str">
            <v>Distribution System Improvements</v>
          </cell>
        </row>
        <row r="1475">
          <cell r="K1475">
            <v>2024</v>
          </cell>
          <cell r="X1475">
            <v>107484</v>
          </cell>
          <cell r="AE1475" t="str">
            <v>Distribution System Improvements</v>
          </cell>
        </row>
        <row r="1476">
          <cell r="K1476">
            <v>2023</v>
          </cell>
          <cell r="X1476">
            <v>0</v>
          </cell>
          <cell r="AE1476" t="str">
            <v>Communication Equipment</v>
          </cell>
        </row>
        <row r="1477">
          <cell r="K1477">
            <v>2023</v>
          </cell>
          <cell r="X1477">
            <v>0</v>
          </cell>
          <cell r="AE1477" t="str">
            <v>Communication Equipment</v>
          </cell>
        </row>
        <row r="1478">
          <cell r="K1478">
            <v>2028</v>
          </cell>
          <cell r="X1478">
            <v>0</v>
          </cell>
          <cell r="AE1478" t="str">
            <v>Communication Equipment</v>
          </cell>
        </row>
        <row r="1479">
          <cell r="K1479">
            <v>2025</v>
          </cell>
          <cell r="X1479">
            <v>0</v>
          </cell>
          <cell r="AE1479" t="str">
            <v>Communication Equipment</v>
          </cell>
        </row>
        <row r="1480">
          <cell r="K1480">
            <v>2027</v>
          </cell>
          <cell r="X1480">
            <v>0</v>
          </cell>
          <cell r="AE1480" t="str">
            <v>Communication Equipment</v>
          </cell>
        </row>
        <row r="1481">
          <cell r="K1481">
            <v>2021</v>
          </cell>
          <cell r="X1481">
            <v>0</v>
          </cell>
          <cell r="AE1481" t="str">
            <v>Communication Equipment</v>
          </cell>
        </row>
        <row r="1482">
          <cell r="K1482">
            <v>2023</v>
          </cell>
          <cell r="X1482">
            <v>88296</v>
          </cell>
          <cell r="AE1482" t="str">
            <v>Main Replacements</v>
          </cell>
        </row>
        <row r="1483">
          <cell r="K1483">
            <v>2028</v>
          </cell>
          <cell r="X1483">
            <v>0</v>
          </cell>
          <cell r="AE1483" t="str">
            <v>Main Replacements</v>
          </cell>
        </row>
        <row r="1484">
          <cell r="K1484">
            <v>2023</v>
          </cell>
          <cell r="X1484">
            <v>0</v>
          </cell>
          <cell r="AE1484" t="str">
            <v>Main Replacements</v>
          </cell>
        </row>
        <row r="1485">
          <cell r="K1485">
            <v>2025</v>
          </cell>
          <cell r="X1485">
            <v>0</v>
          </cell>
          <cell r="AE1485" t="str">
            <v>Main Replacements</v>
          </cell>
        </row>
        <row r="1486">
          <cell r="K1486">
            <v>2024</v>
          </cell>
          <cell r="X1486">
            <v>0</v>
          </cell>
          <cell r="AE1486" t="str">
            <v>Main Replacements</v>
          </cell>
        </row>
        <row r="1487">
          <cell r="K1487">
            <v>2027</v>
          </cell>
          <cell r="X1487">
            <v>95099</v>
          </cell>
          <cell r="AE1487" t="str">
            <v>Main Replacements</v>
          </cell>
        </row>
        <row r="1488">
          <cell r="K1488">
            <v>2029</v>
          </cell>
          <cell r="X1488">
            <v>409620</v>
          </cell>
          <cell r="AE1488" t="str">
            <v>Main Replacements</v>
          </cell>
        </row>
        <row r="1489">
          <cell r="K1489">
            <v>2023</v>
          </cell>
          <cell r="X1489">
            <v>753216</v>
          </cell>
          <cell r="AE1489" t="str">
            <v>Main Replacements</v>
          </cell>
        </row>
        <row r="1490">
          <cell r="K1490">
            <v>2022</v>
          </cell>
          <cell r="X1490">
            <v>5519</v>
          </cell>
          <cell r="AE1490" t="str">
            <v>Regulators</v>
          </cell>
        </row>
        <row r="1491">
          <cell r="K1491">
            <v>2020</v>
          </cell>
          <cell r="X1491">
            <v>0</v>
          </cell>
          <cell r="AE1491" t="str">
            <v>Regulators</v>
          </cell>
        </row>
        <row r="1492">
          <cell r="K1492">
            <v>2025</v>
          </cell>
          <cell r="X1492">
            <v>0</v>
          </cell>
          <cell r="AE1492" t="str">
            <v>Regulators</v>
          </cell>
        </row>
        <row r="1493">
          <cell r="K1493">
            <v>2024</v>
          </cell>
          <cell r="X1493">
            <v>0</v>
          </cell>
          <cell r="AE1493" t="str">
            <v>Regulators</v>
          </cell>
        </row>
        <row r="1494">
          <cell r="K1494">
            <v>2022</v>
          </cell>
          <cell r="X1494">
            <v>0</v>
          </cell>
          <cell r="AE1494" t="str">
            <v>Alternative Fueling Stations</v>
          </cell>
        </row>
        <row r="1495">
          <cell r="K1495">
            <v>2026</v>
          </cell>
          <cell r="X1495">
            <v>0</v>
          </cell>
          <cell r="AE1495" t="str">
            <v>Alternative Fueling Stations</v>
          </cell>
        </row>
        <row r="1496">
          <cell r="K1496">
            <v>2028</v>
          </cell>
          <cell r="X1496">
            <v>128004</v>
          </cell>
          <cell r="AE1496" t="str">
            <v>Service Line Replacements</v>
          </cell>
        </row>
        <row r="1497">
          <cell r="K1497">
            <v>2023</v>
          </cell>
          <cell r="X1497">
            <v>113136</v>
          </cell>
          <cell r="AE1497" t="str">
            <v>Service Line Replacements</v>
          </cell>
        </row>
        <row r="1498">
          <cell r="K1498">
            <v>2025</v>
          </cell>
          <cell r="X1498">
            <v>118871</v>
          </cell>
          <cell r="AE1498" t="str">
            <v>Service Line Replacements</v>
          </cell>
        </row>
        <row r="1499">
          <cell r="K1499">
            <v>2022</v>
          </cell>
          <cell r="X1499">
            <v>165575</v>
          </cell>
          <cell r="AE1499" t="str">
            <v>Service Line Replacements</v>
          </cell>
        </row>
        <row r="1500">
          <cell r="K1500">
            <v>2020</v>
          </cell>
          <cell r="X1500">
            <v>52535</v>
          </cell>
          <cell r="AE1500" t="str">
            <v>Service Line Replacements</v>
          </cell>
        </row>
        <row r="1501">
          <cell r="K1501">
            <v>2024</v>
          </cell>
          <cell r="X1501">
            <v>811787</v>
          </cell>
          <cell r="AE1501" t="str">
            <v>Service Line Replacements</v>
          </cell>
        </row>
        <row r="1502">
          <cell r="K1502">
            <v>2028</v>
          </cell>
          <cell r="X1502">
            <v>896063</v>
          </cell>
          <cell r="AE1502" t="str">
            <v>Service Line Replacements</v>
          </cell>
        </row>
        <row r="1503">
          <cell r="K1503">
            <v>2019</v>
          </cell>
          <cell r="X1503">
            <v>10500</v>
          </cell>
          <cell r="AE1503" t="str">
            <v>Municipal Improvements</v>
          </cell>
        </row>
        <row r="1504">
          <cell r="K1504">
            <v>2028</v>
          </cell>
          <cell r="X1504">
            <v>16284</v>
          </cell>
          <cell r="AE1504" t="str">
            <v>Municipal Improvements</v>
          </cell>
        </row>
        <row r="1505">
          <cell r="K1505">
            <v>2023</v>
          </cell>
          <cell r="X1505">
            <v>8148</v>
          </cell>
          <cell r="AE1505" t="str">
            <v>Distribution System Improvements</v>
          </cell>
        </row>
        <row r="1506">
          <cell r="K1506">
            <v>2021</v>
          </cell>
          <cell r="X1506">
            <v>147276</v>
          </cell>
          <cell r="AE1506" t="str">
            <v>Distribution System Improvements</v>
          </cell>
        </row>
        <row r="1507">
          <cell r="K1507">
            <v>2018</v>
          </cell>
          <cell r="X1507">
            <v>9519.01</v>
          </cell>
          <cell r="AE1507" t="str">
            <v>Distribution System Improvements</v>
          </cell>
        </row>
        <row r="1508">
          <cell r="K1508">
            <v>2023</v>
          </cell>
          <cell r="X1508">
            <v>13800</v>
          </cell>
          <cell r="AE1508" t="str">
            <v>Distribution System Improvements</v>
          </cell>
        </row>
        <row r="1509">
          <cell r="K1509">
            <v>2026</v>
          </cell>
          <cell r="X1509">
            <v>282312</v>
          </cell>
          <cell r="AE1509" t="str">
            <v>Distribution System Improvements</v>
          </cell>
        </row>
        <row r="1510">
          <cell r="K1510">
            <v>2021</v>
          </cell>
          <cell r="X1510">
            <v>249528</v>
          </cell>
          <cell r="AE1510" t="str">
            <v>Distribution System Improvements</v>
          </cell>
        </row>
        <row r="1511">
          <cell r="K1511">
            <v>2027</v>
          </cell>
          <cell r="X1511">
            <v>289368</v>
          </cell>
          <cell r="AE1511" t="str">
            <v>Distribution System Improvements</v>
          </cell>
        </row>
        <row r="1512">
          <cell r="K1512">
            <v>2021</v>
          </cell>
          <cell r="X1512">
            <v>0</v>
          </cell>
          <cell r="AE1512" t="str">
            <v>Cast Iron/Bare Steel Main Repl.</v>
          </cell>
        </row>
        <row r="1513">
          <cell r="K1513">
            <v>2018</v>
          </cell>
          <cell r="X1513">
            <v>88070.37</v>
          </cell>
          <cell r="AE1513" t="str">
            <v>Cathodic Protection</v>
          </cell>
        </row>
        <row r="1514">
          <cell r="K1514">
            <v>2023</v>
          </cell>
          <cell r="X1514">
            <v>11315</v>
          </cell>
          <cell r="AE1514" t="str">
            <v>Cathodic Protection</v>
          </cell>
        </row>
        <row r="1515">
          <cell r="K1515">
            <v>2020</v>
          </cell>
          <cell r="X1515">
            <v>167051</v>
          </cell>
          <cell r="AE1515" t="str">
            <v>Cathodic Protection</v>
          </cell>
        </row>
        <row r="1516">
          <cell r="K1516">
            <v>2026</v>
          </cell>
          <cell r="X1516">
            <v>0</v>
          </cell>
          <cell r="AE1516" t="str">
            <v>Cathodic Protection</v>
          </cell>
        </row>
        <row r="1517">
          <cell r="K1517">
            <v>2029</v>
          </cell>
          <cell r="X1517">
            <v>208620</v>
          </cell>
          <cell r="AE1517" t="str">
            <v>Cathodic Protection</v>
          </cell>
        </row>
        <row r="1518">
          <cell r="K1518">
            <v>2027</v>
          </cell>
          <cell r="X1518">
            <v>198564</v>
          </cell>
          <cell r="AE1518" t="str">
            <v>Cathodic Protection</v>
          </cell>
        </row>
        <row r="1519">
          <cell r="K1519">
            <v>2028</v>
          </cell>
          <cell r="X1519">
            <v>0</v>
          </cell>
          <cell r="AE1519" t="str">
            <v>Tools and Shop Equipment</v>
          </cell>
        </row>
        <row r="1520">
          <cell r="K1520">
            <v>2018</v>
          </cell>
          <cell r="X1520">
            <v>110000</v>
          </cell>
          <cell r="AE1520" t="str">
            <v>Tools and Shop Equipment</v>
          </cell>
        </row>
        <row r="1521">
          <cell r="K1521">
            <v>2019</v>
          </cell>
          <cell r="X1521">
            <v>16232</v>
          </cell>
          <cell r="AE1521" t="str">
            <v>Tools and Shop Equipment</v>
          </cell>
        </row>
        <row r="1522">
          <cell r="K1522">
            <v>2027</v>
          </cell>
          <cell r="X1522">
            <v>19200</v>
          </cell>
          <cell r="AE1522" t="str">
            <v>Tools and Shop Equipment</v>
          </cell>
        </row>
        <row r="1523">
          <cell r="K1523">
            <v>2019</v>
          </cell>
          <cell r="X1523">
            <v>0</v>
          </cell>
          <cell r="AE1523" t="str">
            <v>Tools and Shop Equipment</v>
          </cell>
        </row>
        <row r="1524">
          <cell r="K1524">
            <v>2020</v>
          </cell>
          <cell r="X1524">
            <v>0</v>
          </cell>
          <cell r="AE1524" t="str">
            <v>Tools and Shop Equipment</v>
          </cell>
        </row>
        <row r="1525">
          <cell r="K1525">
            <v>2027</v>
          </cell>
          <cell r="X1525">
            <v>0</v>
          </cell>
          <cell r="AE1525" t="str">
            <v>Tools and Shop Equipment</v>
          </cell>
        </row>
        <row r="1526">
          <cell r="K1526">
            <v>2027</v>
          </cell>
          <cell r="X1526">
            <v>0</v>
          </cell>
          <cell r="AE1526" t="str">
            <v>Tools and Shop Equipment</v>
          </cell>
        </row>
        <row r="1527">
          <cell r="K1527">
            <v>2026</v>
          </cell>
          <cell r="X1527">
            <v>81180</v>
          </cell>
          <cell r="AE1527" t="str">
            <v>Tools and Shop Equipment</v>
          </cell>
        </row>
        <row r="1528">
          <cell r="K1528">
            <v>2025</v>
          </cell>
          <cell r="X1528">
            <v>0</v>
          </cell>
          <cell r="AE1528" t="str">
            <v>New Revenue Mains</v>
          </cell>
        </row>
        <row r="1529">
          <cell r="K1529">
            <v>2020</v>
          </cell>
          <cell r="X1529">
            <v>1680996</v>
          </cell>
          <cell r="AE1529" t="str">
            <v>New Revenue Mains</v>
          </cell>
        </row>
        <row r="1530">
          <cell r="K1530">
            <v>2026</v>
          </cell>
          <cell r="X1530">
            <v>84693.96</v>
          </cell>
          <cell r="AE1530" t="str">
            <v>Measuring and Regulation Station Equipment</v>
          </cell>
        </row>
        <row r="1531">
          <cell r="K1531">
            <v>2022</v>
          </cell>
          <cell r="X1531">
            <v>4038.36</v>
          </cell>
          <cell r="AE1531" t="str">
            <v>Measuring and Regulation Station Equipment</v>
          </cell>
        </row>
        <row r="1532">
          <cell r="K1532">
            <v>2027</v>
          </cell>
          <cell r="X1532">
            <v>289370.64</v>
          </cell>
          <cell r="AE1532" t="str">
            <v>Measuring and Regulation Station Equipment</v>
          </cell>
        </row>
        <row r="1533">
          <cell r="K1533">
            <v>2025</v>
          </cell>
          <cell r="X1533">
            <v>14496.12</v>
          </cell>
          <cell r="AE1533" t="str">
            <v>Measuring and Regulation Station Equipment</v>
          </cell>
        </row>
        <row r="1534">
          <cell r="K1534">
            <v>2026</v>
          </cell>
          <cell r="X1534">
            <v>282312.96000000002</v>
          </cell>
          <cell r="AE1534" t="str">
            <v>Measuring and Regulation Station Equipment</v>
          </cell>
        </row>
        <row r="1535">
          <cell r="K1535">
            <v>2024</v>
          </cell>
          <cell r="X1535">
            <v>150000</v>
          </cell>
          <cell r="AE1535" t="str">
            <v>Measuring and Regulation Station Equipment</v>
          </cell>
        </row>
        <row r="1536">
          <cell r="K1536">
            <v>2021</v>
          </cell>
          <cell r="X1536">
            <v>249523.44</v>
          </cell>
          <cell r="AE1536" t="str">
            <v>Measuring and Regulation Station Equipment</v>
          </cell>
        </row>
        <row r="1537">
          <cell r="K1537">
            <v>2018</v>
          </cell>
          <cell r="X1537">
            <v>0</v>
          </cell>
          <cell r="AE1537" t="str">
            <v>Tools and Shop Equipment</v>
          </cell>
        </row>
        <row r="1538">
          <cell r="K1538">
            <v>2024</v>
          </cell>
          <cell r="X1538">
            <v>0</v>
          </cell>
          <cell r="AE1538" t="str">
            <v>Tools and Shop Equipment</v>
          </cell>
        </row>
        <row r="1539">
          <cell r="K1539">
            <v>2028</v>
          </cell>
          <cell r="X1539">
            <v>0</v>
          </cell>
          <cell r="AE1539" t="str">
            <v>Tools and Shop Equipment</v>
          </cell>
        </row>
        <row r="1540">
          <cell r="K1540">
            <v>2026</v>
          </cell>
          <cell r="X1540">
            <v>0</v>
          </cell>
          <cell r="AE1540" t="str">
            <v>Tools and Shop Equipment</v>
          </cell>
        </row>
        <row r="1541">
          <cell r="K1541">
            <v>2023</v>
          </cell>
          <cell r="X1541">
            <v>0</v>
          </cell>
          <cell r="AE1541" t="str">
            <v>Tools and Shop Equipment</v>
          </cell>
        </row>
        <row r="1542">
          <cell r="K1542">
            <v>2024</v>
          </cell>
          <cell r="X1542">
            <v>0</v>
          </cell>
          <cell r="AE1542" t="str">
            <v>Transportation Vehicles</v>
          </cell>
        </row>
        <row r="1543">
          <cell r="K1543">
            <v>2025</v>
          </cell>
          <cell r="X1543">
            <v>0</v>
          </cell>
          <cell r="AE1543" t="str">
            <v>Transportation Vehicles</v>
          </cell>
        </row>
        <row r="1544">
          <cell r="K1544">
            <v>2029</v>
          </cell>
          <cell r="X1544">
            <v>0</v>
          </cell>
          <cell r="AE1544" t="str">
            <v>Transportation Vehicles</v>
          </cell>
        </row>
        <row r="1545">
          <cell r="K1545">
            <v>2019</v>
          </cell>
          <cell r="X1545">
            <v>31516</v>
          </cell>
          <cell r="AE1545" t="str">
            <v>Transportation Vehicles</v>
          </cell>
        </row>
        <row r="1546">
          <cell r="K1546">
            <v>2024</v>
          </cell>
          <cell r="X1546">
            <v>0</v>
          </cell>
          <cell r="AE1546" t="str">
            <v>Testing and Measuring Equipment</v>
          </cell>
        </row>
        <row r="1547">
          <cell r="K1547">
            <v>2018</v>
          </cell>
          <cell r="X1547">
            <v>0</v>
          </cell>
          <cell r="AE1547" t="str">
            <v>Testing and Measuring Equipment</v>
          </cell>
        </row>
        <row r="1548">
          <cell r="K1548">
            <v>2019</v>
          </cell>
          <cell r="X1548">
            <v>205000</v>
          </cell>
          <cell r="AE1548" t="str">
            <v>Testing and Measuring Equipment</v>
          </cell>
        </row>
        <row r="1549">
          <cell r="K1549">
            <v>2020</v>
          </cell>
          <cell r="X1549">
            <v>215000</v>
          </cell>
          <cell r="AE1549" t="str">
            <v>Testing and Measuring Equipment</v>
          </cell>
        </row>
        <row r="1550">
          <cell r="K1550">
            <v>2028</v>
          </cell>
          <cell r="X1550">
            <v>318000</v>
          </cell>
          <cell r="AE1550" t="str">
            <v>Testing and Measuring Equipment</v>
          </cell>
        </row>
        <row r="1551">
          <cell r="K1551">
            <v>2024</v>
          </cell>
          <cell r="X1551">
            <v>0</v>
          </cell>
          <cell r="AE1551" t="str">
            <v>Testing and Measuring Equipment</v>
          </cell>
        </row>
        <row r="1552">
          <cell r="K1552">
            <v>2021</v>
          </cell>
          <cell r="X1552">
            <v>0</v>
          </cell>
          <cell r="AE1552" t="str">
            <v>Testing and Measuring Equipment</v>
          </cell>
        </row>
        <row r="1553">
          <cell r="K1553">
            <v>2018</v>
          </cell>
          <cell r="X1553">
            <v>0</v>
          </cell>
          <cell r="AE1553" t="str">
            <v>Testing and Measuring Equipment</v>
          </cell>
        </row>
        <row r="1554">
          <cell r="K1554">
            <v>2025</v>
          </cell>
          <cell r="X1554">
            <v>0</v>
          </cell>
          <cell r="AE1554" t="str">
            <v>Testing and Measuring Equipment</v>
          </cell>
        </row>
        <row r="1555">
          <cell r="K1555">
            <v>2028</v>
          </cell>
          <cell r="X1555">
            <v>0</v>
          </cell>
          <cell r="AE1555" t="str">
            <v>Testing and Measuring Equipment</v>
          </cell>
        </row>
        <row r="1556">
          <cell r="K1556">
            <v>2027</v>
          </cell>
          <cell r="X1556">
            <v>0</v>
          </cell>
          <cell r="AE1556" t="str">
            <v>Testing and Measuring Equipment</v>
          </cell>
        </row>
        <row r="1557">
          <cell r="K1557">
            <v>2028</v>
          </cell>
          <cell r="X1557">
            <v>0</v>
          </cell>
          <cell r="AE1557" t="str">
            <v>Power Operated Equipment</v>
          </cell>
        </row>
        <row r="1558">
          <cell r="K1558">
            <v>2022</v>
          </cell>
          <cell r="X1558">
            <v>0</v>
          </cell>
          <cell r="AE1558" t="str">
            <v>Power Operated Equipment</v>
          </cell>
        </row>
        <row r="1559">
          <cell r="K1559">
            <v>2027</v>
          </cell>
          <cell r="X1559">
            <v>0</v>
          </cell>
          <cell r="AE1559" t="str">
            <v>Power Operated Equipment</v>
          </cell>
        </row>
        <row r="1560">
          <cell r="K1560">
            <v>2029</v>
          </cell>
          <cell r="X1560">
            <v>0</v>
          </cell>
          <cell r="AE1560" t="str">
            <v>Power Operated Equipment</v>
          </cell>
        </row>
        <row r="1561">
          <cell r="K1561">
            <v>2023</v>
          </cell>
          <cell r="X1561">
            <v>0</v>
          </cell>
          <cell r="AE1561" t="str">
            <v>Power Operated Equipment</v>
          </cell>
        </row>
        <row r="1562">
          <cell r="K1562">
            <v>2023</v>
          </cell>
          <cell r="X1562">
            <v>0</v>
          </cell>
          <cell r="AE1562" t="str">
            <v>Power Operated Equipment</v>
          </cell>
        </row>
        <row r="1563">
          <cell r="K1563">
            <v>2027</v>
          </cell>
          <cell r="X1563">
            <v>0</v>
          </cell>
          <cell r="AE1563" t="str">
            <v>Office Equipment</v>
          </cell>
        </row>
        <row r="1564">
          <cell r="K1564">
            <v>2018</v>
          </cell>
          <cell r="X1564">
            <v>0</v>
          </cell>
          <cell r="AE1564" t="str">
            <v>Office Equipment</v>
          </cell>
        </row>
        <row r="1565">
          <cell r="K1565">
            <v>2026</v>
          </cell>
          <cell r="X1565">
            <v>0</v>
          </cell>
          <cell r="AE1565" t="str">
            <v>Office Equipment</v>
          </cell>
        </row>
        <row r="1566">
          <cell r="K1566">
            <v>2020</v>
          </cell>
          <cell r="X1566">
            <v>0</v>
          </cell>
          <cell r="AE1566" t="str">
            <v>Office Equipment</v>
          </cell>
        </row>
        <row r="1567">
          <cell r="K1567">
            <v>2024</v>
          </cell>
          <cell r="X1567">
            <v>0</v>
          </cell>
          <cell r="AE1567" t="str">
            <v>Office Equipment</v>
          </cell>
        </row>
        <row r="1568">
          <cell r="K1568">
            <v>2024</v>
          </cell>
          <cell r="X1568">
            <v>0</v>
          </cell>
          <cell r="AE1568" t="str">
            <v>Office Equipment</v>
          </cell>
        </row>
        <row r="1569">
          <cell r="K1569">
            <v>2020</v>
          </cell>
          <cell r="X1569">
            <v>0</v>
          </cell>
          <cell r="AE1569" t="str">
            <v>Office Equipment</v>
          </cell>
        </row>
        <row r="1570">
          <cell r="K1570">
            <v>2019</v>
          </cell>
          <cell r="X1570">
            <v>0</v>
          </cell>
          <cell r="AE1570" t="str">
            <v>Office Equipment</v>
          </cell>
        </row>
        <row r="1571">
          <cell r="K1571">
            <v>2025</v>
          </cell>
          <cell r="X1571">
            <v>0</v>
          </cell>
          <cell r="AE1571" t="str">
            <v>Office Equipment</v>
          </cell>
        </row>
        <row r="1572">
          <cell r="K1572">
            <v>2028</v>
          </cell>
          <cell r="X1572">
            <v>0</v>
          </cell>
          <cell r="AE1572" t="str">
            <v>Office Equipment</v>
          </cell>
        </row>
        <row r="1573">
          <cell r="K1573">
            <v>2025</v>
          </cell>
          <cell r="X1573">
            <v>0</v>
          </cell>
          <cell r="AE1573" t="str">
            <v>Improvements to Property</v>
          </cell>
        </row>
        <row r="1574">
          <cell r="K1574">
            <v>2024</v>
          </cell>
          <cell r="X1574">
            <v>0</v>
          </cell>
          <cell r="AE1574" t="str">
            <v>Improvements to Property</v>
          </cell>
        </row>
        <row r="1575">
          <cell r="K1575">
            <v>2018</v>
          </cell>
          <cell r="X1575">
            <v>0</v>
          </cell>
          <cell r="AE1575" t="str">
            <v>Improvements to Property</v>
          </cell>
        </row>
        <row r="1576">
          <cell r="K1576">
            <v>2018</v>
          </cell>
          <cell r="X1576">
            <v>17670</v>
          </cell>
          <cell r="AE1576" t="str">
            <v>Improvements to Property</v>
          </cell>
        </row>
        <row r="1577">
          <cell r="K1577">
            <v>2021</v>
          </cell>
          <cell r="X1577">
            <v>27600</v>
          </cell>
          <cell r="AE1577" t="str">
            <v>Improvements to Property</v>
          </cell>
        </row>
        <row r="1578">
          <cell r="K1578">
            <v>2025</v>
          </cell>
          <cell r="X1578">
            <v>30456</v>
          </cell>
          <cell r="AE1578" t="str">
            <v>Improvements to Property</v>
          </cell>
        </row>
        <row r="1579">
          <cell r="K1579">
            <v>2026</v>
          </cell>
          <cell r="X1579">
            <v>31224</v>
          </cell>
          <cell r="AE1579" t="str">
            <v>Improvements to Property</v>
          </cell>
        </row>
        <row r="1580">
          <cell r="K1580">
            <v>2023</v>
          </cell>
          <cell r="X1580">
            <v>23196</v>
          </cell>
          <cell r="AE1580" t="str">
            <v>Improvements to Property</v>
          </cell>
        </row>
        <row r="1581">
          <cell r="K1581">
            <v>2022</v>
          </cell>
          <cell r="X1581">
            <v>0</v>
          </cell>
          <cell r="AE1581" t="str">
            <v>Improvements to Property</v>
          </cell>
        </row>
        <row r="1582">
          <cell r="K1582">
            <v>2021</v>
          </cell>
          <cell r="X1582">
            <v>66228</v>
          </cell>
          <cell r="AE1582" t="str">
            <v>Improvements to Property</v>
          </cell>
        </row>
        <row r="1583">
          <cell r="K1583">
            <v>2020</v>
          </cell>
          <cell r="X1583">
            <v>0</v>
          </cell>
          <cell r="AE1583" t="str">
            <v>Improvements to Property</v>
          </cell>
        </row>
        <row r="1584">
          <cell r="K1584">
            <v>2022</v>
          </cell>
          <cell r="X1584">
            <v>67884</v>
          </cell>
          <cell r="AE1584" t="str">
            <v>Improvements to Property</v>
          </cell>
        </row>
        <row r="1585">
          <cell r="K1585">
            <v>2029</v>
          </cell>
          <cell r="X1585">
            <v>0</v>
          </cell>
          <cell r="AE1585" t="str">
            <v>Communication Equipment</v>
          </cell>
        </row>
        <row r="1586">
          <cell r="K1586">
            <v>2028</v>
          </cell>
          <cell r="X1586">
            <v>124884</v>
          </cell>
          <cell r="AE1586" t="str">
            <v>Main Replacements</v>
          </cell>
        </row>
        <row r="1587">
          <cell r="K1587">
            <v>2024</v>
          </cell>
          <cell r="X1587">
            <v>113136</v>
          </cell>
          <cell r="AE1587" t="str">
            <v>Main Replacements</v>
          </cell>
        </row>
        <row r="1588">
          <cell r="K1588">
            <v>2023</v>
          </cell>
          <cell r="X1588">
            <v>441528</v>
          </cell>
          <cell r="AE1588" t="str">
            <v>Main Replacements</v>
          </cell>
        </row>
        <row r="1589">
          <cell r="K1589">
            <v>2029</v>
          </cell>
          <cell r="X1589">
            <v>512039</v>
          </cell>
          <cell r="AE1589" t="str">
            <v>Main Replacements</v>
          </cell>
        </row>
        <row r="1590">
          <cell r="K1590">
            <v>2029</v>
          </cell>
          <cell r="X1590">
            <v>102408</v>
          </cell>
          <cell r="AE1590" t="str">
            <v>Main Replacements</v>
          </cell>
        </row>
        <row r="1591">
          <cell r="K1591">
            <v>2018</v>
          </cell>
          <cell r="X1591">
            <v>320035.46000000002</v>
          </cell>
          <cell r="AE1591" t="str">
            <v>Main Replacements</v>
          </cell>
        </row>
        <row r="1592">
          <cell r="K1592">
            <v>2025</v>
          </cell>
          <cell r="X1592">
            <v>23196</v>
          </cell>
          <cell r="AE1592" t="str">
            <v>Main Replacements</v>
          </cell>
        </row>
        <row r="1593">
          <cell r="K1593">
            <v>2020</v>
          </cell>
          <cell r="X1593">
            <v>20496</v>
          </cell>
          <cell r="AE1593" t="str">
            <v>Main Replacements</v>
          </cell>
        </row>
        <row r="1594">
          <cell r="K1594">
            <v>2022</v>
          </cell>
          <cell r="X1594">
            <v>21540</v>
          </cell>
          <cell r="AE1594" t="str">
            <v>Main Replacements</v>
          </cell>
        </row>
        <row r="1595">
          <cell r="K1595">
            <v>2027</v>
          </cell>
          <cell r="X1595">
            <v>24372</v>
          </cell>
          <cell r="AE1595" t="str">
            <v>Main Replacements</v>
          </cell>
        </row>
        <row r="1596">
          <cell r="K1596">
            <v>2024</v>
          </cell>
          <cell r="X1596">
            <v>5798</v>
          </cell>
          <cell r="AE1596" t="str">
            <v>Regulators</v>
          </cell>
        </row>
        <row r="1597">
          <cell r="K1597">
            <v>2028</v>
          </cell>
          <cell r="X1597">
            <v>48647</v>
          </cell>
          <cell r="AE1597" t="str">
            <v>Meter/Reg Install - Comm</v>
          </cell>
        </row>
        <row r="1598">
          <cell r="K1598">
            <v>2019</v>
          </cell>
          <cell r="X1598">
            <v>389507</v>
          </cell>
          <cell r="AE1598" t="str">
            <v>Meter/Reg Install - Comm</v>
          </cell>
        </row>
        <row r="1599">
          <cell r="K1599">
            <v>2023</v>
          </cell>
          <cell r="X1599">
            <v>429935</v>
          </cell>
          <cell r="AE1599" t="str">
            <v>Meter/Reg Install - Comm</v>
          </cell>
        </row>
        <row r="1600">
          <cell r="K1600">
            <v>2028</v>
          </cell>
          <cell r="X1600">
            <v>486443</v>
          </cell>
          <cell r="AE1600" t="str">
            <v>Meter/Reg Install - Comm</v>
          </cell>
        </row>
        <row r="1601">
          <cell r="K1601">
            <v>2026</v>
          </cell>
          <cell r="X1601">
            <v>274140</v>
          </cell>
          <cell r="AE1601" t="str">
            <v>Meter/Reg Install - Res</v>
          </cell>
        </row>
        <row r="1602">
          <cell r="K1602">
            <v>2020</v>
          </cell>
          <cell r="X1602">
            <v>26268</v>
          </cell>
          <cell r="AE1602" t="str">
            <v>Meter/Reg Install - Res</v>
          </cell>
        </row>
        <row r="1603">
          <cell r="K1603">
            <v>2018</v>
          </cell>
          <cell r="X1603">
            <v>94474.5</v>
          </cell>
          <cell r="AE1603" t="str">
            <v>Meter/Reg Install - Res</v>
          </cell>
        </row>
        <row r="1604">
          <cell r="K1604">
            <v>2019</v>
          </cell>
          <cell r="X1604">
            <v>476999</v>
          </cell>
          <cell r="AE1604" t="str">
            <v>Meter/Reg Install - Res</v>
          </cell>
        </row>
        <row r="1605">
          <cell r="K1605">
            <v>2020</v>
          </cell>
          <cell r="X1605">
            <v>488927</v>
          </cell>
          <cell r="AE1605" t="str">
            <v>Meter/Reg Install - Res</v>
          </cell>
        </row>
        <row r="1606">
          <cell r="K1606">
            <v>2027</v>
          </cell>
          <cell r="X1606">
            <v>37464</v>
          </cell>
          <cell r="AE1606" t="str">
            <v>Meter/Reg Install - Res</v>
          </cell>
        </row>
        <row r="1607">
          <cell r="K1607">
            <v>2027</v>
          </cell>
          <cell r="X1607">
            <v>71184</v>
          </cell>
          <cell r="AE1607" t="str">
            <v>Meter/Reg Install - Res</v>
          </cell>
        </row>
        <row r="1608">
          <cell r="K1608">
            <v>2018</v>
          </cell>
          <cell r="X1608">
            <v>115888.44</v>
          </cell>
          <cell r="AE1608" t="str">
            <v>Meter/Reg Install - Res</v>
          </cell>
        </row>
        <row r="1609">
          <cell r="K1609">
            <v>2025</v>
          </cell>
          <cell r="X1609">
            <v>231939</v>
          </cell>
          <cell r="AE1609" t="str">
            <v>Alternative Fueling Stations</v>
          </cell>
        </row>
        <row r="1610">
          <cell r="K1610">
            <v>2028</v>
          </cell>
          <cell r="X1610">
            <v>249773</v>
          </cell>
          <cell r="AE1610" t="str">
            <v>Alternative Fueling Stations</v>
          </cell>
        </row>
        <row r="1611">
          <cell r="K1611">
            <v>2021</v>
          </cell>
          <cell r="X1611">
            <v>0</v>
          </cell>
          <cell r="AE1611" t="str">
            <v>Alternative Fueling Stations</v>
          </cell>
        </row>
        <row r="1612">
          <cell r="K1612">
            <v>2028</v>
          </cell>
          <cell r="X1612">
            <v>0</v>
          </cell>
          <cell r="AE1612" t="str">
            <v>Alternative Fueling Stations</v>
          </cell>
        </row>
        <row r="1613">
          <cell r="K1613">
            <v>2024</v>
          </cell>
          <cell r="X1613">
            <v>0</v>
          </cell>
          <cell r="AE1613" t="str">
            <v>Alternative Fueling Stations</v>
          </cell>
        </row>
        <row r="1614">
          <cell r="K1614">
            <v>2026</v>
          </cell>
          <cell r="X1614">
            <v>0</v>
          </cell>
          <cell r="AE1614" t="str">
            <v>Office Equipment</v>
          </cell>
        </row>
        <row r="1615">
          <cell r="K1615">
            <v>2022</v>
          </cell>
          <cell r="X1615">
            <v>0</v>
          </cell>
          <cell r="AE1615" t="str">
            <v>Office Equipment</v>
          </cell>
        </row>
        <row r="1616">
          <cell r="K1616">
            <v>2027</v>
          </cell>
          <cell r="X1616">
            <v>0</v>
          </cell>
          <cell r="AE1616" t="str">
            <v>Undetermined Capital Projects 5yr</v>
          </cell>
        </row>
        <row r="1617">
          <cell r="K1617">
            <v>2018</v>
          </cell>
          <cell r="X1617">
            <v>0</v>
          </cell>
          <cell r="AE1617" t="str">
            <v>Loxahatchee Rd-Hillsboro Canal Impr</v>
          </cell>
        </row>
        <row r="1618">
          <cell r="K1618">
            <v>2018</v>
          </cell>
          <cell r="X1618">
            <v>950000.04</v>
          </cell>
          <cell r="AE1618" t="str">
            <v>Lake Nona-Airport-Wewahootee Rd DSI</v>
          </cell>
        </row>
        <row r="1619">
          <cell r="K1619">
            <v>2019</v>
          </cell>
          <cell r="X1619">
            <v>0</v>
          </cell>
          <cell r="AE1619" t="str">
            <v>Gate-Oneco Gate Station - Upgrade</v>
          </cell>
        </row>
        <row r="1620">
          <cell r="K1620">
            <v>2018</v>
          </cell>
          <cell r="X1620">
            <v>1200000</v>
          </cell>
          <cell r="AE1620" t="str">
            <v>Gate-Oneco Gate Station - Upgrade</v>
          </cell>
        </row>
        <row r="1621">
          <cell r="K1621">
            <v>2019</v>
          </cell>
          <cell r="X1621">
            <v>0</v>
          </cell>
          <cell r="AE1621" t="str">
            <v>Camp Blanding</v>
          </cell>
        </row>
        <row r="1622">
          <cell r="K1622">
            <v>2024</v>
          </cell>
          <cell r="X1622">
            <v>2101000</v>
          </cell>
          <cell r="AE1622" t="str">
            <v>Office Equipment</v>
          </cell>
        </row>
        <row r="1623">
          <cell r="K1623">
            <v>2028</v>
          </cell>
          <cell r="X1623">
            <v>2319000</v>
          </cell>
          <cell r="AE1623" t="str">
            <v>Office Equipment</v>
          </cell>
        </row>
        <row r="1624">
          <cell r="K1624">
            <v>2018</v>
          </cell>
          <cell r="X1624">
            <v>0</v>
          </cell>
          <cell r="AE1624" t="str">
            <v>Software-Eng Design and Drafting</v>
          </cell>
        </row>
        <row r="1625">
          <cell r="K1625">
            <v>2028</v>
          </cell>
          <cell r="X1625">
            <v>0</v>
          </cell>
          <cell r="AE1625" t="str">
            <v>Software-Eng Design and Drafting</v>
          </cell>
        </row>
        <row r="1626">
          <cell r="K1626">
            <v>2023</v>
          </cell>
          <cell r="X1626">
            <v>0</v>
          </cell>
          <cell r="AE1626" t="str">
            <v>Software-Eng Design and Drafting</v>
          </cell>
        </row>
        <row r="1627">
          <cell r="K1627">
            <v>2026</v>
          </cell>
          <cell r="X1627">
            <v>0</v>
          </cell>
          <cell r="AE1627" t="str">
            <v>Software-Eng Design and Drafting</v>
          </cell>
        </row>
        <row r="1628">
          <cell r="K1628">
            <v>2018</v>
          </cell>
          <cell r="X1628">
            <v>1152000</v>
          </cell>
          <cell r="AE1628" t="str">
            <v>Gate-JEA Brandy Branch Bi-Direct</v>
          </cell>
        </row>
        <row r="1629">
          <cell r="K1629">
            <v>2023</v>
          </cell>
          <cell r="X1629">
            <v>746328</v>
          </cell>
          <cell r="AE1629" t="str">
            <v>PPP Main Replacement</v>
          </cell>
        </row>
        <row r="1630">
          <cell r="K1630">
            <v>2022</v>
          </cell>
          <cell r="X1630">
            <v>38327</v>
          </cell>
          <cell r="AE1630" t="str">
            <v>PPP Main Replacement</v>
          </cell>
        </row>
        <row r="1631">
          <cell r="K1631">
            <v>2025</v>
          </cell>
          <cell r="X1631">
            <v>784115</v>
          </cell>
          <cell r="AE1631" t="str">
            <v>PPP Main Replacement</v>
          </cell>
        </row>
        <row r="1632">
          <cell r="K1632">
            <v>2019</v>
          </cell>
          <cell r="X1632">
            <v>18744</v>
          </cell>
          <cell r="AE1632" t="str">
            <v>PPP Main Replacement</v>
          </cell>
        </row>
        <row r="1633">
          <cell r="K1633">
            <v>2022</v>
          </cell>
          <cell r="X1633">
            <v>25800</v>
          </cell>
          <cell r="AE1633" t="str">
            <v>PPP Main Replacement</v>
          </cell>
        </row>
        <row r="1634">
          <cell r="K1634">
            <v>2018</v>
          </cell>
          <cell r="X1634">
            <v>0</v>
          </cell>
          <cell r="AE1634" t="str">
            <v>PPP Main Replacement</v>
          </cell>
        </row>
        <row r="1635">
          <cell r="K1635">
            <v>2019</v>
          </cell>
          <cell r="X1635">
            <v>97152</v>
          </cell>
          <cell r="AE1635" t="str">
            <v>PPP Main Replacement</v>
          </cell>
        </row>
        <row r="1636">
          <cell r="K1636">
            <v>2027</v>
          </cell>
          <cell r="X1636">
            <v>2873711</v>
          </cell>
          <cell r="AE1636" t="str">
            <v>PPP Main Replacement</v>
          </cell>
        </row>
        <row r="1637">
          <cell r="K1637">
            <v>2028</v>
          </cell>
          <cell r="X1637">
            <v>155028</v>
          </cell>
          <cell r="AE1637" t="str">
            <v>PPP Main Replacement</v>
          </cell>
        </row>
        <row r="1638">
          <cell r="K1638">
            <v>2025</v>
          </cell>
          <cell r="X1638">
            <v>3246240</v>
          </cell>
          <cell r="AE1638" t="str">
            <v>PPP Main Replacement</v>
          </cell>
        </row>
        <row r="1639">
          <cell r="K1639">
            <v>2025</v>
          </cell>
          <cell r="X1639">
            <v>170856</v>
          </cell>
          <cell r="AE1639" t="str">
            <v>PPP Main Replacement</v>
          </cell>
        </row>
        <row r="1640">
          <cell r="K1640">
            <v>2024</v>
          </cell>
          <cell r="X1640">
            <v>36432</v>
          </cell>
          <cell r="AE1640" t="str">
            <v>PPP Main Replacement</v>
          </cell>
        </row>
        <row r="1641">
          <cell r="K1641">
            <v>2018</v>
          </cell>
          <cell r="X1641">
            <v>1336432.1000000001</v>
          </cell>
          <cell r="AE1641" t="str">
            <v>Peoples Gas Leak Management Project</v>
          </cell>
        </row>
        <row r="1642">
          <cell r="K1642">
            <v>2022</v>
          </cell>
          <cell r="X1642">
            <v>166980</v>
          </cell>
          <cell r="AE1642" t="str">
            <v>PPP Main Replacement</v>
          </cell>
        </row>
        <row r="1643">
          <cell r="K1643">
            <v>2021</v>
          </cell>
          <cell r="X1643">
            <v>3095255</v>
          </cell>
          <cell r="AE1643" t="str">
            <v>PPP Main Replacement</v>
          </cell>
        </row>
        <row r="1644">
          <cell r="K1644">
            <v>2019</v>
          </cell>
          <cell r="X1644">
            <v>121344</v>
          </cell>
          <cell r="AE1644" t="str">
            <v>PPP Main Replacement</v>
          </cell>
        </row>
        <row r="1645">
          <cell r="K1645">
            <v>2020</v>
          </cell>
          <cell r="X1645">
            <v>3019752</v>
          </cell>
          <cell r="AE1645" t="str">
            <v>PPP Main Replacement</v>
          </cell>
        </row>
        <row r="1646">
          <cell r="K1646">
            <v>2023</v>
          </cell>
          <cell r="X1646">
            <v>3251952</v>
          </cell>
          <cell r="AE1646" t="str">
            <v>PPP Main Replacement</v>
          </cell>
        </row>
        <row r="1647">
          <cell r="K1647">
            <v>2025</v>
          </cell>
          <cell r="X1647">
            <v>3416580</v>
          </cell>
          <cell r="AE1647" t="str">
            <v>PPP Main Replacement</v>
          </cell>
        </row>
        <row r="1648">
          <cell r="K1648">
            <v>2018</v>
          </cell>
          <cell r="X1648">
            <v>21882.81</v>
          </cell>
          <cell r="AE1648" t="str">
            <v>PPP Main Replacement</v>
          </cell>
        </row>
        <row r="1649">
          <cell r="K1649">
            <v>2019</v>
          </cell>
          <cell r="X1649">
            <v>25644</v>
          </cell>
          <cell r="AE1649" t="str">
            <v>PPP Main Replacement</v>
          </cell>
        </row>
        <row r="1650">
          <cell r="K1650">
            <v>2022</v>
          </cell>
          <cell r="X1650">
            <v>670608</v>
          </cell>
          <cell r="AE1650" t="str">
            <v>PPP Main Replacement</v>
          </cell>
        </row>
        <row r="1651">
          <cell r="K1651">
            <v>2026</v>
          </cell>
          <cell r="X1651">
            <v>1186092</v>
          </cell>
          <cell r="AE1651" t="str">
            <v>PPP Main Replacement</v>
          </cell>
        </row>
        <row r="1652">
          <cell r="K1652">
            <v>2023</v>
          </cell>
          <cell r="X1652">
            <v>57972</v>
          </cell>
          <cell r="AE1652" t="str">
            <v>PPP Main Replacement</v>
          </cell>
        </row>
        <row r="1653">
          <cell r="K1653">
            <v>2024</v>
          </cell>
          <cell r="X1653">
            <v>59412</v>
          </cell>
          <cell r="AE1653" t="str">
            <v>PPP Main Replacement</v>
          </cell>
        </row>
        <row r="1654">
          <cell r="K1654">
            <v>2027</v>
          </cell>
          <cell r="X1654">
            <v>1215744</v>
          </cell>
          <cell r="AE1654" t="str">
            <v>PPP Main Replacement</v>
          </cell>
        </row>
        <row r="1655">
          <cell r="K1655">
            <v>2029</v>
          </cell>
          <cell r="X1655">
            <v>0</v>
          </cell>
          <cell r="AE1655" t="str">
            <v>PPP Main Replacement</v>
          </cell>
        </row>
        <row r="1656">
          <cell r="K1656">
            <v>2025</v>
          </cell>
          <cell r="X1656">
            <v>2820</v>
          </cell>
          <cell r="AE1656" t="str">
            <v>PPP Main Replacement</v>
          </cell>
        </row>
        <row r="1657">
          <cell r="K1657">
            <v>2027</v>
          </cell>
          <cell r="X1657">
            <v>536879</v>
          </cell>
          <cell r="AE1657" t="str">
            <v>PPP Main Replacement</v>
          </cell>
        </row>
        <row r="1658">
          <cell r="K1658">
            <v>2018</v>
          </cell>
          <cell r="X1658">
            <v>0</v>
          </cell>
          <cell r="AE1658" t="str">
            <v>PPP Main Replacement</v>
          </cell>
        </row>
        <row r="1659">
          <cell r="K1659">
            <v>2026</v>
          </cell>
          <cell r="X1659">
            <v>1119719</v>
          </cell>
          <cell r="AE1659" t="str">
            <v>PPP Main Replacement</v>
          </cell>
        </row>
        <row r="1660">
          <cell r="K1660">
            <v>2025</v>
          </cell>
          <cell r="X1660">
            <v>180192</v>
          </cell>
          <cell r="AE1660" t="str">
            <v>PPP Main Replacement</v>
          </cell>
        </row>
        <row r="1661">
          <cell r="K1661">
            <v>2021</v>
          </cell>
          <cell r="X1661">
            <v>8592</v>
          </cell>
          <cell r="AE1661" t="str">
            <v>PPP Main Replacement</v>
          </cell>
        </row>
        <row r="1662">
          <cell r="K1662">
            <v>2021</v>
          </cell>
          <cell r="X1662">
            <v>163247</v>
          </cell>
          <cell r="AE1662" t="str">
            <v>PPP Main Replacement</v>
          </cell>
        </row>
        <row r="1663">
          <cell r="K1663">
            <v>2028</v>
          </cell>
          <cell r="X1663">
            <v>194051</v>
          </cell>
          <cell r="AE1663" t="str">
            <v>PPP Main Replacement</v>
          </cell>
        </row>
        <row r="1664">
          <cell r="K1664">
            <v>2022</v>
          </cell>
          <cell r="X1664">
            <v>0</v>
          </cell>
          <cell r="AE1664" t="str">
            <v>PPP Main Replacement</v>
          </cell>
        </row>
        <row r="1665">
          <cell r="K1665">
            <v>2018</v>
          </cell>
          <cell r="X1665">
            <v>0</v>
          </cell>
          <cell r="AE1665" t="str">
            <v>PPP Main Replacement</v>
          </cell>
        </row>
        <row r="1666">
          <cell r="K1666">
            <v>2025</v>
          </cell>
          <cell r="X1666">
            <v>0</v>
          </cell>
          <cell r="AE1666" t="str">
            <v>PPP Main Replacement</v>
          </cell>
        </row>
        <row r="1667">
          <cell r="K1667">
            <v>2018</v>
          </cell>
          <cell r="X1667">
            <v>0</v>
          </cell>
          <cell r="AE1667" t="str">
            <v>PPP Main Replacement</v>
          </cell>
        </row>
        <row r="1668">
          <cell r="K1668">
            <v>2025</v>
          </cell>
          <cell r="X1668">
            <v>0</v>
          </cell>
          <cell r="AE1668" t="str">
            <v>PPP Main Replacement</v>
          </cell>
        </row>
        <row r="1669">
          <cell r="K1669">
            <v>2028</v>
          </cell>
          <cell r="X1669">
            <v>0</v>
          </cell>
          <cell r="AE1669" t="str">
            <v>PPP Main Replacement</v>
          </cell>
        </row>
        <row r="1670">
          <cell r="K1670">
            <v>2018</v>
          </cell>
          <cell r="X1670">
            <v>180185.5</v>
          </cell>
          <cell r="AE1670" t="str">
            <v>Main-Fenny Springs Residential</v>
          </cell>
        </row>
        <row r="1671">
          <cell r="K1671">
            <v>2018</v>
          </cell>
          <cell r="X1671">
            <v>0</v>
          </cell>
          <cell r="AE1671" t="str">
            <v>Beach &amp; Treasure Island Backfeed</v>
          </cell>
        </row>
        <row r="1672">
          <cell r="K1672">
            <v>2019</v>
          </cell>
          <cell r="X1672">
            <v>0</v>
          </cell>
          <cell r="AE1672" t="str">
            <v>Beach &amp; Treasure Island Backfeed</v>
          </cell>
        </row>
        <row r="1673">
          <cell r="K1673">
            <v>2020</v>
          </cell>
          <cell r="X1673">
            <v>285000</v>
          </cell>
          <cell r="AE1673" t="str">
            <v>Beach &amp; Treasure Island Backfeed</v>
          </cell>
        </row>
        <row r="1674">
          <cell r="K1674">
            <v>2020</v>
          </cell>
          <cell r="X1674">
            <v>0</v>
          </cell>
          <cell r="AE1674" t="str">
            <v>Snell Is &amp; Brightwaters Water Cross</v>
          </cell>
        </row>
        <row r="1675">
          <cell r="K1675">
            <v>2018</v>
          </cell>
          <cell r="X1675">
            <v>0</v>
          </cell>
          <cell r="AE1675" t="str">
            <v>Lakeland S/SW Backfeed</v>
          </cell>
        </row>
        <row r="1676">
          <cell r="K1676">
            <v>2018</v>
          </cell>
          <cell r="X1676">
            <v>0</v>
          </cell>
          <cell r="AE1676" t="str">
            <v>PGS Unbudgeted &amp; Unforeseen</v>
          </cell>
        </row>
        <row r="1677">
          <cell r="K1677">
            <v>2025</v>
          </cell>
          <cell r="X1677">
            <v>2814000</v>
          </cell>
          <cell r="AE1677" t="str">
            <v>PGS Unbudgeted &amp; Unforeseen</v>
          </cell>
        </row>
        <row r="1678">
          <cell r="K1678">
            <v>2020</v>
          </cell>
          <cell r="X1678">
            <v>2375000</v>
          </cell>
          <cell r="AE1678" t="str">
            <v>Replace Trout River Crossing</v>
          </cell>
        </row>
        <row r="1679">
          <cell r="K1679">
            <v>2019</v>
          </cell>
          <cell r="X1679">
            <v>237500</v>
          </cell>
          <cell r="AE1679" t="str">
            <v>Replace Trout River Crossing</v>
          </cell>
        </row>
        <row r="1680">
          <cell r="K1680">
            <v>2018</v>
          </cell>
          <cell r="X1680">
            <v>112.15</v>
          </cell>
          <cell r="AE1680" t="str">
            <v>Main-Bonita Beach Road Estates Dev</v>
          </cell>
        </row>
        <row r="1681">
          <cell r="K1681">
            <v>2023</v>
          </cell>
          <cell r="X1681">
            <v>0</v>
          </cell>
          <cell r="AE1681" t="str">
            <v>Main-Bonita Beach Road Estates Dev</v>
          </cell>
        </row>
        <row r="1682">
          <cell r="K1682">
            <v>2019</v>
          </cell>
          <cell r="X1682">
            <v>5253122</v>
          </cell>
          <cell r="AE1682" t="str">
            <v>SCADA Software</v>
          </cell>
        </row>
        <row r="1683">
          <cell r="K1683">
            <v>2020</v>
          </cell>
          <cell r="X1683">
            <v>5384456</v>
          </cell>
          <cell r="AE1683" t="str">
            <v>SCADA Software</v>
          </cell>
        </row>
        <row r="1684">
          <cell r="K1684">
            <v>2018</v>
          </cell>
          <cell r="X1684">
            <v>172000</v>
          </cell>
          <cell r="AE1684" t="str">
            <v>Communication Equipment</v>
          </cell>
        </row>
        <row r="1685">
          <cell r="K1685">
            <v>2029</v>
          </cell>
          <cell r="X1685">
            <v>1200000</v>
          </cell>
          <cell r="AE1685" t="str">
            <v>Main-Replace Under St John-Fuller W</v>
          </cell>
        </row>
        <row r="1686">
          <cell r="K1686">
            <v>2019</v>
          </cell>
          <cell r="X1686">
            <v>0</v>
          </cell>
          <cell r="AE1686" t="str">
            <v>PragmaCad</v>
          </cell>
        </row>
        <row r="1687">
          <cell r="K1687">
            <v>2020</v>
          </cell>
          <cell r="X1687">
            <v>85000</v>
          </cell>
          <cell r="AE1687" t="str">
            <v>Main-Mayport/South Side Beaches</v>
          </cell>
        </row>
        <row r="1688">
          <cell r="K1688">
            <v>2019</v>
          </cell>
          <cell r="X1688">
            <v>150000</v>
          </cell>
          <cell r="AE1688" t="str">
            <v>Gate-Ft. Myers Gate - Sulfur</v>
          </cell>
        </row>
        <row r="1689">
          <cell r="K1689">
            <v>2023</v>
          </cell>
          <cell r="X1689">
            <v>74312</v>
          </cell>
          <cell r="AE1689" t="str">
            <v>Deerfield Beach - Upgrade</v>
          </cell>
        </row>
        <row r="1690">
          <cell r="K1690">
            <v>2025</v>
          </cell>
          <cell r="X1690">
            <v>78074</v>
          </cell>
          <cell r="AE1690" t="str">
            <v>Deerfield Beach - Upgrade</v>
          </cell>
        </row>
        <row r="1691">
          <cell r="K1691">
            <v>2022</v>
          </cell>
          <cell r="X1691">
            <v>72500</v>
          </cell>
          <cell r="AE1691" t="str">
            <v>Deerfield Beach - Upgrade</v>
          </cell>
        </row>
        <row r="1692">
          <cell r="K1692">
            <v>2022</v>
          </cell>
          <cell r="X1692">
            <v>0</v>
          </cell>
          <cell r="AE1692" t="str">
            <v>Teraveirty Subdivision</v>
          </cell>
        </row>
        <row r="1693">
          <cell r="K1693">
            <v>2023</v>
          </cell>
          <cell r="X1693">
            <v>0</v>
          </cell>
          <cell r="AE1693" t="str">
            <v>Combee Rd &amp; East Gate to Eaton Park</v>
          </cell>
        </row>
        <row r="1694">
          <cell r="K1694">
            <v>2026</v>
          </cell>
          <cell r="X1694">
            <v>30000</v>
          </cell>
          <cell r="AE1694" t="str">
            <v>Ridgewood to A1A Back Feed</v>
          </cell>
        </row>
        <row r="1695">
          <cell r="K1695">
            <v>2026</v>
          </cell>
          <cell r="X1695">
            <v>570000</v>
          </cell>
          <cell r="AE1695" t="str">
            <v>Ridgewood to A1A Back Feed</v>
          </cell>
        </row>
        <row r="1696">
          <cell r="K1696">
            <v>2027</v>
          </cell>
          <cell r="X1696">
            <v>475000</v>
          </cell>
          <cell r="AE1696" t="str">
            <v>JAX to DAY Connection Upgrade</v>
          </cell>
        </row>
        <row r="1697">
          <cell r="K1697">
            <v>2022</v>
          </cell>
          <cell r="X1697">
            <v>2400000</v>
          </cell>
          <cell r="AE1697" t="str">
            <v>Main-Replace-Fulford to 11th Street</v>
          </cell>
        </row>
        <row r="1698">
          <cell r="K1698">
            <v>2025</v>
          </cell>
          <cell r="X1698">
            <v>2400000</v>
          </cell>
          <cell r="AE1698" t="str">
            <v>Main-Replace-Fulford to 11th Street</v>
          </cell>
        </row>
        <row r="1699">
          <cell r="K1699">
            <v>2020</v>
          </cell>
          <cell r="X1699">
            <v>200000</v>
          </cell>
          <cell r="AE1699" t="str">
            <v>Main-Replace-Las Olas Blvd</v>
          </cell>
        </row>
        <row r="1700">
          <cell r="K1700">
            <v>2020</v>
          </cell>
          <cell r="X1700">
            <v>1400000</v>
          </cell>
          <cell r="AE1700" t="str">
            <v>Main-Replace St Joe Hospital</v>
          </cell>
        </row>
        <row r="1701">
          <cell r="K1701">
            <v>2018</v>
          </cell>
          <cell r="X1701">
            <v>0</v>
          </cell>
          <cell r="AE1701" t="str">
            <v>Julington Creek</v>
          </cell>
        </row>
        <row r="1702">
          <cell r="K1702">
            <v>2022</v>
          </cell>
          <cell r="X1702">
            <v>0</v>
          </cell>
          <cell r="AE1702" t="str">
            <v>CNG Projects</v>
          </cell>
        </row>
        <row r="1703">
          <cell r="K1703">
            <v>2019</v>
          </cell>
          <cell r="X1703">
            <v>0</v>
          </cell>
          <cell r="AE1703" t="str">
            <v>Jacksonville-Fernandina Upgrade</v>
          </cell>
        </row>
        <row r="1704">
          <cell r="K1704">
            <v>2028</v>
          </cell>
          <cell r="X1704">
            <v>32003</v>
          </cell>
          <cell r="AE1704" t="str">
            <v>Service Line Replacements</v>
          </cell>
        </row>
        <row r="1705">
          <cell r="K1705">
            <v>2022</v>
          </cell>
          <cell r="X1705">
            <v>27599</v>
          </cell>
          <cell r="AE1705" t="str">
            <v>Service Line Replacements</v>
          </cell>
        </row>
        <row r="1706">
          <cell r="K1706">
            <v>2023</v>
          </cell>
          <cell r="X1706">
            <v>28284</v>
          </cell>
          <cell r="AE1706" t="str">
            <v>Service Line Replacements</v>
          </cell>
        </row>
        <row r="1707">
          <cell r="K1707">
            <v>2019</v>
          </cell>
          <cell r="X1707">
            <v>0</v>
          </cell>
          <cell r="AE1707" t="str">
            <v>Reimbursable Construction</v>
          </cell>
        </row>
        <row r="1708">
          <cell r="K1708">
            <v>2018</v>
          </cell>
          <cell r="X1708">
            <v>0</v>
          </cell>
          <cell r="AE1708" t="str">
            <v>Reimbursable Construction</v>
          </cell>
        </row>
        <row r="1709">
          <cell r="K1709">
            <v>2026</v>
          </cell>
          <cell r="X1709">
            <v>0</v>
          </cell>
          <cell r="AE1709" t="str">
            <v>Reimbursable Construction</v>
          </cell>
        </row>
        <row r="1710">
          <cell r="K1710">
            <v>2024</v>
          </cell>
          <cell r="X1710">
            <v>0</v>
          </cell>
          <cell r="AE1710" t="str">
            <v>Reimbursable Construction</v>
          </cell>
        </row>
        <row r="1711">
          <cell r="K1711">
            <v>2026</v>
          </cell>
          <cell r="X1711">
            <v>0</v>
          </cell>
          <cell r="AE1711" t="str">
            <v>Reimbursable Construction</v>
          </cell>
        </row>
        <row r="1712">
          <cell r="K1712">
            <v>2020</v>
          </cell>
          <cell r="X1712">
            <v>11028</v>
          </cell>
          <cell r="AE1712" t="str">
            <v>Municipal Improvements</v>
          </cell>
        </row>
        <row r="1713">
          <cell r="K1713">
            <v>2022</v>
          </cell>
          <cell r="X1713">
            <v>218796</v>
          </cell>
          <cell r="AE1713" t="str">
            <v>Municipal Improvements</v>
          </cell>
        </row>
        <row r="1714">
          <cell r="K1714">
            <v>2020</v>
          </cell>
          <cell r="X1714">
            <v>198455</v>
          </cell>
          <cell r="AE1714" t="str">
            <v>Municipal Improvements</v>
          </cell>
        </row>
        <row r="1715">
          <cell r="K1715">
            <v>2023</v>
          </cell>
          <cell r="X1715">
            <v>918924</v>
          </cell>
          <cell r="AE1715" t="str">
            <v>Municipal Improvements</v>
          </cell>
        </row>
        <row r="1716">
          <cell r="K1716">
            <v>2018</v>
          </cell>
          <cell r="X1716">
            <v>114884.93</v>
          </cell>
          <cell r="AE1716" t="str">
            <v>Municipal Improvements</v>
          </cell>
        </row>
        <row r="1717">
          <cell r="K1717">
            <v>2025</v>
          </cell>
          <cell r="X1717">
            <v>55080</v>
          </cell>
          <cell r="AE1717" t="str">
            <v>Distribution System Improvements</v>
          </cell>
        </row>
        <row r="1718">
          <cell r="K1718">
            <v>2018</v>
          </cell>
          <cell r="X1718">
            <v>146914.25</v>
          </cell>
          <cell r="AE1718" t="str">
            <v>Distribution System Improvements</v>
          </cell>
        </row>
        <row r="1719">
          <cell r="K1719">
            <v>2022</v>
          </cell>
          <cell r="X1719">
            <v>0</v>
          </cell>
          <cell r="AE1719" t="str">
            <v>Distribution System Improvements</v>
          </cell>
        </row>
        <row r="1720">
          <cell r="K1720">
            <v>2023</v>
          </cell>
          <cell r="X1720">
            <v>0</v>
          </cell>
          <cell r="AE1720" t="str">
            <v>Distribution System Improvements</v>
          </cell>
        </row>
        <row r="1721">
          <cell r="K1721">
            <v>2021</v>
          </cell>
          <cell r="X1721">
            <v>0</v>
          </cell>
          <cell r="AE1721" t="str">
            <v>Distribution System Improvements</v>
          </cell>
        </row>
        <row r="1722">
          <cell r="K1722">
            <v>2025</v>
          </cell>
          <cell r="X1722">
            <v>0</v>
          </cell>
          <cell r="AE1722" t="str">
            <v>Distribution System Improvements</v>
          </cell>
        </row>
        <row r="1723">
          <cell r="K1723">
            <v>2023</v>
          </cell>
          <cell r="X1723">
            <v>13800</v>
          </cell>
          <cell r="AE1723" t="str">
            <v>Distribution System Improvements</v>
          </cell>
        </row>
        <row r="1724">
          <cell r="K1724">
            <v>2022</v>
          </cell>
          <cell r="X1724">
            <v>13464</v>
          </cell>
          <cell r="AE1724" t="str">
            <v>Distribution System Improvements</v>
          </cell>
        </row>
        <row r="1725">
          <cell r="K1725">
            <v>2024</v>
          </cell>
          <cell r="X1725">
            <v>14148</v>
          </cell>
          <cell r="AE1725" t="str">
            <v>Distribution System Improvements</v>
          </cell>
        </row>
        <row r="1726">
          <cell r="K1726">
            <v>2029</v>
          </cell>
          <cell r="X1726">
            <v>304020</v>
          </cell>
          <cell r="AE1726" t="str">
            <v>Distribution System Improvements</v>
          </cell>
        </row>
        <row r="1727">
          <cell r="K1727">
            <v>2026</v>
          </cell>
          <cell r="X1727">
            <v>14856</v>
          </cell>
          <cell r="AE1727" t="str">
            <v>Distribution System Improvements</v>
          </cell>
        </row>
        <row r="1728">
          <cell r="K1728">
            <v>2028</v>
          </cell>
          <cell r="X1728">
            <v>465888</v>
          </cell>
          <cell r="AE1728" t="str">
            <v>Distribution System Improvements</v>
          </cell>
        </row>
        <row r="1729">
          <cell r="K1729">
            <v>2028</v>
          </cell>
          <cell r="X1729">
            <v>24516</v>
          </cell>
          <cell r="AE1729" t="str">
            <v>Distribution System Improvements</v>
          </cell>
        </row>
        <row r="1730">
          <cell r="K1730">
            <v>2023</v>
          </cell>
          <cell r="X1730">
            <v>21672</v>
          </cell>
          <cell r="AE1730" t="str">
            <v>Distribution System Improvements</v>
          </cell>
        </row>
        <row r="1731">
          <cell r="K1731">
            <v>2019</v>
          </cell>
          <cell r="X1731">
            <v>5004</v>
          </cell>
          <cell r="AE1731" t="str">
            <v>Distribution System Improvements</v>
          </cell>
        </row>
        <row r="1732">
          <cell r="K1732">
            <v>2019</v>
          </cell>
          <cell r="X1732">
            <v>94992</v>
          </cell>
          <cell r="AE1732" t="str">
            <v>Distribution System Improvements</v>
          </cell>
        </row>
        <row r="1733">
          <cell r="K1733">
            <v>2024</v>
          </cell>
          <cell r="X1733">
            <v>39600</v>
          </cell>
          <cell r="AE1733" t="str">
            <v>Distribution System Improvements</v>
          </cell>
        </row>
        <row r="1734">
          <cell r="K1734">
            <v>2029</v>
          </cell>
          <cell r="X1734">
            <v>44808</v>
          </cell>
          <cell r="AE1734" t="str">
            <v>Distribution System Improvements</v>
          </cell>
        </row>
        <row r="1735">
          <cell r="K1735">
            <v>2018</v>
          </cell>
          <cell r="X1735">
            <v>6150</v>
          </cell>
          <cell r="AE1735" t="str">
            <v>Distribution System Improvements</v>
          </cell>
        </row>
        <row r="1736">
          <cell r="K1736">
            <v>2027</v>
          </cell>
          <cell r="X1736">
            <v>810239</v>
          </cell>
          <cell r="AE1736" t="str">
            <v>Distribution System Improvements</v>
          </cell>
        </row>
        <row r="1737">
          <cell r="K1737">
            <v>2027</v>
          </cell>
          <cell r="X1737">
            <v>42648</v>
          </cell>
          <cell r="AE1737" t="str">
            <v>Distribution System Improvements</v>
          </cell>
        </row>
        <row r="1738">
          <cell r="K1738">
            <v>2026</v>
          </cell>
          <cell r="X1738">
            <v>790476</v>
          </cell>
          <cell r="AE1738" t="str">
            <v>Distribution System Improvements</v>
          </cell>
        </row>
        <row r="1739">
          <cell r="K1739">
            <v>2023</v>
          </cell>
          <cell r="X1739">
            <v>38628</v>
          </cell>
          <cell r="AE1739" t="str">
            <v>Distribution System Improvements</v>
          </cell>
        </row>
        <row r="1740">
          <cell r="K1740">
            <v>2025</v>
          </cell>
          <cell r="X1740">
            <v>0</v>
          </cell>
          <cell r="AE1740" t="str">
            <v>Misc. Non-Revenue Producing</v>
          </cell>
        </row>
        <row r="1741">
          <cell r="K1741">
            <v>2018</v>
          </cell>
          <cell r="X1741">
            <v>0</v>
          </cell>
          <cell r="AE1741" t="str">
            <v>Misc. Non-Revenue Producing</v>
          </cell>
        </row>
        <row r="1742">
          <cell r="K1742">
            <v>2023</v>
          </cell>
          <cell r="X1742">
            <v>0</v>
          </cell>
          <cell r="AE1742" t="str">
            <v>Misc. Non-Revenue Producing</v>
          </cell>
        </row>
        <row r="1743">
          <cell r="K1743">
            <v>2022</v>
          </cell>
          <cell r="X1743">
            <v>0</v>
          </cell>
          <cell r="AE1743" t="str">
            <v>Misc. Non-Revenue Producing</v>
          </cell>
        </row>
        <row r="1744">
          <cell r="K1744">
            <v>2019</v>
          </cell>
          <cell r="X1744">
            <v>0</v>
          </cell>
          <cell r="AE1744" t="str">
            <v>Misc. Non-Revenue Producing</v>
          </cell>
        </row>
        <row r="1745">
          <cell r="K1745">
            <v>2018</v>
          </cell>
          <cell r="X1745">
            <v>0</v>
          </cell>
          <cell r="AE1745" t="str">
            <v>Misc. Non-Revenue Producing</v>
          </cell>
        </row>
        <row r="1746">
          <cell r="K1746">
            <v>2020</v>
          </cell>
          <cell r="X1746">
            <v>0</v>
          </cell>
          <cell r="AE1746" t="str">
            <v>Misc. Non-Revenue Producing</v>
          </cell>
        </row>
        <row r="1747">
          <cell r="K1747">
            <v>2027</v>
          </cell>
          <cell r="X1747">
            <v>0</v>
          </cell>
          <cell r="AE1747" t="str">
            <v>Misc. Non-Revenue Producing</v>
          </cell>
        </row>
        <row r="1748">
          <cell r="K1748">
            <v>2029</v>
          </cell>
          <cell r="X1748">
            <v>0</v>
          </cell>
          <cell r="AE1748" t="str">
            <v>Misc. Non-Revenue Producing</v>
          </cell>
        </row>
        <row r="1749">
          <cell r="K1749">
            <v>2028</v>
          </cell>
          <cell r="X1749">
            <v>224015</v>
          </cell>
          <cell r="AE1749" t="str">
            <v>Cathodic Protection</v>
          </cell>
        </row>
        <row r="1750">
          <cell r="K1750">
            <v>2025</v>
          </cell>
          <cell r="X1750">
            <v>1224</v>
          </cell>
          <cell r="AE1750" t="str">
            <v>Tools and Shop Equipment</v>
          </cell>
        </row>
        <row r="1751">
          <cell r="K1751">
            <v>2019</v>
          </cell>
          <cell r="X1751">
            <v>0</v>
          </cell>
          <cell r="AE1751" t="str">
            <v>New Revenue Mains</v>
          </cell>
        </row>
        <row r="1752">
          <cell r="K1752">
            <v>2020</v>
          </cell>
          <cell r="X1752">
            <v>0</v>
          </cell>
          <cell r="AE1752" t="str">
            <v>New Revenue Mains</v>
          </cell>
        </row>
        <row r="1753">
          <cell r="K1753">
            <v>2023</v>
          </cell>
          <cell r="X1753">
            <v>0</v>
          </cell>
          <cell r="AE1753" t="str">
            <v>New Revenue Mains</v>
          </cell>
        </row>
        <row r="1754">
          <cell r="K1754">
            <v>2022</v>
          </cell>
          <cell r="X1754">
            <v>0</v>
          </cell>
          <cell r="AE1754" t="str">
            <v>New Revenue Mains</v>
          </cell>
        </row>
        <row r="1755">
          <cell r="K1755">
            <v>2021</v>
          </cell>
          <cell r="X1755">
            <v>269220</v>
          </cell>
          <cell r="AE1755" t="str">
            <v>New Revenue Mains</v>
          </cell>
        </row>
        <row r="1756">
          <cell r="K1756">
            <v>2029</v>
          </cell>
          <cell r="X1756">
            <v>328020</v>
          </cell>
          <cell r="AE1756" t="str">
            <v>New Revenue Mains</v>
          </cell>
        </row>
        <row r="1757">
          <cell r="K1757">
            <v>2026</v>
          </cell>
          <cell r="X1757">
            <v>0</v>
          </cell>
          <cell r="AE1757" t="str">
            <v>New Revenue Mains</v>
          </cell>
        </row>
        <row r="1758">
          <cell r="K1758">
            <v>2029</v>
          </cell>
          <cell r="X1758">
            <v>0</v>
          </cell>
          <cell r="AE1758" t="str">
            <v>New Revenue Mains</v>
          </cell>
        </row>
        <row r="1759">
          <cell r="K1759">
            <v>2019</v>
          </cell>
          <cell r="X1759">
            <v>368999</v>
          </cell>
          <cell r="AE1759" t="str">
            <v>New Revenue Services</v>
          </cell>
        </row>
        <row r="1760">
          <cell r="K1760">
            <v>2018</v>
          </cell>
          <cell r="X1760">
            <v>40607.68</v>
          </cell>
          <cell r="AE1760" t="str">
            <v>New Revenue Services</v>
          </cell>
        </row>
        <row r="1761">
          <cell r="K1761">
            <v>2023</v>
          </cell>
          <cell r="X1761">
            <v>1018272</v>
          </cell>
          <cell r="AE1761" t="str">
            <v>New Revenue Services</v>
          </cell>
        </row>
        <row r="1762">
          <cell r="K1762">
            <v>2028</v>
          </cell>
          <cell r="X1762">
            <v>128004</v>
          </cell>
          <cell r="AE1762" t="str">
            <v>New Revenue Services</v>
          </cell>
        </row>
        <row r="1763">
          <cell r="K1763">
            <v>2023</v>
          </cell>
          <cell r="X1763">
            <v>113136</v>
          </cell>
          <cell r="AE1763" t="str">
            <v>New Revenue Services</v>
          </cell>
        </row>
        <row r="1764">
          <cell r="K1764">
            <v>2022</v>
          </cell>
          <cell r="X1764">
            <v>993432</v>
          </cell>
          <cell r="AE1764" t="str">
            <v>New Revenue Services</v>
          </cell>
        </row>
        <row r="1765">
          <cell r="K1765">
            <v>2027</v>
          </cell>
          <cell r="X1765">
            <v>124884</v>
          </cell>
          <cell r="AE1765" t="str">
            <v>New Revenue Services</v>
          </cell>
        </row>
        <row r="1766">
          <cell r="K1766">
            <v>2024</v>
          </cell>
          <cell r="X1766">
            <v>0</v>
          </cell>
          <cell r="AE1766" t="str">
            <v>Measuring and Regulation Station Equipment</v>
          </cell>
        </row>
        <row r="1767">
          <cell r="K1767">
            <v>2019</v>
          </cell>
          <cell r="X1767">
            <v>0</v>
          </cell>
          <cell r="AE1767" t="str">
            <v>Measuring and Regulation Station Equipment</v>
          </cell>
        </row>
        <row r="1768">
          <cell r="K1768">
            <v>2026</v>
          </cell>
          <cell r="X1768">
            <v>0</v>
          </cell>
          <cell r="AE1768" t="str">
            <v>Measuring and Regulation Station Equipment</v>
          </cell>
        </row>
        <row r="1769">
          <cell r="K1769">
            <v>2018</v>
          </cell>
          <cell r="X1769">
            <v>0</v>
          </cell>
          <cell r="AE1769" t="str">
            <v>Measuring and Regulation Station Equipment</v>
          </cell>
        </row>
        <row r="1770">
          <cell r="K1770">
            <v>2027</v>
          </cell>
          <cell r="X1770">
            <v>3045.96</v>
          </cell>
          <cell r="AE1770" t="str">
            <v>Measuring and Regulation Station Equipment</v>
          </cell>
        </row>
        <row r="1771">
          <cell r="K1771">
            <v>2028</v>
          </cell>
          <cell r="X1771">
            <v>59321.04</v>
          </cell>
          <cell r="AE1771" t="str">
            <v>Measuring and Regulation Station Equipment</v>
          </cell>
        </row>
        <row r="1772">
          <cell r="K1772">
            <v>2025</v>
          </cell>
          <cell r="X1772">
            <v>55085.52</v>
          </cell>
          <cell r="AE1772" t="str">
            <v>Measuring and Regulation Station Equipment</v>
          </cell>
        </row>
        <row r="1773">
          <cell r="K1773">
            <v>2023</v>
          </cell>
          <cell r="X1773">
            <v>34788</v>
          </cell>
          <cell r="AE1773" t="str">
            <v>Transportation Vehicles</v>
          </cell>
        </row>
        <row r="1774">
          <cell r="K1774">
            <v>2026</v>
          </cell>
          <cell r="X1774">
            <v>37470</v>
          </cell>
          <cell r="AE1774" t="str">
            <v>Transportation Vehicles</v>
          </cell>
        </row>
        <row r="1775">
          <cell r="K1775">
            <v>2021</v>
          </cell>
          <cell r="X1775">
            <v>33114</v>
          </cell>
          <cell r="AE1775" t="str">
            <v>Transportation Vehicles</v>
          </cell>
        </row>
        <row r="1776">
          <cell r="K1776">
            <v>2028</v>
          </cell>
          <cell r="X1776">
            <v>0</v>
          </cell>
          <cell r="AE1776" t="str">
            <v>Transportation Vehicles</v>
          </cell>
        </row>
        <row r="1777">
          <cell r="K1777">
            <v>2026</v>
          </cell>
          <cell r="X1777">
            <v>224796</v>
          </cell>
          <cell r="AE1777" t="str">
            <v>Transportation Vehicles</v>
          </cell>
        </row>
        <row r="1778">
          <cell r="K1778">
            <v>2024</v>
          </cell>
          <cell r="X1778">
            <v>213960</v>
          </cell>
          <cell r="AE1778" t="str">
            <v>Transportation Vehicles</v>
          </cell>
        </row>
        <row r="1779">
          <cell r="K1779">
            <v>2021</v>
          </cell>
          <cell r="X1779">
            <v>198684</v>
          </cell>
          <cell r="AE1779" t="str">
            <v>Transportation Vehicles</v>
          </cell>
        </row>
        <row r="1780">
          <cell r="K1780">
            <v>2020</v>
          </cell>
          <cell r="X1780">
            <v>0</v>
          </cell>
          <cell r="AE1780" t="str">
            <v>Testing and Measuring Equipment</v>
          </cell>
        </row>
        <row r="1781">
          <cell r="K1781">
            <v>2027</v>
          </cell>
          <cell r="X1781">
            <v>38400</v>
          </cell>
          <cell r="AE1781" t="str">
            <v>Improvements to Property</v>
          </cell>
        </row>
        <row r="1782">
          <cell r="K1782">
            <v>2019</v>
          </cell>
          <cell r="X1782">
            <v>31524</v>
          </cell>
          <cell r="AE1782" t="str">
            <v>Improvements to Property</v>
          </cell>
        </row>
        <row r="1783">
          <cell r="K1783">
            <v>2025</v>
          </cell>
          <cell r="X1783">
            <v>0</v>
          </cell>
          <cell r="AE1783" t="str">
            <v>Communication Equipment</v>
          </cell>
        </row>
        <row r="1784">
          <cell r="K1784">
            <v>2029</v>
          </cell>
          <cell r="X1784">
            <v>0</v>
          </cell>
          <cell r="AE1784" t="str">
            <v>Communication Equipment</v>
          </cell>
        </row>
        <row r="1785">
          <cell r="K1785">
            <v>2027</v>
          </cell>
          <cell r="X1785">
            <v>0</v>
          </cell>
          <cell r="AE1785" t="str">
            <v>Communication Equipment</v>
          </cell>
        </row>
        <row r="1786">
          <cell r="K1786">
            <v>2024</v>
          </cell>
          <cell r="X1786">
            <v>0</v>
          </cell>
          <cell r="AE1786" t="str">
            <v>Communication Equipment</v>
          </cell>
        </row>
        <row r="1787">
          <cell r="K1787">
            <v>2029</v>
          </cell>
          <cell r="X1787">
            <v>0</v>
          </cell>
          <cell r="AE1787" t="str">
            <v>Communication Equipment</v>
          </cell>
        </row>
        <row r="1788">
          <cell r="K1788">
            <v>2019</v>
          </cell>
          <cell r="X1788">
            <v>30755</v>
          </cell>
          <cell r="AE1788" t="str">
            <v>Regulators</v>
          </cell>
        </row>
        <row r="1789">
          <cell r="K1789">
            <v>2029</v>
          </cell>
          <cell r="X1789">
            <v>0</v>
          </cell>
          <cell r="AE1789" t="str">
            <v>Regulators</v>
          </cell>
        </row>
        <row r="1790">
          <cell r="K1790">
            <v>2028</v>
          </cell>
          <cell r="X1790">
            <v>0</v>
          </cell>
          <cell r="AE1790" t="str">
            <v>Regulators</v>
          </cell>
        </row>
        <row r="1791">
          <cell r="K1791">
            <v>2022</v>
          </cell>
          <cell r="X1791">
            <v>55188</v>
          </cell>
          <cell r="AE1791" t="str">
            <v>Regulators</v>
          </cell>
        </row>
        <row r="1792">
          <cell r="K1792">
            <v>2018</v>
          </cell>
          <cell r="X1792">
            <v>120173.2</v>
          </cell>
          <cell r="AE1792" t="str">
            <v>Meter/Reg Install - Comm</v>
          </cell>
        </row>
        <row r="1793">
          <cell r="K1793">
            <v>2024</v>
          </cell>
          <cell r="X1793">
            <v>242376</v>
          </cell>
          <cell r="AE1793" t="str">
            <v>Meter/Reg Install - Comm</v>
          </cell>
        </row>
        <row r="1794">
          <cell r="K1794">
            <v>2028</v>
          </cell>
          <cell r="X1794">
            <v>67440</v>
          </cell>
          <cell r="AE1794" t="str">
            <v>Meter/Reg Install - Res</v>
          </cell>
        </row>
        <row r="1795">
          <cell r="K1795">
            <v>2028</v>
          </cell>
          <cell r="X1795">
            <v>7488</v>
          </cell>
          <cell r="AE1795" t="str">
            <v>Meter/Reg Install - Res</v>
          </cell>
        </row>
        <row r="1796">
          <cell r="K1796">
            <v>2029</v>
          </cell>
          <cell r="X1796">
            <v>413304</v>
          </cell>
          <cell r="AE1796" t="str">
            <v>Meter/Reg Install - Res</v>
          </cell>
        </row>
        <row r="1797">
          <cell r="K1797">
            <v>2020</v>
          </cell>
          <cell r="X1797">
            <v>330948</v>
          </cell>
          <cell r="AE1797" t="str">
            <v>Meter/Reg Install - Res</v>
          </cell>
        </row>
        <row r="1798">
          <cell r="K1798">
            <v>2028</v>
          </cell>
          <cell r="X1798">
            <v>0</v>
          </cell>
          <cell r="AE1798" t="str">
            <v>Alternative Fueling Stations</v>
          </cell>
        </row>
        <row r="1799">
          <cell r="K1799">
            <v>2023</v>
          </cell>
          <cell r="X1799">
            <v>0</v>
          </cell>
          <cell r="AE1799" t="str">
            <v>Alternative Fueling Stations</v>
          </cell>
        </row>
        <row r="1800">
          <cell r="K1800">
            <v>2020</v>
          </cell>
          <cell r="X1800">
            <v>0</v>
          </cell>
          <cell r="AE1800" t="str">
            <v>Alternative Fueling Stations</v>
          </cell>
        </row>
        <row r="1801">
          <cell r="K1801">
            <v>2029</v>
          </cell>
          <cell r="X1801">
            <v>97728</v>
          </cell>
          <cell r="AE1801" t="str">
            <v>Municipal Improvements</v>
          </cell>
        </row>
        <row r="1802">
          <cell r="K1802">
            <v>2026</v>
          </cell>
          <cell r="X1802">
            <v>337704</v>
          </cell>
          <cell r="AE1802" t="str">
            <v>Municipal Improvements</v>
          </cell>
        </row>
        <row r="1803">
          <cell r="K1803">
            <v>2028</v>
          </cell>
          <cell r="X1803">
            <v>93084</v>
          </cell>
          <cell r="AE1803" t="str">
            <v>Municipal Improvements</v>
          </cell>
        </row>
        <row r="1804">
          <cell r="K1804">
            <v>2020</v>
          </cell>
          <cell r="X1804">
            <v>132300</v>
          </cell>
          <cell r="AE1804" t="str">
            <v>Municipal Improvements</v>
          </cell>
        </row>
        <row r="1805">
          <cell r="K1805">
            <v>2029</v>
          </cell>
          <cell r="X1805">
            <v>51312</v>
          </cell>
          <cell r="AE1805" t="str">
            <v>Municipal Improvements</v>
          </cell>
        </row>
        <row r="1806">
          <cell r="K1806">
            <v>2018</v>
          </cell>
          <cell r="X1806">
            <v>14000</v>
          </cell>
          <cell r="AE1806" t="str">
            <v>Municipal Improvements</v>
          </cell>
        </row>
        <row r="1807">
          <cell r="K1807">
            <v>2024</v>
          </cell>
          <cell r="X1807">
            <v>40200</v>
          </cell>
          <cell r="AE1807" t="str">
            <v>Municipal Improvements</v>
          </cell>
        </row>
        <row r="1808">
          <cell r="K1808">
            <v>2021</v>
          </cell>
          <cell r="X1808">
            <v>138912</v>
          </cell>
          <cell r="AE1808" t="str">
            <v>Municipal Improvements</v>
          </cell>
        </row>
        <row r="1809">
          <cell r="K1809">
            <v>2027</v>
          </cell>
          <cell r="X1809">
            <v>93084</v>
          </cell>
          <cell r="AE1809" t="str">
            <v>Municipal Improvements</v>
          </cell>
        </row>
        <row r="1810">
          <cell r="K1810">
            <v>2018</v>
          </cell>
          <cell r="X1810">
            <v>26319.17</v>
          </cell>
          <cell r="AE1810" t="str">
            <v>Municipal Improvements</v>
          </cell>
        </row>
        <row r="1811">
          <cell r="K1811">
            <v>2023</v>
          </cell>
          <cell r="X1811">
            <v>306312</v>
          </cell>
          <cell r="AE1811" t="str">
            <v>Municipal Improvements</v>
          </cell>
        </row>
        <row r="1812">
          <cell r="K1812">
            <v>2023</v>
          </cell>
          <cell r="X1812">
            <v>76572</v>
          </cell>
          <cell r="AE1812" t="str">
            <v>Municipal Improvements</v>
          </cell>
        </row>
        <row r="1813">
          <cell r="K1813">
            <v>2020</v>
          </cell>
          <cell r="X1813">
            <v>735000</v>
          </cell>
          <cell r="AE1813" t="str">
            <v>Municipal Improvements</v>
          </cell>
        </row>
        <row r="1814">
          <cell r="K1814">
            <v>2023</v>
          </cell>
          <cell r="X1814">
            <v>850859</v>
          </cell>
          <cell r="AE1814" t="str">
            <v>Municipal Improvements</v>
          </cell>
        </row>
        <row r="1815">
          <cell r="K1815">
            <v>2021</v>
          </cell>
          <cell r="X1815">
            <v>771755</v>
          </cell>
          <cell r="AE1815" t="str">
            <v>Municipal Improvements</v>
          </cell>
        </row>
        <row r="1816">
          <cell r="K1816">
            <v>2026</v>
          </cell>
          <cell r="X1816">
            <v>3939876</v>
          </cell>
          <cell r="AE1816" t="str">
            <v>Municipal Improvements</v>
          </cell>
        </row>
        <row r="1817">
          <cell r="K1817">
            <v>2029</v>
          </cell>
          <cell r="X1817">
            <v>4560900</v>
          </cell>
          <cell r="AE1817" t="str">
            <v>Municipal Improvements</v>
          </cell>
        </row>
        <row r="1818">
          <cell r="K1818">
            <v>2019</v>
          </cell>
          <cell r="X1818">
            <v>2800007</v>
          </cell>
          <cell r="AE1818" t="str">
            <v>Municipal Improvements</v>
          </cell>
        </row>
        <row r="1819">
          <cell r="K1819">
            <v>2028</v>
          </cell>
          <cell r="X1819">
            <v>118644</v>
          </cell>
          <cell r="AE1819" t="str">
            <v>Distribution System Improvements</v>
          </cell>
        </row>
        <row r="1820">
          <cell r="K1820">
            <v>2026</v>
          </cell>
          <cell r="X1820">
            <v>112931</v>
          </cell>
          <cell r="AE1820" t="str">
            <v>Distribution System Improvements</v>
          </cell>
        </row>
        <row r="1821">
          <cell r="K1821">
            <v>2020</v>
          </cell>
          <cell r="X1821">
            <v>5124</v>
          </cell>
          <cell r="AE1821" t="str">
            <v>Distribution System Improvements</v>
          </cell>
        </row>
        <row r="1822">
          <cell r="K1822">
            <v>2022</v>
          </cell>
          <cell r="X1822">
            <v>102300</v>
          </cell>
          <cell r="AE1822" t="str">
            <v>Distribution System Improvements</v>
          </cell>
        </row>
        <row r="1823">
          <cell r="K1823">
            <v>2027</v>
          </cell>
          <cell r="X1823">
            <v>115740</v>
          </cell>
          <cell r="AE1823" t="str">
            <v>Distribution System Improvements</v>
          </cell>
        </row>
        <row r="1824">
          <cell r="K1824">
            <v>2027</v>
          </cell>
          <cell r="X1824">
            <v>0</v>
          </cell>
          <cell r="AE1824" t="str">
            <v>Misc. Non-Revenue Producing</v>
          </cell>
        </row>
        <row r="1825">
          <cell r="K1825">
            <v>2019</v>
          </cell>
          <cell r="X1825">
            <v>0</v>
          </cell>
          <cell r="AE1825" t="str">
            <v>Misc. Non-Revenue Producing</v>
          </cell>
        </row>
        <row r="1826">
          <cell r="K1826">
            <v>2023</v>
          </cell>
          <cell r="X1826">
            <v>0</v>
          </cell>
          <cell r="AE1826" t="str">
            <v>Misc. Non-Revenue Producing</v>
          </cell>
        </row>
        <row r="1827">
          <cell r="K1827">
            <v>2019</v>
          </cell>
          <cell r="X1827">
            <v>0</v>
          </cell>
          <cell r="AE1827" t="str">
            <v>Cast Iron/Bare Steel Main Repl.</v>
          </cell>
        </row>
        <row r="1828">
          <cell r="K1828">
            <v>2019</v>
          </cell>
          <cell r="X1828">
            <v>0</v>
          </cell>
          <cell r="AE1828" t="str">
            <v>Cast Iron/Bare Steel Main Repl.</v>
          </cell>
        </row>
        <row r="1829">
          <cell r="K1829">
            <v>2018</v>
          </cell>
          <cell r="X1829">
            <v>-609.27</v>
          </cell>
          <cell r="AE1829" t="str">
            <v>Cast Iron/Bare Steel Main Repl.</v>
          </cell>
        </row>
        <row r="1830">
          <cell r="K1830">
            <v>2022</v>
          </cell>
          <cell r="X1830">
            <v>0</v>
          </cell>
          <cell r="AE1830" t="str">
            <v>Cathodic Protection</v>
          </cell>
        </row>
        <row r="1831">
          <cell r="K1831">
            <v>2021</v>
          </cell>
          <cell r="X1831">
            <v>0</v>
          </cell>
          <cell r="AE1831" t="str">
            <v>Cathodic Protection</v>
          </cell>
        </row>
        <row r="1832">
          <cell r="K1832">
            <v>2026</v>
          </cell>
          <cell r="X1832">
            <v>0</v>
          </cell>
          <cell r="AE1832" t="str">
            <v>Cathodic Protection</v>
          </cell>
        </row>
        <row r="1833">
          <cell r="K1833">
            <v>2028</v>
          </cell>
          <cell r="X1833">
            <v>0</v>
          </cell>
          <cell r="AE1833" t="str">
            <v>Cathodic Protection</v>
          </cell>
        </row>
        <row r="1834">
          <cell r="K1834">
            <v>2026</v>
          </cell>
          <cell r="X1834">
            <v>0</v>
          </cell>
          <cell r="AE1834" t="str">
            <v>Tools and Shop Equipment</v>
          </cell>
        </row>
        <row r="1835">
          <cell r="K1835">
            <v>2026</v>
          </cell>
          <cell r="X1835">
            <v>0</v>
          </cell>
          <cell r="AE1835" t="str">
            <v>Tools and Shop Equipment</v>
          </cell>
        </row>
        <row r="1836">
          <cell r="K1836">
            <v>2019</v>
          </cell>
          <cell r="X1836">
            <v>0</v>
          </cell>
          <cell r="AE1836" t="str">
            <v>Tools and Shop Equipment</v>
          </cell>
        </row>
        <row r="1837">
          <cell r="K1837">
            <v>2024</v>
          </cell>
          <cell r="X1837">
            <v>7128</v>
          </cell>
          <cell r="AE1837" t="str">
            <v>Tools and Shop Equipment</v>
          </cell>
        </row>
        <row r="1838">
          <cell r="K1838">
            <v>2021</v>
          </cell>
          <cell r="X1838">
            <v>0</v>
          </cell>
          <cell r="AE1838" t="str">
            <v>Tools and Shop Equipment</v>
          </cell>
        </row>
        <row r="1839">
          <cell r="K1839">
            <v>2029</v>
          </cell>
          <cell r="X1839">
            <v>0</v>
          </cell>
          <cell r="AE1839" t="str">
            <v>New Revenue Mains</v>
          </cell>
        </row>
        <row r="1840">
          <cell r="K1840">
            <v>2028</v>
          </cell>
          <cell r="X1840">
            <v>512039</v>
          </cell>
          <cell r="AE1840" t="str">
            <v>New Revenue Mains</v>
          </cell>
        </row>
        <row r="1841">
          <cell r="K1841">
            <v>2027</v>
          </cell>
          <cell r="X1841">
            <v>0</v>
          </cell>
          <cell r="AE1841" t="str">
            <v>New Revenue Mains</v>
          </cell>
        </row>
        <row r="1842">
          <cell r="K1842">
            <v>2029</v>
          </cell>
          <cell r="X1842">
            <v>524832</v>
          </cell>
          <cell r="AE1842" t="str">
            <v>New Revenue Mains</v>
          </cell>
        </row>
        <row r="1843">
          <cell r="K1843">
            <v>2025</v>
          </cell>
          <cell r="X1843">
            <v>475475</v>
          </cell>
          <cell r="AE1843" t="str">
            <v>New Revenue Mains</v>
          </cell>
        </row>
        <row r="1844">
          <cell r="K1844">
            <v>2019</v>
          </cell>
          <cell r="X1844">
            <v>410003</v>
          </cell>
          <cell r="AE1844" t="str">
            <v>New Revenue Mains</v>
          </cell>
        </row>
        <row r="1845">
          <cell r="K1845">
            <v>2026</v>
          </cell>
          <cell r="X1845">
            <v>426444</v>
          </cell>
          <cell r="AE1845" t="str">
            <v>New Revenue Services</v>
          </cell>
        </row>
        <row r="1846">
          <cell r="K1846">
            <v>2025</v>
          </cell>
          <cell r="X1846">
            <v>416040</v>
          </cell>
          <cell r="AE1846" t="str">
            <v>New Revenue Services</v>
          </cell>
        </row>
        <row r="1847">
          <cell r="K1847">
            <v>2018</v>
          </cell>
          <cell r="X1847">
            <v>193055.27</v>
          </cell>
          <cell r="AE1847" t="str">
            <v>New Revenue Services</v>
          </cell>
        </row>
        <row r="1848">
          <cell r="K1848">
            <v>2020</v>
          </cell>
          <cell r="X1848">
            <v>138383</v>
          </cell>
          <cell r="AE1848" t="str">
            <v>New Revenue Services</v>
          </cell>
        </row>
        <row r="1849">
          <cell r="K1849">
            <v>2019</v>
          </cell>
          <cell r="X1849">
            <v>135000</v>
          </cell>
          <cell r="AE1849" t="str">
            <v>New Revenue Services</v>
          </cell>
        </row>
        <row r="1850">
          <cell r="K1850">
            <v>2023</v>
          </cell>
          <cell r="X1850">
            <v>2772</v>
          </cell>
          <cell r="AE1850" t="str">
            <v>Measuring and Regulation Station Equipment</v>
          </cell>
        </row>
        <row r="1851">
          <cell r="K1851">
            <v>2022</v>
          </cell>
          <cell r="X1851">
            <v>1900000.08</v>
          </cell>
          <cell r="AE1851" t="str">
            <v>Measuring and Regulation Station Equipment</v>
          </cell>
        </row>
        <row r="1852">
          <cell r="K1852">
            <v>2018</v>
          </cell>
          <cell r="X1852">
            <v>0</v>
          </cell>
          <cell r="AE1852" t="str">
            <v>New Revenue Mains</v>
          </cell>
        </row>
        <row r="1853">
          <cell r="K1853">
            <v>2028</v>
          </cell>
          <cell r="X1853">
            <v>0</v>
          </cell>
          <cell r="AE1853" t="str">
            <v>Transportation Vehicles</v>
          </cell>
        </row>
        <row r="1854">
          <cell r="K1854">
            <v>2026</v>
          </cell>
          <cell r="X1854">
            <v>68688</v>
          </cell>
          <cell r="AE1854" t="str">
            <v>Transportation Vehicles</v>
          </cell>
        </row>
        <row r="1855">
          <cell r="K1855">
            <v>2022</v>
          </cell>
          <cell r="X1855">
            <v>0</v>
          </cell>
          <cell r="AE1855" t="str">
            <v>Testing and Measuring Equipment</v>
          </cell>
        </row>
        <row r="1856">
          <cell r="K1856">
            <v>2020</v>
          </cell>
          <cell r="X1856">
            <v>0</v>
          </cell>
          <cell r="AE1856" t="str">
            <v>Testing and Measuring Equipment</v>
          </cell>
        </row>
        <row r="1857">
          <cell r="K1857">
            <v>2023</v>
          </cell>
          <cell r="X1857">
            <v>20000</v>
          </cell>
          <cell r="AE1857" t="str">
            <v>Power Operated Equipment</v>
          </cell>
        </row>
        <row r="1858">
          <cell r="K1858">
            <v>2022</v>
          </cell>
          <cell r="X1858">
            <v>20000</v>
          </cell>
          <cell r="AE1858" t="str">
            <v>Power Operated Equipment</v>
          </cell>
        </row>
        <row r="1859">
          <cell r="K1859">
            <v>2028</v>
          </cell>
          <cell r="X1859">
            <v>20000</v>
          </cell>
          <cell r="AE1859" t="str">
            <v>Power Operated Equipment</v>
          </cell>
        </row>
        <row r="1860">
          <cell r="K1860">
            <v>2021</v>
          </cell>
          <cell r="X1860">
            <v>0</v>
          </cell>
          <cell r="AE1860" t="str">
            <v>Power Operated Equipment</v>
          </cell>
        </row>
        <row r="1861">
          <cell r="K1861">
            <v>2028</v>
          </cell>
          <cell r="X1861">
            <v>0</v>
          </cell>
          <cell r="AE1861" t="str">
            <v>Power Operated Equipment</v>
          </cell>
        </row>
        <row r="1862">
          <cell r="K1862">
            <v>2025</v>
          </cell>
          <cell r="X1862">
            <v>0</v>
          </cell>
          <cell r="AE1862" t="str">
            <v>Power Operated Equipment</v>
          </cell>
        </row>
        <row r="1863">
          <cell r="K1863">
            <v>2029</v>
          </cell>
          <cell r="X1863">
            <v>0</v>
          </cell>
          <cell r="AE1863" t="str">
            <v>Power Operated Equipment</v>
          </cell>
        </row>
        <row r="1864">
          <cell r="K1864">
            <v>2024</v>
          </cell>
          <cell r="X1864">
            <v>0</v>
          </cell>
          <cell r="AE1864" t="str">
            <v>Office Equipment</v>
          </cell>
        </row>
        <row r="1865">
          <cell r="K1865">
            <v>2023</v>
          </cell>
          <cell r="X1865">
            <v>0</v>
          </cell>
          <cell r="AE1865" t="str">
            <v>Office Equipment</v>
          </cell>
        </row>
        <row r="1866">
          <cell r="K1866">
            <v>2025</v>
          </cell>
          <cell r="X1866">
            <v>0</v>
          </cell>
          <cell r="AE1866" t="str">
            <v>Office Equipment</v>
          </cell>
        </row>
        <row r="1867">
          <cell r="K1867">
            <v>2026</v>
          </cell>
          <cell r="X1867">
            <v>0</v>
          </cell>
          <cell r="AE1867" t="str">
            <v>Office Equipment</v>
          </cell>
        </row>
        <row r="1868">
          <cell r="K1868">
            <v>2025</v>
          </cell>
          <cell r="X1868">
            <v>0</v>
          </cell>
          <cell r="AE1868" t="str">
            <v>Office Equipment</v>
          </cell>
        </row>
        <row r="1869">
          <cell r="K1869">
            <v>2029</v>
          </cell>
          <cell r="X1869">
            <v>0</v>
          </cell>
          <cell r="AE1869" t="str">
            <v>Office Equipment</v>
          </cell>
        </row>
        <row r="1870">
          <cell r="K1870">
            <v>2023</v>
          </cell>
          <cell r="X1870">
            <v>0</v>
          </cell>
          <cell r="AE1870" t="str">
            <v>Improvements to Property</v>
          </cell>
        </row>
        <row r="1871">
          <cell r="K1871">
            <v>2019</v>
          </cell>
          <cell r="X1871">
            <v>0</v>
          </cell>
          <cell r="AE1871" t="str">
            <v>Improvements to Property</v>
          </cell>
        </row>
        <row r="1872">
          <cell r="K1872">
            <v>2029</v>
          </cell>
          <cell r="X1872">
            <v>26892</v>
          </cell>
          <cell r="AE1872" t="str">
            <v>Improvements to Property</v>
          </cell>
        </row>
        <row r="1873">
          <cell r="K1873">
            <v>2025</v>
          </cell>
          <cell r="X1873">
            <v>24372</v>
          </cell>
          <cell r="AE1873" t="str">
            <v>Improvements to Property</v>
          </cell>
        </row>
        <row r="1874">
          <cell r="K1874">
            <v>2024</v>
          </cell>
          <cell r="X1874">
            <v>0</v>
          </cell>
          <cell r="AE1874" t="str">
            <v>Improvements to Property</v>
          </cell>
        </row>
        <row r="1875">
          <cell r="K1875">
            <v>2028</v>
          </cell>
          <cell r="X1875">
            <v>0</v>
          </cell>
          <cell r="AE1875" t="str">
            <v>Improvements to Property</v>
          </cell>
        </row>
        <row r="1876">
          <cell r="K1876">
            <v>2019</v>
          </cell>
          <cell r="X1876">
            <v>0</v>
          </cell>
          <cell r="AE1876" t="str">
            <v>Communication Equipment</v>
          </cell>
        </row>
        <row r="1877">
          <cell r="K1877">
            <v>2019</v>
          </cell>
          <cell r="X1877">
            <v>30755</v>
          </cell>
          <cell r="AE1877" t="str">
            <v>Regulators</v>
          </cell>
        </row>
        <row r="1878">
          <cell r="K1878">
            <v>2028</v>
          </cell>
          <cell r="X1878">
            <v>0</v>
          </cell>
          <cell r="AE1878" t="str">
            <v>Regulators</v>
          </cell>
        </row>
        <row r="1879">
          <cell r="K1879">
            <v>2020</v>
          </cell>
          <cell r="X1879">
            <v>6828</v>
          </cell>
          <cell r="AE1879" t="str">
            <v>Meter/Reg Install - Comm</v>
          </cell>
        </row>
        <row r="1880">
          <cell r="K1880">
            <v>2021</v>
          </cell>
          <cell r="X1880">
            <v>6996</v>
          </cell>
          <cell r="AE1880" t="str">
            <v>Meter/Reg Install - Comm</v>
          </cell>
        </row>
        <row r="1881">
          <cell r="K1881">
            <v>2022</v>
          </cell>
          <cell r="X1881">
            <v>136320</v>
          </cell>
          <cell r="AE1881" t="str">
            <v>Meter/Reg Install - Comm</v>
          </cell>
        </row>
        <row r="1882">
          <cell r="K1882">
            <v>2022</v>
          </cell>
          <cell r="X1882">
            <v>198683</v>
          </cell>
          <cell r="AE1882" t="str">
            <v>Meter/Reg Install - Res</v>
          </cell>
        </row>
        <row r="1883">
          <cell r="K1883">
            <v>2026</v>
          </cell>
          <cell r="X1883">
            <v>24372</v>
          </cell>
          <cell r="AE1883" t="str">
            <v>Meter/Reg Install - Res</v>
          </cell>
        </row>
        <row r="1884">
          <cell r="K1884">
            <v>2027</v>
          </cell>
          <cell r="X1884">
            <v>0</v>
          </cell>
          <cell r="AE1884" t="str">
            <v>Alternative Fueling Stations</v>
          </cell>
        </row>
        <row r="1885">
          <cell r="K1885">
            <v>2019</v>
          </cell>
          <cell r="X1885">
            <v>0</v>
          </cell>
          <cell r="AE1885" t="str">
            <v>Alternative Fueling Stations</v>
          </cell>
        </row>
        <row r="1886">
          <cell r="K1886">
            <v>2018</v>
          </cell>
          <cell r="X1886">
            <v>463148.06</v>
          </cell>
          <cell r="AE1886" t="str">
            <v>Municipal Improvements</v>
          </cell>
        </row>
        <row r="1887">
          <cell r="K1887">
            <v>2025</v>
          </cell>
          <cell r="X1887">
            <v>647268</v>
          </cell>
          <cell r="AE1887" t="str">
            <v>Municipal Improvements</v>
          </cell>
        </row>
        <row r="1888">
          <cell r="K1888">
            <v>2029</v>
          </cell>
          <cell r="X1888">
            <v>786756</v>
          </cell>
          <cell r="AE1888" t="str">
            <v>Municipal Improvements</v>
          </cell>
        </row>
        <row r="1889">
          <cell r="K1889">
            <v>2018</v>
          </cell>
          <cell r="X1889">
            <v>1636851.94</v>
          </cell>
          <cell r="AE1889" t="str">
            <v>Municipal Improvements</v>
          </cell>
        </row>
        <row r="1890">
          <cell r="K1890">
            <v>2023</v>
          </cell>
          <cell r="X1890">
            <v>572376</v>
          </cell>
          <cell r="AE1890" t="str">
            <v>Distribution System Improvements</v>
          </cell>
        </row>
        <row r="1891">
          <cell r="K1891">
            <v>2021</v>
          </cell>
          <cell r="X1891">
            <v>477372</v>
          </cell>
          <cell r="AE1891" t="str">
            <v>Distribution System Improvements</v>
          </cell>
        </row>
        <row r="1892">
          <cell r="K1892">
            <v>2029</v>
          </cell>
          <cell r="X1892">
            <v>239879</v>
          </cell>
          <cell r="AE1892" t="str">
            <v>Distribution System Improvements</v>
          </cell>
        </row>
        <row r="1893">
          <cell r="K1893">
            <v>2026</v>
          </cell>
          <cell r="X1893">
            <v>572376</v>
          </cell>
          <cell r="AE1893" t="str">
            <v>Distribution System Improvements</v>
          </cell>
        </row>
        <row r="1894">
          <cell r="K1894">
            <v>2029</v>
          </cell>
          <cell r="X1894">
            <v>121608</v>
          </cell>
          <cell r="AE1894" t="str">
            <v>Distribution System Improvements</v>
          </cell>
        </row>
        <row r="1895">
          <cell r="K1895">
            <v>2028</v>
          </cell>
          <cell r="X1895">
            <v>6240</v>
          </cell>
          <cell r="AE1895" t="str">
            <v>Distribution System Improvements</v>
          </cell>
        </row>
        <row r="1896">
          <cell r="K1896">
            <v>2025</v>
          </cell>
          <cell r="X1896">
            <v>0</v>
          </cell>
          <cell r="AE1896" t="str">
            <v>Misc. Non-Revenue Producing</v>
          </cell>
        </row>
        <row r="1897">
          <cell r="K1897">
            <v>2025</v>
          </cell>
          <cell r="X1897">
            <v>0</v>
          </cell>
          <cell r="AE1897" t="str">
            <v>Misc. Non-Revenue Producing</v>
          </cell>
        </row>
        <row r="1898">
          <cell r="K1898">
            <v>2020</v>
          </cell>
          <cell r="X1898">
            <v>817599.96</v>
          </cell>
          <cell r="AE1898" t="str">
            <v>Cast Iron/Bare Steel Main Repl.</v>
          </cell>
        </row>
        <row r="1899">
          <cell r="K1899">
            <v>2027</v>
          </cell>
          <cell r="X1899">
            <v>12180</v>
          </cell>
          <cell r="AE1899" t="str">
            <v>Cathodic Protection</v>
          </cell>
        </row>
        <row r="1900">
          <cell r="K1900">
            <v>2021</v>
          </cell>
          <cell r="X1900">
            <v>10511</v>
          </cell>
          <cell r="AE1900" t="str">
            <v>Cathodic Protection</v>
          </cell>
        </row>
        <row r="1901">
          <cell r="K1901">
            <v>2024</v>
          </cell>
          <cell r="X1901">
            <v>1188</v>
          </cell>
          <cell r="AE1901" t="str">
            <v>Tools and Shop Equipment</v>
          </cell>
        </row>
        <row r="1902">
          <cell r="K1902">
            <v>2018</v>
          </cell>
          <cell r="X1902">
            <v>0</v>
          </cell>
          <cell r="AE1902" t="str">
            <v>Tools and Shop Equipment</v>
          </cell>
        </row>
        <row r="1903">
          <cell r="K1903">
            <v>2021</v>
          </cell>
          <cell r="X1903">
            <v>0</v>
          </cell>
          <cell r="AE1903" t="str">
            <v>Tools and Shop Equipment</v>
          </cell>
        </row>
        <row r="1904">
          <cell r="K1904">
            <v>2025</v>
          </cell>
          <cell r="X1904">
            <v>0</v>
          </cell>
          <cell r="AE1904" t="str">
            <v>Tools and Shop Equipment</v>
          </cell>
        </row>
        <row r="1905">
          <cell r="K1905">
            <v>2023</v>
          </cell>
          <cell r="X1905">
            <v>0</v>
          </cell>
          <cell r="AE1905" t="str">
            <v>New Revenue Mains</v>
          </cell>
        </row>
        <row r="1906">
          <cell r="K1906">
            <v>2026</v>
          </cell>
          <cell r="X1906">
            <v>0</v>
          </cell>
          <cell r="AE1906" t="str">
            <v>New Revenue Mains</v>
          </cell>
        </row>
        <row r="1907">
          <cell r="K1907">
            <v>2019</v>
          </cell>
          <cell r="X1907">
            <v>3600000</v>
          </cell>
          <cell r="AE1907" t="str">
            <v>New Revenue Services</v>
          </cell>
        </row>
        <row r="1908">
          <cell r="K1908">
            <v>2025</v>
          </cell>
          <cell r="X1908">
            <v>4174907</v>
          </cell>
          <cell r="AE1908" t="str">
            <v>New Revenue Services</v>
          </cell>
        </row>
        <row r="1909">
          <cell r="K1909">
            <v>2018</v>
          </cell>
          <cell r="X1909">
            <v>0</v>
          </cell>
          <cell r="AE1909" t="str">
            <v>Measuring and Regulation Station Equipment</v>
          </cell>
        </row>
        <row r="1910">
          <cell r="K1910">
            <v>2023</v>
          </cell>
          <cell r="X1910">
            <v>52667.040000000001</v>
          </cell>
          <cell r="AE1910" t="str">
            <v>Measuring and Regulation Station Equipment</v>
          </cell>
        </row>
        <row r="1911">
          <cell r="K1911">
            <v>2028</v>
          </cell>
          <cell r="X1911">
            <v>3136.2</v>
          </cell>
          <cell r="AE1911" t="str">
            <v>Measuring and Regulation Station Equipment</v>
          </cell>
        </row>
        <row r="1912">
          <cell r="K1912">
            <v>2019</v>
          </cell>
          <cell r="X1912">
            <v>47713.8</v>
          </cell>
          <cell r="AE1912" t="str">
            <v>Measuring and Regulation Station Equipment</v>
          </cell>
        </row>
        <row r="1913">
          <cell r="K1913">
            <v>2029</v>
          </cell>
          <cell r="X1913">
            <v>0</v>
          </cell>
          <cell r="AE1913" t="str">
            <v>Transportation Vehicles</v>
          </cell>
        </row>
        <row r="1914">
          <cell r="K1914">
            <v>2019</v>
          </cell>
          <cell r="X1914">
            <v>0</v>
          </cell>
          <cell r="AE1914" t="str">
            <v>Transportation Vehicles</v>
          </cell>
        </row>
        <row r="1915">
          <cell r="K1915">
            <v>2021</v>
          </cell>
          <cell r="X1915">
            <v>0</v>
          </cell>
          <cell r="AE1915" t="str">
            <v>Transportation Vehicles</v>
          </cell>
        </row>
        <row r="1916">
          <cell r="K1916">
            <v>2020</v>
          </cell>
          <cell r="X1916">
            <v>0</v>
          </cell>
          <cell r="AE1916" t="str">
            <v>Transportation Vehicles</v>
          </cell>
        </row>
        <row r="1917">
          <cell r="K1917">
            <v>2022</v>
          </cell>
          <cell r="X1917">
            <v>0</v>
          </cell>
          <cell r="AE1917" t="str">
            <v>Transportation Vehicles</v>
          </cell>
        </row>
        <row r="1918">
          <cell r="K1918">
            <v>2025</v>
          </cell>
          <cell r="X1918">
            <v>0</v>
          </cell>
          <cell r="AE1918" t="str">
            <v>Transportation Vehicles</v>
          </cell>
        </row>
        <row r="1919">
          <cell r="K1919">
            <v>2028</v>
          </cell>
          <cell r="X1919">
            <v>0</v>
          </cell>
          <cell r="AE1919" t="str">
            <v>Transportation Vehicles</v>
          </cell>
        </row>
        <row r="1920">
          <cell r="K1920">
            <v>2024</v>
          </cell>
          <cell r="X1920">
            <v>0</v>
          </cell>
          <cell r="AE1920" t="str">
            <v>Transportation Vehicles</v>
          </cell>
        </row>
        <row r="1921">
          <cell r="K1921">
            <v>2022</v>
          </cell>
          <cell r="X1921">
            <v>101832</v>
          </cell>
          <cell r="AE1921" t="str">
            <v>Transportation Vehicles</v>
          </cell>
        </row>
        <row r="1922">
          <cell r="K1922">
            <v>2020</v>
          </cell>
          <cell r="X1922">
            <v>0</v>
          </cell>
          <cell r="AE1922" t="str">
            <v>Power Operated Equipment</v>
          </cell>
        </row>
        <row r="1923">
          <cell r="K1923">
            <v>2019</v>
          </cell>
          <cell r="X1923">
            <v>0</v>
          </cell>
          <cell r="AE1923" t="str">
            <v>Power Operated Equipment</v>
          </cell>
        </row>
        <row r="1924">
          <cell r="K1924">
            <v>2024</v>
          </cell>
          <cell r="X1924">
            <v>0</v>
          </cell>
          <cell r="AE1924" t="str">
            <v>Power Operated Equipment</v>
          </cell>
        </row>
        <row r="1925">
          <cell r="K1925">
            <v>2023</v>
          </cell>
          <cell r="X1925">
            <v>0</v>
          </cell>
          <cell r="AE1925" t="str">
            <v>Power Operated Equipment</v>
          </cell>
        </row>
        <row r="1926">
          <cell r="K1926">
            <v>2023</v>
          </cell>
          <cell r="X1926">
            <v>57984</v>
          </cell>
          <cell r="AE1926" t="str">
            <v>Improvements to Property</v>
          </cell>
        </row>
        <row r="1927">
          <cell r="K1927">
            <v>2028</v>
          </cell>
          <cell r="X1927">
            <v>65608</v>
          </cell>
          <cell r="AE1927" t="str">
            <v>Improvements to Property</v>
          </cell>
        </row>
        <row r="1928">
          <cell r="K1928">
            <v>2018</v>
          </cell>
          <cell r="X1928">
            <v>501804.75</v>
          </cell>
          <cell r="AE1928" t="str">
            <v>Improvements to Property</v>
          </cell>
        </row>
        <row r="1929">
          <cell r="K1929">
            <v>2029</v>
          </cell>
          <cell r="X1929">
            <v>67248</v>
          </cell>
          <cell r="AE1929" t="str">
            <v>Improvements to Property</v>
          </cell>
        </row>
        <row r="1930">
          <cell r="K1930">
            <v>2029</v>
          </cell>
          <cell r="X1930">
            <v>0</v>
          </cell>
          <cell r="AE1930" t="str">
            <v>Improvements to Property</v>
          </cell>
        </row>
        <row r="1931">
          <cell r="K1931">
            <v>2021</v>
          </cell>
          <cell r="X1931">
            <v>0</v>
          </cell>
          <cell r="AE1931" t="str">
            <v>Communication Equipment</v>
          </cell>
        </row>
        <row r="1932">
          <cell r="K1932">
            <v>2027</v>
          </cell>
          <cell r="X1932">
            <v>0</v>
          </cell>
          <cell r="AE1932" t="str">
            <v>Communication Equipment</v>
          </cell>
        </row>
        <row r="1933">
          <cell r="K1933">
            <v>2029</v>
          </cell>
          <cell r="X1933">
            <v>0</v>
          </cell>
          <cell r="AE1933" t="str">
            <v>Communication Equipment</v>
          </cell>
        </row>
        <row r="1934">
          <cell r="K1934">
            <v>2022</v>
          </cell>
          <cell r="X1934">
            <v>0</v>
          </cell>
          <cell r="AE1934" t="str">
            <v>Communication Equipment</v>
          </cell>
        </row>
        <row r="1935">
          <cell r="K1935">
            <v>2024</v>
          </cell>
          <cell r="X1935">
            <v>11316</v>
          </cell>
          <cell r="AE1935" t="str">
            <v>Main Replacements</v>
          </cell>
        </row>
        <row r="1936">
          <cell r="K1936">
            <v>2020</v>
          </cell>
          <cell r="X1936">
            <v>110255</v>
          </cell>
          <cell r="AE1936" t="str">
            <v>Main Replacements</v>
          </cell>
        </row>
        <row r="1937">
          <cell r="K1937">
            <v>2024</v>
          </cell>
          <cell r="X1937">
            <v>162359</v>
          </cell>
          <cell r="AE1937" t="str">
            <v>Regulators</v>
          </cell>
        </row>
        <row r="1938">
          <cell r="K1938">
            <v>2026</v>
          </cell>
          <cell r="X1938">
            <v>170579</v>
          </cell>
          <cell r="AE1938" t="str">
            <v>Regulators</v>
          </cell>
        </row>
        <row r="1939">
          <cell r="K1939">
            <v>2023</v>
          </cell>
          <cell r="X1939">
            <v>158399</v>
          </cell>
          <cell r="AE1939" t="str">
            <v>Regulators</v>
          </cell>
        </row>
        <row r="1940">
          <cell r="K1940">
            <v>2019</v>
          </cell>
          <cell r="X1940">
            <v>0</v>
          </cell>
          <cell r="AE1940" t="str">
            <v>Regulators</v>
          </cell>
        </row>
        <row r="1941">
          <cell r="K1941">
            <v>2029</v>
          </cell>
          <cell r="X1941">
            <v>0</v>
          </cell>
          <cell r="AE1941" t="str">
            <v>Regulators</v>
          </cell>
        </row>
        <row r="1942">
          <cell r="K1942">
            <v>2025</v>
          </cell>
          <cell r="X1942">
            <v>0</v>
          </cell>
          <cell r="AE1942" t="str">
            <v>Regulators</v>
          </cell>
        </row>
        <row r="1943">
          <cell r="K1943">
            <v>2023</v>
          </cell>
          <cell r="X1943">
            <v>169715</v>
          </cell>
          <cell r="AE1943" t="str">
            <v>Regulators</v>
          </cell>
        </row>
        <row r="1944">
          <cell r="K1944">
            <v>2023</v>
          </cell>
          <cell r="X1944">
            <v>0</v>
          </cell>
          <cell r="AE1944" t="str">
            <v>Regulators</v>
          </cell>
        </row>
        <row r="1945">
          <cell r="K1945">
            <v>2018</v>
          </cell>
          <cell r="X1945">
            <v>141432.01999999999</v>
          </cell>
          <cell r="AE1945" t="str">
            <v>Regulators</v>
          </cell>
        </row>
        <row r="1946">
          <cell r="K1946">
            <v>2026</v>
          </cell>
          <cell r="X1946">
            <v>0</v>
          </cell>
          <cell r="AE1946" t="str">
            <v>Regulators</v>
          </cell>
        </row>
        <row r="1947">
          <cell r="K1947">
            <v>2021</v>
          </cell>
          <cell r="X1947">
            <v>161532</v>
          </cell>
          <cell r="AE1947" t="str">
            <v>Regulators</v>
          </cell>
        </row>
        <row r="1948">
          <cell r="K1948">
            <v>2029</v>
          </cell>
          <cell r="X1948">
            <v>0</v>
          </cell>
          <cell r="AE1948" t="str">
            <v>Regulators</v>
          </cell>
        </row>
        <row r="1949">
          <cell r="K1949">
            <v>2020</v>
          </cell>
          <cell r="X1949">
            <v>0</v>
          </cell>
          <cell r="AE1949" t="str">
            <v>Regulators</v>
          </cell>
        </row>
        <row r="1950">
          <cell r="K1950">
            <v>2021</v>
          </cell>
          <cell r="X1950">
            <v>51156</v>
          </cell>
          <cell r="AE1950" t="str">
            <v>Meter/Reg Install - Comm</v>
          </cell>
        </row>
        <row r="1951">
          <cell r="K1951">
            <v>2029</v>
          </cell>
          <cell r="X1951">
            <v>62328</v>
          </cell>
          <cell r="AE1951" t="str">
            <v>Meter/Reg Install - Comm</v>
          </cell>
        </row>
        <row r="1952">
          <cell r="K1952">
            <v>2024</v>
          </cell>
          <cell r="X1952">
            <v>14148</v>
          </cell>
          <cell r="AE1952" t="str">
            <v>Meter/Reg Install - Comm</v>
          </cell>
        </row>
        <row r="1953">
          <cell r="K1953">
            <v>2028</v>
          </cell>
          <cell r="X1953">
            <v>15612</v>
          </cell>
          <cell r="AE1953" t="str">
            <v>Meter/Reg Install - Comm</v>
          </cell>
        </row>
        <row r="1954">
          <cell r="K1954">
            <v>2019</v>
          </cell>
          <cell r="X1954">
            <v>12504</v>
          </cell>
          <cell r="AE1954" t="str">
            <v>Meter/Reg Install - Comm</v>
          </cell>
        </row>
        <row r="1955">
          <cell r="K1955">
            <v>2022</v>
          </cell>
          <cell r="X1955">
            <v>1104</v>
          </cell>
          <cell r="AE1955" t="str">
            <v>Meter/Reg Install - Comm</v>
          </cell>
        </row>
        <row r="1956">
          <cell r="K1956">
            <v>2025</v>
          </cell>
          <cell r="X1956">
            <v>22584</v>
          </cell>
          <cell r="AE1956" t="str">
            <v>Meter/Reg Install - Comm</v>
          </cell>
        </row>
        <row r="1957">
          <cell r="K1957">
            <v>2024</v>
          </cell>
          <cell r="X1957">
            <v>22031</v>
          </cell>
          <cell r="AE1957" t="str">
            <v>Meter/Reg Install - Comm</v>
          </cell>
        </row>
        <row r="1958">
          <cell r="K1958">
            <v>2026</v>
          </cell>
          <cell r="X1958">
            <v>1223</v>
          </cell>
          <cell r="AE1958" t="str">
            <v>Meter/Reg Install - Comm</v>
          </cell>
        </row>
        <row r="1959">
          <cell r="K1959">
            <v>2018</v>
          </cell>
          <cell r="X1959">
            <v>37764.44</v>
          </cell>
          <cell r="AE1959" t="str">
            <v>Meter/Reg Install - Comm</v>
          </cell>
        </row>
        <row r="1960">
          <cell r="K1960">
            <v>2018</v>
          </cell>
          <cell r="X1960">
            <v>0</v>
          </cell>
          <cell r="AE1960" t="str">
            <v>Alternative Fueling Stations</v>
          </cell>
        </row>
        <row r="1961">
          <cell r="K1961">
            <v>2020</v>
          </cell>
          <cell r="X1961">
            <v>0</v>
          </cell>
          <cell r="AE1961" t="str">
            <v>Alternative Fueling Stations</v>
          </cell>
        </row>
        <row r="1962">
          <cell r="K1962">
            <v>2024</v>
          </cell>
          <cell r="X1962">
            <v>28992</v>
          </cell>
          <cell r="AE1962" t="str">
            <v>Service Line Replacements</v>
          </cell>
        </row>
        <row r="1963">
          <cell r="K1963">
            <v>2027</v>
          </cell>
          <cell r="X1963">
            <v>57875</v>
          </cell>
          <cell r="AE1963" t="str">
            <v>Distribution System Improvements</v>
          </cell>
        </row>
        <row r="1964">
          <cell r="K1964">
            <v>2028</v>
          </cell>
          <cell r="X1964">
            <v>3120</v>
          </cell>
          <cell r="AE1964" t="str">
            <v>Distribution System Improvements</v>
          </cell>
        </row>
        <row r="1965">
          <cell r="K1965">
            <v>2022</v>
          </cell>
          <cell r="X1965">
            <v>12540</v>
          </cell>
          <cell r="AE1965" t="str">
            <v>Distribution System Improvements</v>
          </cell>
        </row>
        <row r="1966">
          <cell r="K1966">
            <v>2028</v>
          </cell>
          <cell r="X1966">
            <v>0</v>
          </cell>
          <cell r="AE1966" t="str">
            <v>Misc. Non-Revenue Producing</v>
          </cell>
        </row>
        <row r="1967">
          <cell r="K1967">
            <v>2020</v>
          </cell>
          <cell r="X1967">
            <v>0</v>
          </cell>
          <cell r="AE1967" t="str">
            <v>Misc. Non-Revenue Producing</v>
          </cell>
        </row>
        <row r="1968">
          <cell r="K1968">
            <v>2024</v>
          </cell>
          <cell r="X1968">
            <v>0</v>
          </cell>
          <cell r="AE1968" t="str">
            <v>Misc. Non-Revenue Producing</v>
          </cell>
        </row>
        <row r="1969">
          <cell r="K1969">
            <v>2019</v>
          </cell>
          <cell r="X1969">
            <v>0</v>
          </cell>
          <cell r="AE1969" t="str">
            <v>Cast Iron/Bare Steel Main Repl.</v>
          </cell>
        </row>
        <row r="1970">
          <cell r="K1970">
            <v>2029</v>
          </cell>
          <cell r="X1970">
            <v>102347</v>
          </cell>
          <cell r="AE1970" t="str">
            <v>Cathodic Protection</v>
          </cell>
        </row>
        <row r="1971">
          <cell r="K1971">
            <v>2027</v>
          </cell>
          <cell r="X1971">
            <v>97415</v>
          </cell>
          <cell r="AE1971" t="str">
            <v>Cathodic Protection</v>
          </cell>
        </row>
        <row r="1972">
          <cell r="K1972">
            <v>2019</v>
          </cell>
          <cell r="X1972">
            <v>79955</v>
          </cell>
          <cell r="AE1972" t="str">
            <v>Cathodic Protection</v>
          </cell>
        </row>
        <row r="1973">
          <cell r="K1973">
            <v>2028</v>
          </cell>
          <cell r="X1973">
            <v>99851</v>
          </cell>
          <cell r="AE1973" t="str">
            <v>Cathodic Protection</v>
          </cell>
        </row>
        <row r="1974">
          <cell r="K1974">
            <v>2020</v>
          </cell>
          <cell r="X1974">
            <v>10511</v>
          </cell>
          <cell r="AE1974" t="str">
            <v>Cathodic Protection</v>
          </cell>
        </row>
        <row r="1975">
          <cell r="K1975">
            <v>2025</v>
          </cell>
          <cell r="X1975">
            <v>11891</v>
          </cell>
          <cell r="AE1975" t="str">
            <v>Cathodic Protection</v>
          </cell>
        </row>
        <row r="1976">
          <cell r="K1976">
            <v>2029</v>
          </cell>
          <cell r="X1976">
            <v>13116</v>
          </cell>
          <cell r="AE1976" t="str">
            <v>Cathodic Protection</v>
          </cell>
        </row>
        <row r="1977">
          <cell r="K1977">
            <v>2018</v>
          </cell>
          <cell r="X1977">
            <v>9170</v>
          </cell>
          <cell r="AE1977" t="str">
            <v>Cathodic Protection</v>
          </cell>
        </row>
        <row r="1978">
          <cell r="K1978">
            <v>2018</v>
          </cell>
          <cell r="X1978">
            <v>72460.710000000006</v>
          </cell>
          <cell r="AE1978" t="str">
            <v>Cathodic Protection</v>
          </cell>
        </row>
        <row r="1979">
          <cell r="K1979">
            <v>2019</v>
          </cell>
          <cell r="X1979">
            <v>160920</v>
          </cell>
          <cell r="AE1979" t="str">
            <v>Cathodic Protection</v>
          </cell>
        </row>
        <row r="1980">
          <cell r="K1980">
            <v>2024</v>
          </cell>
          <cell r="X1980">
            <v>182075</v>
          </cell>
          <cell r="AE1980" t="str">
            <v>Cathodic Protection</v>
          </cell>
        </row>
        <row r="1981">
          <cell r="K1981">
            <v>2023</v>
          </cell>
          <cell r="X1981">
            <v>177635</v>
          </cell>
          <cell r="AE1981" t="str">
            <v>Cathodic Protection</v>
          </cell>
        </row>
        <row r="1982">
          <cell r="K1982">
            <v>2023</v>
          </cell>
          <cell r="X1982">
            <v>28992</v>
          </cell>
          <cell r="AE1982" t="str">
            <v>Tools and Shop Equipment</v>
          </cell>
        </row>
        <row r="1983">
          <cell r="K1983">
            <v>2025</v>
          </cell>
          <cell r="X1983">
            <v>0</v>
          </cell>
          <cell r="AE1983" t="str">
            <v>Tools and Shop Equipment</v>
          </cell>
        </row>
        <row r="1984">
          <cell r="K1984">
            <v>2024</v>
          </cell>
          <cell r="X1984">
            <v>0</v>
          </cell>
          <cell r="AE1984" t="str">
            <v>Tools and Shop Equipment</v>
          </cell>
        </row>
        <row r="1985">
          <cell r="K1985">
            <v>2018</v>
          </cell>
          <cell r="X1985">
            <v>0</v>
          </cell>
          <cell r="AE1985" t="str">
            <v>Tools and Shop Equipment</v>
          </cell>
        </row>
        <row r="1986">
          <cell r="K1986">
            <v>2022</v>
          </cell>
          <cell r="X1986">
            <v>0</v>
          </cell>
          <cell r="AE1986" t="str">
            <v>Tools and Shop Equipment</v>
          </cell>
        </row>
        <row r="1987">
          <cell r="K1987">
            <v>2021</v>
          </cell>
          <cell r="X1987">
            <v>0</v>
          </cell>
          <cell r="AE1987" t="str">
            <v>Tools and Shop Equipment</v>
          </cell>
        </row>
        <row r="1988">
          <cell r="K1988">
            <v>2019</v>
          </cell>
          <cell r="X1988">
            <v>0</v>
          </cell>
          <cell r="AE1988" t="str">
            <v>Tools and Shop Equipment</v>
          </cell>
        </row>
        <row r="1989">
          <cell r="K1989">
            <v>2021</v>
          </cell>
          <cell r="X1989">
            <v>0</v>
          </cell>
          <cell r="AE1989" t="str">
            <v>Tools and Shop Equipment</v>
          </cell>
        </row>
        <row r="1990">
          <cell r="K1990">
            <v>2027</v>
          </cell>
          <cell r="X1990">
            <v>0</v>
          </cell>
          <cell r="AE1990" t="str">
            <v>Tools and Shop Equipment</v>
          </cell>
        </row>
        <row r="1991">
          <cell r="K1991">
            <v>2019</v>
          </cell>
          <cell r="X1991">
            <v>1998755</v>
          </cell>
          <cell r="AE1991" t="str">
            <v>New Revenue Mains</v>
          </cell>
        </row>
        <row r="1992">
          <cell r="K1992">
            <v>2029</v>
          </cell>
          <cell r="X1992">
            <v>2558568</v>
          </cell>
          <cell r="AE1992" t="str">
            <v>New Revenue Mains</v>
          </cell>
        </row>
        <row r="1993">
          <cell r="K1993">
            <v>2018</v>
          </cell>
          <cell r="X1993">
            <v>50000</v>
          </cell>
          <cell r="AE1993" t="str">
            <v>New Revenue Mains</v>
          </cell>
        </row>
        <row r="1994">
          <cell r="K1994">
            <v>2023</v>
          </cell>
          <cell r="X1994">
            <v>0</v>
          </cell>
          <cell r="AE1994" t="str">
            <v>New Revenue Mains</v>
          </cell>
        </row>
        <row r="1995">
          <cell r="K1995">
            <v>2019</v>
          </cell>
          <cell r="X1995">
            <v>0</v>
          </cell>
          <cell r="AE1995" t="str">
            <v>New Revenue Mains</v>
          </cell>
        </row>
        <row r="1996">
          <cell r="K1996">
            <v>2024</v>
          </cell>
          <cell r="X1996">
            <v>0</v>
          </cell>
          <cell r="AE1996" t="str">
            <v>New Revenue Mains</v>
          </cell>
        </row>
        <row r="1997">
          <cell r="K1997">
            <v>2023</v>
          </cell>
          <cell r="X1997">
            <v>282852</v>
          </cell>
          <cell r="AE1997" t="str">
            <v>New Revenue Mains</v>
          </cell>
        </row>
        <row r="1998">
          <cell r="K1998">
            <v>2019</v>
          </cell>
          <cell r="X1998">
            <v>0</v>
          </cell>
          <cell r="AE1998" t="str">
            <v>New Revenue Mains</v>
          </cell>
        </row>
        <row r="1999">
          <cell r="K1999">
            <v>2027</v>
          </cell>
          <cell r="X1999">
            <v>0</v>
          </cell>
          <cell r="AE1999" t="str">
            <v>New Revenue Mains</v>
          </cell>
        </row>
        <row r="2000">
          <cell r="K2000">
            <v>2026</v>
          </cell>
          <cell r="X2000">
            <v>0</v>
          </cell>
          <cell r="AE2000" t="str">
            <v>New Revenue Mains</v>
          </cell>
        </row>
        <row r="2001">
          <cell r="K2001">
            <v>2026</v>
          </cell>
          <cell r="X2001">
            <v>21935</v>
          </cell>
          <cell r="AE2001" t="str">
            <v>New Revenue Services</v>
          </cell>
        </row>
        <row r="2002">
          <cell r="K2002">
            <v>2020</v>
          </cell>
          <cell r="X2002">
            <v>2100</v>
          </cell>
          <cell r="AE2002" t="str">
            <v>New Revenue Services</v>
          </cell>
        </row>
        <row r="2003">
          <cell r="K2003">
            <v>2028</v>
          </cell>
          <cell r="X2003">
            <v>23051</v>
          </cell>
          <cell r="AE2003" t="str">
            <v>New Revenue Services</v>
          </cell>
        </row>
        <row r="2004">
          <cell r="K2004">
            <v>2025</v>
          </cell>
          <cell r="X2004">
            <v>21396</v>
          </cell>
          <cell r="AE2004" t="str">
            <v>New Revenue Services</v>
          </cell>
        </row>
        <row r="2005">
          <cell r="K2005">
            <v>2029</v>
          </cell>
          <cell r="X2005">
            <v>236172</v>
          </cell>
          <cell r="AE2005" t="str">
            <v>New Revenue Services</v>
          </cell>
        </row>
        <row r="2006">
          <cell r="K2006">
            <v>2022</v>
          </cell>
          <cell r="X2006">
            <v>198683</v>
          </cell>
          <cell r="AE2006" t="str">
            <v>New Revenue Services</v>
          </cell>
        </row>
        <row r="2007">
          <cell r="K2007">
            <v>2020</v>
          </cell>
          <cell r="X2007">
            <v>21012</v>
          </cell>
          <cell r="AE2007" t="str">
            <v>New Revenue Services</v>
          </cell>
        </row>
        <row r="2008">
          <cell r="K2008">
            <v>2023</v>
          </cell>
          <cell r="X2008">
            <v>203651</v>
          </cell>
          <cell r="AE2008" t="str">
            <v>New Revenue Services</v>
          </cell>
        </row>
        <row r="2009">
          <cell r="K2009">
            <v>2021</v>
          </cell>
          <cell r="X2009">
            <v>2836680</v>
          </cell>
          <cell r="AE2009" t="str">
            <v>New Revenue Services</v>
          </cell>
        </row>
        <row r="2010">
          <cell r="K2010">
            <v>2028</v>
          </cell>
          <cell r="X2010">
            <v>3371928</v>
          </cell>
          <cell r="AE2010" t="str">
            <v>New Revenue Services</v>
          </cell>
        </row>
        <row r="2011">
          <cell r="K2011">
            <v>2029</v>
          </cell>
          <cell r="X2011">
            <v>12160.8</v>
          </cell>
          <cell r="AE2011" t="str">
            <v>Measuring and Regulation Station Equipment</v>
          </cell>
        </row>
        <row r="2012">
          <cell r="K2012">
            <v>2026</v>
          </cell>
          <cell r="X2012">
            <v>594.36</v>
          </cell>
          <cell r="AE2012" t="str">
            <v>Measuring and Regulation Station Equipment</v>
          </cell>
        </row>
        <row r="2013">
          <cell r="K2013">
            <v>2025</v>
          </cell>
          <cell r="X2013">
            <v>11017.08</v>
          </cell>
          <cell r="AE2013" t="str">
            <v>Measuring and Regulation Station Equipment</v>
          </cell>
        </row>
        <row r="2014">
          <cell r="K2014">
            <v>2025</v>
          </cell>
          <cell r="X2014">
            <v>36556</v>
          </cell>
          <cell r="AE2014" t="str">
            <v>Transportation Vehicles</v>
          </cell>
        </row>
        <row r="2015">
          <cell r="K2015">
            <v>2018</v>
          </cell>
          <cell r="X2015">
            <v>0</v>
          </cell>
          <cell r="AE2015" t="str">
            <v>Transportation Vehicles</v>
          </cell>
        </row>
        <row r="2016">
          <cell r="K2016">
            <v>2025</v>
          </cell>
          <cell r="X2016">
            <v>0</v>
          </cell>
          <cell r="AE2016" t="str">
            <v>Transportation Vehicles</v>
          </cell>
        </row>
        <row r="2017">
          <cell r="K2017">
            <v>2018</v>
          </cell>
          <cell r="X2017">
            <v>0</v>
          </cell>
          <cell r="AE2017" t="str">
            <v>Transportation Vehicles</v>
          </cell>
        </row>
        <row r="2018">
          <cell r="K2018">
            <v>2021</v>
          </cell>
          <cell r="X2018">
            <v>0</v>
          </cell>
          <cell r="AE2018" t="str">
            <v>Transportation Vehicles</v>
          </cell>
        </row>
        <row r="2019">
          <cell r="K2019">
            <v>2019</v>
          </cell>
          <cell r="X2019">
            <v>0</v>
          </cell>
          <cell r="AE2019" t="str">
            <v>Transportation Vehicles</v>
          </cell>
        </row>
        <row r="2020">
          <cell r="K2020">
            <v>2024</v>
          </cell>
          <cell r="X2020">
            <v>0</v>
          </cell>
          <cell r="AE2020" t="str">
            <v>Transportation Vehicles</v>
          </cell>
        </row>
        <row r="2021">
          <cell r="K2021">
            <v>2023</v>
          </cell>
          <cell r="X2021">
            <v>0</v>
          </cell>
          <cell r="AE2021" t="str">
            <v>Transportation Vehicles</v>
          </cell>
        </row>
        <row r="2022">
          <cell r="K2022">
            <v>2026</v>
          </cell>
          <cell r="X2022">
            <v>624436</v>
          </cell>
          <cell r="AE2022" t="str">
            <v>Transportation Vehicles</v>
          </cell>
        </row>
        <row r="2023">
          <cell r="K2023">
            <v>2025</v>
          </cell>
          <cell r="X2023">
            <v>0</v>
          </cell>
          <cell r="AE2023" t="str">
            <v>Power Operated Equipment</v>
          </cell>
        </row>
        <row r="2024">
          <cell r="K2024">
            <v>2027</v>
          </cell>
          <cell r="X2024">
            <v>0</v>
          </cell>
          <cell r="AE2024" t="str">
            <v>Power Operated Equipment</v>
          </cell>
        </row>
        <row r="2025">
          <cell r="K2025">
            <v>2023</v>
          </cell>
          <cell r="X2025">
            <v>0</v>
          </cell>
          <cell r="AE2025" t="str">
            <v>Power Operated Equipment</v>
          </cell>
        </row>
        <row r="2026">
          <cell r="K2026">
            <v>2019</v>
          </cell>
          <cell r="X2026">
            <v>0</v>
          </cell>
          <cell r="AE2026" t="str">
            <v>Power Operated Equipment</v>
          </cell>
        </row>
        <row r="2027">
          <cell r="K2027">
            <v>2026</v>
          </cell>
          <cell r="X2027">
            <v>0</v>
          </cell>
          <cell r="AE2027" t="str">
            <v>Power Operated Equipment</v>
          </cell>
        </row>
        <row r="2028">
          <cell r="K2028">
            <v>2021</v>
          </cell>
          <cell r="X2028">
            <v>0</v>
          </cell>
          <cell r="AE2028" t="str">
            <v>Power Operated Equipment</v>
          </cell>
        </row>
        <row r="2029">
          <cell r="K2029">
            <v>2022</v>
          </cell>
          <cell r="X2029">
            <v>0</v>
          </cell>
          <cell r="AE2029" t="str">
            <v>Power Operated Equipment</v>
          </cell>
        </row>
        <row r="2030">
          <cell r="K2030">
            <v>2028</v>
          </cell>
          <cell r="X2030">
            <v>0</v>
          </cell>
          <cell r="AE2030" t="str">
            <v>Power Operated Equipment</v>
          </cell>
        </row>
        <row r="2031">
          <cell r="K2031">
            <v>2026</v>
          </cell>
          <cell r="X2031">
            <v>20000</v>
          </cell>
          <cell r="AE2031" t="str">
            <v>Power Operated Equipment</v>
          </cell>
        </row>
        <row r="2032">
          <cell r="K2032">
            <v>2022</v>
          </cell>
          <cell r="X2032">
            <v>20000</v>
          </cell>
          <cell r="AE2032" t="str">
            <v>Power Operated Equipment</v>
          </cell>
        </row>
        <row r="2033">
          <cell r="K2033">
            <v>2028</v>
          </cell>
          <cell r="X2033">
            <v>0</v>
          </cell>
          <cell r="AE2033" t="str">
            <v>Office Equipment</v>
          </cell>
        </row>
        <row r="2034">
          <cell r="K2034">
            <v>2025</v>
          </cell>
          <cell r="X2034">
            <v>0</v>
          </cell>
          <cell r="AE2034" t="str">
            <v>Office Equipment</v>
          </cell>
        </row>
        <row r="2035">
          <cell r="K2035">
            <v>2018</v>
          </cell>
          <cell r="X2035">
            <v>9300</v>
          </cell>
          <cell r="AE2035" t="str">
            <v>Office Equipment</v>
          </cell>
        </row>
        <row r="2036">
          <cell r="K2036">
            <v>2028</v>
          </cell>
          <cell r="X2036">
            <v>0</v>
          </cell>
          <cell r="AE2036" t="str">
            <v>Office Equipment</v>
          </cell>
        </row>
        <row r="2037">
          <cell r="K2037">
            <v>2029</v>
          </cell>
          <cell r="X2037">
            <v>0</v>
          </cell>
          <cell r="AE2037" t="str">
            <v>Office Equipment</v>
          </cell>
        </row>
        <row r="2038">
          <cell r="K2038">
            <v>2029</v>
          </cell>
          <cell r="X2038">
            <v>0</v>
          </cell>
          <cell r="AE2038" t="str">
            <v>Office Equipment</v>
          </cell>
        </row>
        <row r="2039">
          <cell r="K2039">
            <v>2020</v>
          </cell>
          <cell r="X2039">
            <v>0</v>
          </cell>
          <cell r="AE2039" t="str">
            <v>Improvements to Property</v>
          </cell>
        </row>
        <row r="2040">
          <cell r="K2040">
            <v>2028</v>
          </cell>
          <cell r="X2040">
            <v>26236</v>
          </cell>
          <cell r="AE2040" t="str">
            <v>Improvements to Property</v>
          </cell>
        </row>
        <row r="2041">
          <cell r="K2041">
            <v>2022</v>
          </cell>
          <cell r="X2041">
            <v>5652</v>
          </cell>
          <cell r="AE2041" t="str">
            <v>Improvements to Property</v>
          </cell>
        </row>
        <row r="2042">
          <cell r="K2042">
            <v>2025</v>
          </cell>
          <cell r="X2042">
            <v>6096</v>
          </cell>
          <cell r="AE2042" t="str">
            <v>Improvements to Property</v>
          </cell>
        </row>
        <row r="2043">
          <cell r="K2043">
            <v>2018</v>
          </cell>
          <cell r="X2043">
            <v>0</v>
          </cell>
          <cell r="AE2043" t="str">
            <v>Improvements to Property</v>
          </cell>
        </row>
        <row r="2044">
          <cell r="K2044">
            <v>2028</v>
          </cell>
          <cell r="X2044">
            <v>6556</v>
          </cell>
          <cell r="AE2044" t="str">
            <v>Improvements to Property</v>
          </cell>
        </row>
        <row r="2045">
          <cell r="K2045">
            <v>2018</v>
          </cell>
          <cell r="X2045">
            <v>0</v>
          </cell>
          <cell r="AE2045" t="str">
            <v>Improvements to Property</v>
          </cell>
        </row>
        <row r="2046">
          <cell r="K2046">
            <v>2023</v>
          </cell>
          <cell r="X2046">
            <v>57984</v>
          </cell>
          <cell r="AE2046" t="str">
            <v>Improvements to Property</v>
          </cell>
        </row>
        <row r="2047">
          <cell r="K2047">
            <v>2021</v>
          </cell>
          <cell r="X2047">
            <v>55188</v>
          </cell>
          <cell r="AE2047" t="str">
            <v>Improvements to Property</v>
          </cell>
        </row>
        <row r="2048">
          <cell r="K2048">
            <v>2029</v>
          </cell>
          <cell r="X2048">
            <v>64007</v>
          </cell>
          <cell r="AE2048" t="str">
            <v>New Revenue Mains</v>
          </cell>
        </row>
        <row r="2049">
          <cell r="K2049">
            <v>2024</v>
          </cell>
          <cell r="X2049">
            <v>0</v>
          </cell>
          <cell r="AE2049" t="str">
            <v>New Revenue Mains</v>
          </cell>
        </row>
        <row r="2050">
          <cell r="K2050">
            <v>2027</v>
          </cell>
          <cell r="X2050">
            <v>3496812</v>
          </cell>
          <cell r="AE2050" t="str">
            <v>New Revenue Mains</v>
          </cell>
        </row>
        <row r="2051">
          <cell r="K2051">
            <v>2024</v>
          </cell>
          <cell r="X2051">
            <v>0</v>
          </cell>
          <cell r="AE2051" t="str">
            <v>New Revenue Mains</v>
          </cell>
        </row>
        <row r="2052">
          <cell r="K2052">
            <v>2028</v>
          </cell>
          <cell r="X2052">
            <v>3584232</v>
          </cell>
          <cell r="AE2052" t="str">
            <v>New Revenue Mains</v>
          </cell>
        </row>
        <row r="2053">
          <cell r="K2053">
            <v>2019</v>
          </cell>
          <cell r="X2053">
            <v>2870003</v>
          </cell>
          <cell r="AE2053" t="str">
            <v>New Revenue Mains</v>
          </cell>
        </row>
        <row r="2054">
          <cell r="K2054">
            <v>2021</v>
          </cell>
          <cell r="X2054">
            <v>969203</v>
          </cell>
          <cell r="AE2054" t="str">
            <v>New Revenue Services</v>
          </cell>
        </row>
        <row r="2055">
          <cell r="K2055">
            <v>2029</v>
          </cell>
          <cell r="X2055">
            <v>320021.15999999997</v>
          </cell>
          <cell r="AE2055" t="str">
            <v>Measuring and Regulation Station Equipment</v>
          </cell>
        </row>
        <row r="2056">
          <cell r="K2056">
            <v>2018</v>
          </cell>
          <cell r="X2056">
            <v>3491301.98</v>
          </cell>
          <cell r="AE2056" t="str">
            <v>Meters</v>
          </cell>
        </row>
        <row r="2057">
          <cell r="K2057">
            <v>2019</v>
          </cell>
          <cell r="X2057">
            <v>0</v>
          </cell>
          <cell r="AE2057" t="str">
            <v>Meters</v>
          </cell>
        </row>
        <row r="2058">
          <cell r="K2058">
            <v>2019</v>
          </cell>
          <cell r="X2058">
            <v>3572124</v>
          </cell>
          <cell r="AE2058" t="str">
            <v>Meters</v>
          </cell>
        </row>
        <row r="2059">
          <cell r="K2059">
            <v>2021</v>
          </cell>
          <cell r="X2059">
            <v>0</v>
          </cell>
          <cell r="AE2059" t="str">
            <v>Meters</v>
          </cell>
        </row>
        <row r="2060">
          <cell r="K2060">
            <v>2022</v>
          </cell>
          <cell r="X2060">
            <v>0</v>
          </cell>
          <cell r="AE2060" t="str">
            <v>Meters</v>
          </cell>
        </row>
        <row r="2061">
          <cell r="K2061">
            <v>2029</v>
          </cell>
          <cell r="X2061">
            <v>0</v>
          </cell>
          <cell r="AE2061" t="str">
            <v>Meters</v>
          </cell>
        </row>
        <row r="2062">
          <cell r="K2062">
            <v>2029</v>
          </cell>
          <cell r="X2062">
            <v>3631181</v>
          </cell>
          <cell r="AE2062" t="str">
            <v>Transportation Vehicles</v>
          </cell>
        </row>
        <row r="2063">
          <cell r="K2063">
            <v>2028</v>
          </cell>
          <cell r="X2063">
            <v>0</v>
          </cell>
          <cell r="AE2063" t="str">
            <v>Transportation Vehicles</v>
          </cell>
        </row>
        <row r="2064">
          <cell r="K2064">
            <v>2018</v>
          </cell>
          <cell r="X2064">
            <v>-23226.75</v>
          </cell>
          <cell r="AE2064" t="str">
            <v>Transportation Vehicles</v>
          </cell>
        </row>
        <row r="2065">
          <cell r="K2065">
            <v>2022</v>
          </cell>
          <cell r="X2065">
            <v>854208</v>
          </cell>
          <cell r="AE2065" t="str">
            <v>Transportation Vehicles</v>
          </cell>
        </row>
        <row r="2066">
          <cell r="K2066">
            <v>2020</v>
          </cell>
          <cell r="X2066">
            <v>813048</v>
          </cell>
          <cell r="AE2066" t="str">
            <v>Transportation Vehicles</v>
          </cell>
        </row>
        <row r="2067">
          <cell r="K2067">
            <v>2026</v>
          </cell>
          <cell r="X2067">
            <v>942894</v>
          </cell>
          <cell r="AE2067" t="str">
            <v>Transportation Vehicles</v>
          </cell>
        </row>
        <row r="2068">
          <cell r="K2068">
            <v>2026</v>
          </cell>
          <cell r="X2068">
            <v>0</v>
          </cell>
          <cell r="AE2068" t="str">
            <v>Transportation Vehicles</v>
          </cell>
        </row>
        <row r="2069">
          <cell r="K2069">
            <v>2020</v>
          </cell>
          <cell r="X2069">
            <v>0</v>
          </cell>
          <cell r="AE2069" t="str">
            <v>Transportation Vehicles</v>
          </cell>
        </row>
        <row r="2070">
          <cell r="K2070">
            <v>2028</v>
          </cell>
          <cell r="X2070">
            <v>0</v>
          </cell>
          <cell r="AE2070" t="str">
            <v>Transportation Vehicles</v>
          </cell>
        </row>
        <row r="2071">
          <cell r="K2071">
            <v>2018</v>
          </cell>
          <cell r="X2071">
            <v>204600</v>
          </cell>
          <cell r="AE2071" t="str">
            <v>Transportation Vehicles</v>
          </cell>
        </row>
        <row r="2072">
          <cell r="K2072">
            <v>2021</v>
          </cell>
          <cell r="X2072">
            <v>0</v>
          </cell>
          <cell r="AE2072" t="str">
            <v>Transportation Vehicles</v>
          </cell>
        </row>
        <row r="2073">
          <cell r="K2073">
            <v>2023</v>
          </cell>
          <cell r="X2073">
            <v>0</v>
          </cell>
          <cell r="AE2073" t="str">
            <v>Testing and Measuring Equipment</v>
          </cell>
        </row>
        <row r="2074">
          <cell r="K2074">
            <v>2019</v>
          </cell>
          <cell r="X2074">
            <v>0</v>
          </cell>
          <cell r="AE2074" t="str">
            <v>Testing and Measuring Equipment</v>
          </cell>
        </row>
        <row r="2075">
          <cell r="K2075">
            <v>2018</v>
          </cell>
          <cell r="X2075">
            <v>27900</v>
          </cell>
          <cell r="AE2075" t="str">
            <v>Testing and Measuring Equipment</v>
          </cell>
        </row>
        <row r="2076">
          <cell r="K2076">
            <v>2021</v>
          </cell>
          <cell r="X2076">
            <v>0</v>
          </cell>
          <cell r="AE2076" t="str">
            <v>Office Equipment</v>
          </cell>
        </row>
        <row r="2077">
          <cell r="K2077">
            <v>2027</v>
          </cell>
          <cell r="X2077">
            <v>0</v>
          </cell>
          <cell r="AE2077" t="str">
            <v>Office Equipment</v>
          </cell>
        </row>
        <row r="2078">
          <cell r="K2078">
            <v>2021</v>
          </cell>
          <cell r="X2078">
            <v>0</v>
          </cell>
          <cell r="AE2078" t="str">
            <v>Office Equipment</v>
          </cell>
        </row>
        <row r="2079">
          <cell r="K2079">
            <v>2018</v>
          </cell>
          <cell r="X2079">
            <v>0</v>
          </cell>
          <cell r="AE2079" t="str">
            <v>Improvements to Property</v>
          </cell>
        </row>
        <row r="2080">
          <cell r="K2080">
            <v>2026</v>
          </cell>
          <cell r="X2080">
            <v>12492</v>
          </cell>
          <cell r="AE2080" t="str">
            <v>Improvements to Property</v>
          </cell>
        </row>
        <row r="2081">
          <cell r="K2081">
            <v>2019</v>
          </cell>
          <cell r="X2081">
            <v>10512</v>
          </cell>
          <cell r="AE2081" t="str">
            <v>Improvements to Property</v>
          </cell>
        </row>
        <row r="2082">
          <cell r="K2082">
            <v>2027</v>
          </cell>
          <cell r="X2082">
            <v>12804</v>
          </cell>
          <cell r="AE2082" t="str">
            <v>Improvements to Property</v>
          </cell>
        </row>
        <row r="2083">
          <cell r="K2083">
            <v>2027</v>
          </cell>
          <cell r="X2083">
            <v>0</v>
          </cell>
          <cell r="AE2083" t="str">
            <v>Improvements to Property</v>
          </cell>
        </row>
        <row r="2084">
          <cell r="K2084">
            <v>2019</v>
          </cell>
          <cell r="X2084">
            <v>47280</v>
          </cell>
          <cell r="AE2084" t="str">
            <v>Improvements to Property</v>
          </cell>
        </row>
        <row r="2085">
          <cell r="K2085">
            <v>2027</v>
          </cell>
          <cell r="X2085">
            <v>0</v>
          </cell>
          <cell r="AE2085" t="str">
            <v>Improvements to Property</v>
          </cell>
        </row>
        <row r="2086">
          <cell r="K2086">
            <v>2019</v>
          </cell>
          <cell r="X2086">
            <v>9996</v>
          </cell>
          <cell r="AE2086" t="str">
            <v>Main Replacements</v>
          </cell>
        </row>
        <row r="2087">
          <cell r="K2087">
            <v>2023</v>
          </cell>
          <cell r="X2087">
            <v>44148</v>
          </cell>
          <cell r="AE2087" t="str">
            <v>Main Replacements</v>
          </cell>
        </row>
        <row r="2088">
          <cell r="K2088">
            <v>2025</v>
          </cell>
          <cell r="X2088">
            <v>11592</v>
          </cell>
          <cell r="AE2088" t="str">
            <v>Main Replacements</v>
          </cell>
        </row>
        <row r="2089">
          <cell r="K2089">
            <v>2025</v>
          </cell>
          <cell r="X2089">
            <v>46392</v>
          </cell>
          <cell r="AE2089" t="str">
            <v>Main Replacements</v>
          </cell>
        </row>
        <row r="2090">
          <cell r="K2090">
            <v>2028</v>
          </cell>
          <cell r="X2090">
            <v>99912</v>
          </cell>
          <cell r="AE2090" t="str">
            <v>Main Replacements</v>
          </cell>
        </row>
        <row r="2091">
          <cell r="K2091">
            <v>2028</v>
          </cell>
          <cell r="X2091">
            <v>0</v>
          </cell>
          <cell r="AE2091" t="str">
            <v>Regulators</v>
          </cell>
        </row>
        <row r="2092">
          <cell r="K2092">
            <v>2026</v>
          </cell>
          <cell r="X2092">
            <v>60923</v>
          </cell>
          <cell r="AE2092" t="str">
            <v>Regulators</v>
          </cell>
        </row>
        <row r="2093">
          <cell r="K2093">
            <v>2022</v>
          </cell>
          <cell r="X2093">
            <v>0</v>
          </cell>
          <cell r="AE2093" t="str">
            <v>Regulators</v>
          </cell>
        </row>
        <row r="2094">
          <cell r="K2094">
            <v>2028</v>
          </cell>
          <cell r="X2094">
            <v>6072</v>
          </cell>
          <cell r="AE2094" t="str">
            <v>Meter/Reg Install - Comm</v>
          </cell>
        </row>
        <row r="2095">
          <cell r="K2095">
            <v>2028</v>
          </cell>
          <cell r="X2095">
            <v>324</v>
          </cell>
          <cell r="AE2095" t="str">
            <v>Meter/Reg Install - Comm</v>
          </cell>
        </row>
        <row r="2096">
          <cell r="K2096">
            <v>2027</v>
          </cell>
          <cell r="X2096">
            <v>43704</v>
          </cell>
          <cell r="AE2096" t="str">
            <v>Meter/Reg Install - Res</v>
          </cell>
        </row>
        <row r="2097">
          <cell r="K2097">
            <v>2022</v>
          </cell>
          <cell r="X2097">
            <v>38628</v>
          </cell>
          <cell r="AE2097" t="str">
            <v>Meter/Reg Install - Res</v>
          </cell>
        </row>
        <row r="2098">
          <cell r="K2098">
            <v>2020</v>
          </cell>
          <cell r="X2098">
            <v>0</v>
          </cell>
          <cell r="AE2098" t="str">
            <v>Testing and Measuring Equipment</v>
          </cell>
        </row>
        <row r="2099">
          <cell r="K2099">
            <v>2025</v>
          </cell>
          <cell r="X2099">
            <v>4872</v>
          </cell>
          <cell r="AE2099" t="str">
            <v>Tools and Shop Equipment</v>
          </cell>
        </row>
        <row r="2100">
          <cell r="K2100">
            <v>2019</v>
          </cell>
          <cell r="X2100">
            <v>0</v>
          </cell>
          <cell r="AE2100" t="str">
            <v>New Revenue Mains</v>
          </cell>
        </row>
        <row r="2101">
          <cell r="K2101">
            <v>2025</v>
          </cell>
          <cell r="X2101">
            <v>2401140</v>
          </cell>
          <cell r="AE2101" t="str">
            <v>New Revenue Mains</v>
          </cell>
        </row>
        <row r="2102">
          <cell r="K2102">
            <v>2029</v>
          </cell>
          <cell r="X2102">
            <v>2650415</v>
          </cell>
          <cell r="AE2102" t="str">
            <v>New Revenue Mains</v>
          </cell>
        </row>
        <row r="2103">
          <cell r="K2103">
            <v>2020</v>
          </cell>
          <cell r="X2103">
            <v>0</v>
          </cell>
          <cell r="AE2103" t="str">
            <v>New Revenue Mains</v>
          </cell>
        </row>
        <row r="2104">
          <cell r="K2104">
            <v>2028</v>
          </cell>
          <cell r="X2104">
            <v>0</v>
          </cell>
          <cell r="AE2104" t="str">
            <v>New Revenue Mains</v>
          </cell>
        </row>
        <row r="2105">
          <cell r="K2105">
            <v>2026</v>
          </cell>
          <cell r="X2105">
            <v>0</v>
          </cell>
          <cell r="AE2105" t="str">
            <v>New Revenue Mains</v>
          </cell>
        </row>
        <row r="2106">
          <cell r="K2106">
            <v>2025</v>
          </cell>
          <cell r="X2106">
            <v>41604</v>
          </cell>
          <cell r="AE2106" t="str">
            <v>New Revenue Services</v>
          </cell>
        </row>
        <row r="2107">
          <cell r="K2107">
            <v>2024</v>
          </cell>
          <cell r="X2107">
            <v>40584</v>
          </cell>
          <cell r="AE2107" t="str">
            <v>New Revenue Services</v>
          </cell>
        </row>
        <row r="2108">
          <cell r="K2108">
            <v>2022</v>
          </cell>
          <cell r="X2108">
            <v>38628</v>
          </cell>
          <cell r="AE2108" t="str">
            <v>New Revenue Services</v>
          </cell>
        </row>
        <row r="2109">
          <cell r="K2109">
            <v>2021</v>
          </cell>
          <cell r="X2109">
            <v>339216</v>
          </cell>
          <cell r="AE2109" t="str">
            <v>New Revenue Services</v>
          </cell>
        </row>
        <row r="2110">
          <cell r="K2110">
            <v>2022</v>
          </cell>
          <cell r="X2110">
            <v>10230.48</v>
          </cell>
          <cell r="AE2110" t="str">
            <v>Measuring and Regulation Station Equipment</v>
          </cell>
        </row>
        <row r="2111">
          <cell r="K2111">
            <v>2027</v>
          </cell>
          <cell r="X2111">
            <v>609.24</v>
          </cell>
          <cell r="AE2111" t="str">
            <v>Measuring and Regulation Station Equipment</v>
          </cell>
        </row>
        <row r="2112">
          <cell r="K2112">
            <v>2026</v>
          </cell>
          <cell r="X2112">
            <v>594.36</v>
          </cell>
          <cell r="AE2112" t="str">
            <v>Measuring and Regulation Station Equipment</v>
          </cell>
        </row>
        <row r="2113">
          <cell r="K2113">
            <v>2021</v>
          </cell>
          <cell r="X2113">
            <v>3939.84</v>
          </cell>
          <cell r="AE2113" t="str">
            <v>Measuring and Regulation Station Equipment</v>
          </cell>
        </row>
        <row r="2114">
          <cell r="K2114">
            <v>2020</v>
          </cell>
          <cell r="X2114">
            <v>73031.28</v>
          </cell>
          <cell r="AE2114" t="str">
            <v>Measuring and Regulation Station Equipment</v>
          </cell>
        </row>
        <row r="2115">
          <cell r="K2115">
            <v>2018</v>
          </cell>
          <cell r="X2115">
            <v>0</v>
          </cell>
          <cell r="AE2115" t="str">
            <v>Measuring and Regulation Station Equipment</v>
          </cell>
        </row>
        <row r="2116">
          <cell r="K2116">
            <v>2018</v>
          </cell>
          <cell r="X2116">
            <v>25000</v>
          </cell>
          <cell r="AE2116" t="str">
            <v>Measuring and Regulation Station Equipment</v>
          </cell>
        </row>
        <row r="2117">
          <cell r="K2117">
            <v>2025</v>
          </cell>
          <cell r="X2117">
            <v>82628.160000000003</v>
          </cell>
          <cell r="AE2117" t="str">
            <v>Measuring and Regulation Station Equipment</v>
          </cell>
        </row>
        <row r="2118">
          <cell r="K2118">
            <v>2021</v>
          </cell>
          <cell r="X2118">
            <v>499046.88</v>
          </cell>
          <cell r="AE2118" t="str">
            <v>Measuring and Regulation Station Equipment</v>
          </cell>
        </row>
        <row r="2119">
          <cell r="K2119">
            <v>2023</v>
          </cell>
          <cell r="X2119">
            <v>27595.32</v>
          </cell>
          <cell r="AE2119" t="str">
            <v>Measuring and Regulation Station Equipment</v>
          </cell>
        </row>
        <row r="2120">
          <cell r="K2120">
            <v>2027</v>
          </cell>
          <cell r="X2120">
            <v>578741.4</v>
          </cell>
          <cell r="AE2120" t="str">
            <v>Measuring and Regulation Station Equipment</v>
          </cell>
        </row>
        <row r="2121">
          <cell r="K2121">
            <v>2021</v>
          </cell>
          <cell r="X2121">
            <v>26265.599999999999</v>
          </cell>
          <cell r="AE2121" t="str">
            <v>Measuring and Regulation Station Equipment</v>
          </cell>
        </row>
        <row r="2122">
          <cell r="K2122">
            <v>2021</v>
          </cell>
          <cell r="X2122">
            <v>99999.96</v>
          </cell>
          <cell r="AE2122" t="str">
            <v>Measuring and Regulation Station Equipment</v>
          </cell>
        </row>
        <row r="2123">
          <cell r="K2123">
            <v>2024</v>
          </cell>
          <cell r="X2123">
            <v>8485.56</v>
          </cell>
          <cell r="AE2123" t="str">
            <v>Measuring and Regulation Station Equipment</v>
          </cell>
        </row>
        <row r="2124">
          <cell r="K2124">
            <v>2022</v>
          </cell>
          <cell r="X2124">
            <v>153456.84</v>
          </cell>
          <cell r="AE2124" t="str">
            <v>Measuring and Regulation Station Equipment</v>
          </cell>
        </row>
        <row r="2125">
          <cell r="K2125">
            <v>2029</v>
          </cell>
          <cell r="X2125">
            <v>182412.12</v>
          </cell>
          <cell r="AE2125" t="str">
            <v>Measuring and Regulation Station Equipment</v>
          </cell>
        </row>
        <row r="2126">
          <cell r="K2126">
            <v>2018</v>
          </cell>
          <cell r="X2126">
            <v>97477.22</v>
          </cell>
          <cell r="AE2126" t="str">
            <v>Transportation Vehicles</v>
          </cell>
        </row>
        <row r="2127">
          <cell r="K2127">
            <v>2028</v>
          </cell>
          <cell r="X2127">
            <v>0</v>
          </cell>
          <cell r="AE2127" t="str">
            <v>Transportation Vehicles</v>
          </cell>
        </row>
        <row r="2128">
          <cell r="K2128">
            <v>2026</v>
          </cell>
          <cell r="X2128">
            <v>99912</v>
          </cell>
          <cell r="AE2128" t="str">
            <v>Transportation Vehicles</v>
          </cell>
        </row>
        <row r="2129">
          <cell r="K2129">
            <v>2023</v>
          </cell>
          <cell r="X2129">
            <v>92776</v>
          </cell>
          <cell r="AE2129" t="str">
            <v>Transportation Vehicles</v>
          </cell>
        </row>
        <row r="2130">
          <cell r="K2130">
            <v>2024</v>
          </cell>
          <cell r="X2130">
            <v>416038</v>
          </cell>
          <cell r="AE2130" t="str">
            <v>Transportation Vehicles</v>
          </cell>
        </row>
        <row r="2131">
          <cell r="K2131">
            <v>2023</v>
          </cell>
          <cell r="X2131">
            <v>405890</v>
          </cell>
          <cell r="AE2131" t="str">
            <v>Transportation Vehicles</v>
          </cell>
        </row>
        <row r="2132">
          <cell r="K2132">
            <v>2025</v>
          </cell>
          <cell r="X2132">
            <v>0</v>
          </cell>
          <cell r="AE2132" t="str">
            <v>Transportation Vehicles</v>
          </cell>
        </row>
        <row r="2133">
          <cell r="K2133">
            <v>2025</v>
          </cell>
          <cell r="X2133">
            <v>0</v>
          </cell>
          <cell r="AE2133" t="str">
            <v>Power Operated Equipment</v>
          </cell>
        </row>
        <row r="2134">
          <cell r="K2134">
            <v>2023</v>
          </cell>
          <cell r="X2134">
            <v>0</v>
          </cell>
          <cell r="AE2134" t="str">
            <v>Power Operated Equipment</v>
          </cell>
        </row>
        <row r="2135">
          <cell r="K2135">
            <v>2024</v>
          </cell>
          <cell r="X2135">
            <v>0</v>
          </cell>
          <cell r="AE2135" t="str">
            <v>Power Operated Equipment</v>
          </cell>
        </row>
        <row r="2136">
          <cell r="K2136">
            <v>2019</v>
          </cell>
          <cell r="X2136">
            <v>0</v>
          </cell>
          <cell r="AE2136" t="str">
            <v>Power Operated Equipment</v>
          </cell>
        </row>
        <row r="2137">
          <cell r="K2137">
            <v>2026</v>
          </cell>
          <cell r="X2137">
            <v>0</v>
          </cell>
          <cell r="AE2137" t="str">
            <v>Office Equipment</v>
          </cell>
        </row>
        <row r="2138">
          <cell r="K2138">
            <v>2028</v>
          </cell>
          <cell r="X2138">
            <v>0</v>
          </cell>
          <cell r="AE2138" t="str">
            <v>Office Equipment</v>
          </cell>
        </row>
        <row r="2139">
          <cell r="K2139">
            <v>2023</v>
          </cell>
          <cell r="X2139">
            <v>0</v>
          </cell>
          <cell r="AE2139" t="str">
            <v>Office Equipment</v>
          </cell>
        </row>
        <row r="2140">
          <cell r="K2140">
            <v>2025</v>
          </cell>
          <cell r="X2140">
            <v>0</v>
          </cell>
          <cell r="AE2140" t="str">
            <v>Office Equipment</v>
          </cell>
        </row>
        <row r="2141">
          <cell r="K2141">
            <v>2018</v>
          </cell>
          <cell r="X2141">
            <v>0</v>
          </cell>
          <cell r="AE2141" t="str">
            <v>Office Equipment</v>
          </cell>
        </row>
        <row r="2142">
          <cell r="K2142">
            <v>2024</v>
          </cell>
          <cell r="X2142">
            <v>0</v>
          </cell>
          <cell r="AE2142" t="str">
            <v>Office Equipment</v>
          </cell>
        </row>
        <row r="2143">
          <cell r="K2143">
            <v>2021</v>
          </cell>
          <cell r="X2143">
            <v>0</v>
          </cell>
          <cell r="AE2143" t="str">
            <v>Improvements to Property</v>
          </cell>
        </row>
        <row r="2144">
          <cell r="K2144">
            <v>2028</v>
          </cell>
          <cell r="X2144">
            <v>192012</v>
          </cell>
          <cell r="AE2144" t="str">
            <v>Regulators</v>
          </cell>
        </row>
        <row r="2145">
          <cell r="K2145">
            <v>2023</v>
          </cell>
          <cell r="X2145">
            <v>0</v>
          </cell>
          <cell r="AE2145" t="str">
            <v>Regulators</v>
          </cell>
        </row>
        <row r="2146">
          <cell r="K2146">
            <v>2028</v>
          </cell>
          <cell r="X2146">
            <v>15360</v>
          </cell>
          <cell r="AE2146" t="str">
            <v>Meter/Reg Install - Comm</v>
          </cell>
        </row>
        <row r="2147">
          <cell r="K2147">
            <v>2029</v>
          </cell>
          <cell r="X2147">
            <v>15744</v>
          </cell>
          <cell r="AE2147" t="str">
            <v>Meter/Reg Install - Comm</v>
          </cell>
        </row>
        <row r="2148">
          <cell r="K2148">
            <v>2028</v>
          </cell>
          <cell r="X2148">
            <v>291863</v>
          </cell>
          <cell r="AE2148" t="str">
            <v>Meter/Reg Install - Comm</v>
          </cell>
        </row>
        <row r="2149">
          <cell r="K2149">
            <v>2018</v>
          </cell>
          <cell r="X2149">
            <v>1935.58</v>
          </cell>
          <cell r="AE2149" t="str">
            <v>Meter/Reg Install - Comm</v>
          </cell>
        </row>
        <row r="2150">
          <cell r="K2150">
            <v>2023</v>
          </cell>
          <cell r="X2150">
            <v>21503</v>
          </cell>
          <cell r="AE2150" t="str">
            <v>Meter/Reg Install - Comm</v>
          </cell>
        </row>
        <row r="2151">
          <cell r="K2151">
            <v>2029</v>
          </cell>
          <cell r="X2151">
            <v>1308</v>
          </cell>
          <cell r="AE2151" t="str">
            <v>Meter/Reg Install - Comm</v>
          </cell>
        </row>
        <row r="2152">
          <cell r="K2152">
            <v>2024</v>
          </cell>
          <cell r="X2152">
            <v>1164</v>
          </cell>
          <cell r="AE2152" t="str">
            <v>Meter/Reg Install - Comm</v>
          </cell>
        </row>
        <row r="2153">
          <cell r="K2153">
            <v>2019</v>
          </cell>
          <cell r="X2153">
            <v>19476</v>
          </cell>
          <cell r="AE2153" t="str">
            <v>Meter/Reg Install - Comm</v>
          </cell>
        </row>
        <row r="2154">
          <cell r="K2154">
            <v>2020</v>
          </cell>
          <cell r="X2154">
            <v>159696</v>
          </cell>
          <cell r="AE2154" t="str">
            <v>Meter/Reg Install - Comm</v>
          </cell>
        </row>
        <row r="2155">
          <cell r="K2155">
            <v>2027</v>
          </cell>
          <cell r="X2155">
            <v>47459</v>
          </cell>
          <cell r="AE2155" t="str">
            <v>Meter/Reg Install - Comm</v>
          </cell>
        </row>
        <row r="2156">
          <cell r="K2156">
            <v>2025</v>
          </cell>
          <cell r="X2156">
            <v>2376</v>
          </cell>
          <cell r="AE2156" t="str">
            <v>Meter/Reg Install - Comm</v>
          </cell>
        </row>
        <row r="2157">
          <cell r="K2157">
            <v>2027</v>
          </cell>
          <cell r="X2157">
            <v>2496</v>
          </cell>
          <cell r="AE2157" t="str">
            <v>Meter/Reg Install - Comm</v>
          </cell>
        </row>
        <row r="2158">
          <cell r="K2158">
            <v>2026</v>
          </cell>
          <cell r="X2158">
            <v>2436</v>
          </cell>
          <cell r="AE2158" t="str">
            <v>Meter/Reg Install - Comm</v>
          </cell>
        </row>
        <row r="2159">
          <cell r="K2159">
            <v>2020</v>
          </cell>
          <cell r="X2159">
            <v>0</v>
          </cell>
          <cell r="AE2159" t="str">
            <v>Alternative Fueling Stations</v>
          </cell>
        </row>
        <row r="2160">
          <cell r="K2160">
            <v>2024</v>
          </cell>
          <cell r="X2160">
            <v>0</v>
          </cell>
          <cell r="AE2160" t="str">
            <v>Alternative Fueling Stations</v>
          </cell>
        </row>
        <row r="2161">
          <cell r="K2161">
            <v>2021</v>
          </cell>
          <cell r="X2161">
            <v>0</v>
          </cell>
          <cell r="AE2161" t="str">
            <v>Alternative Fueling Stations</v>
          </cell>
        </row>
        <row r="2162">
          <cell r="K2162">
            <v>2024</v>
          </cell>
          <cell r="X2162">
            <v>226283</v>
          </cell>
          <cell r="AE2162" t="str">
            <v>Service Line Replacements</v>
          </cell>
        </row>
        <row r="2163">
          <cell r="K2163">
            <v>2026</v>
          </cell>
          <cell r="X2163">
            <v>237732</v>
          </cell>
          <cell r="AE2163" t="str">
            <v>Service Line Replacements</v>
          </cell>
        </row>
        <row r="2164">
          <cell r="K2164">
            <v>2022</v>
          </cell>
          <cell r="X2164">
            <v>48623</v>
          </cell>
          <cell r="AE2164" t="str">
            <v>Municipal Improvements</v>
          </cell>
        </row>
        <row r="2165">
          <cell r="K2165">
            <v>2023</v>
          </cell>
          <cell r="X2165">
            <v>12767</v>
          </cell>
          <cell r="AE2165" t="str">
            <v>Municipal Improvements</v>
          </cell>
        </row>
        <row r="2166">
          <cell r="K2166">
            <v>2024</v>
          </cell>
          <cell r="X2166">
            <v>0</v>
          </cell>
          <cell r="AE2166" t="str">
            <v>Misc. Non-Revenue Producing</v>
          </cell>
        </row>
        <row r="2167">
          <cell r="K2167">
            <v>2024</v>
          </cell>
          <cell r="X2167">
            <v>0</v>
          </cell>
          <cell r="AE2167" t="str">
            <v>Misc. Non-Revenue Producing</v>
          </cell>
        </row>
        <row r="2168">
          <cell r="K2168">
            <v>2027</v>
          </cell>
          <cell r="X2168">
            <v>0</v>
          </cell>
          <cell r="AE2168" t="str">
            <v>Misc. Non-Revenue Producing</v>
          </cell>
        </row>
        <row r="2169">
          <cell r="K2169">
            <v>2029</v>
          </cell>
          <cell r="X2169">
            <v>0</v>
          </cell>
          <cell r="AE2169" t="str">
            <v>Misc. Non-Revenue Producing</v>
          </cell>
        </row>
        <row r="2170">
          <cell r="K2170">
            <v>2029</v>
          </cell>
          <cell r="X2170">
            <v>0</v>
          </cell>
          <cell r="AE2170" t="str">
            <v>Misc. Non-Revenue Producing</v>
          </cell>
        </row>
        <row r="2171">
          <cell r="K2171">
            <v>2020</v>
          </cell>
          <cell r="X2171">
            <v>10248</v>
          </cell>
          <cell r="AE2171" t="str">
            <v>Cathodic Protection</v>
          </cell>
        </row>
        <row r="2172">
          <cell r="K2172">
            <v>2024</v>
          </cell>
          <cell r="X2172">
            <v>11315</v>
          </cell>
          <cell r="AE2172" t="str">
            <v>Cathodic Protection</v>
          </cell>
        </row>
        <row r="2173">
          <cell r="K2173">
            <v>2019</v>
          </cell>
          <cell r="X2173">
            <v>14351</v>
          </cell>
          <cell r="AE2173" t="str">
            <v>Cathodic Protection</v>
          </cell>
        </row>
        <row r="2174">
          <cell r="K2174">
            <v>2022</v>
          </cell>
          <cell r="X2174">
            <v>15455</v>
          </cell>
          <cell r="AE2174" t="str">
            <v>Cathodic Protection</v>
          </cell>
        </row>
        <row r="2175">
          <cell r="K2175">
            <v>2020</v>
          </cell>
          <cell r="X2175">
            <v>16808</v>
          </cell>
          <cell r="AE2175" t="str">
            <v>Tools and Shop Equipment</v>
          </cell>
        </row>
        <row r="2176">
          <cell r="K2176">
            <v>2025</v>
          </cell>
          <cell r="X2176">
            <v>0</v>
          </cell>
          <cell r="AE2176" t="str">
            <v>Tools and Shop Equipment</v>
          </cell>
        </row>
        <row r="2177">
          <cell r="K2177">
            <v>2025</v>
          </cell>
          <cell r="X2177">
            <v>15659</v>
          </cell>
          <cell r="AE2177" t="str">
            <v>Meter/Reg Install - Res</v>
          </cell>
        </row>
        <row r="2178">
          <cell r="K2178">
            <v>2028</v>
          </cell>
          <cell r="X2178">
            <v>1872</v>
          </cell>
          <cell r="AE2178" t="str">
            <v>Meter/Reg Install - Res</v>
          </cell>
        </row>
        <row r="2179">
          <cell r="K2179">
            <v>2023</v>
          </cell>
          <cell r="X2179">
            <v>1656</v>
          </cell>
          <cell r="AE2179" t="str">
            <v>Meter/Reg Install - Res</v>
          </cell>
        </row>
        <row r="2180">
          <cell r="K2180">
            <v>2019</v>
          </cell>
          <cell r="X2180">
            <v>204996</v>
          </cell>
          <cell r="AE2180" t="str">
            <v>Service Line Replacements</v>
          </cell>
        </row>
        <row r="2181">
          <cell r="K2181">
            <v>2024</v>
          </cell>
          <cell r="X2181">
            <v>231936</v>
          </cell>
          <cell r="AE2181" t="str">
            <v>Service Line Replacements</v>
          </cell>
        </row>
        <row r="2182">
          <cell r="K2182">
            <v>2020</v>
          </cell>
          <cell r="X2182">
            <v>35280</v>
          </cell>
          <cell r="AE2182" t="str">
            <v>Municipal Improvements</v>
          </cell>
        </row>
        <row r="2183">
          <cell r="K2183">
            <v>2025</v>
          </cell>
          <cell r="X2183">
            <v>11256</v>
          </cell>
          <cell r="AE2183" t="str">
            <v>Municipal Improvements</v>
          </cell>
        </row>
        <row r="2184">
          <cell r="K2184">
            <v>2024</v>
          </cell>
          <cell r="X2184">
            <v>0</v>
          </cell>
          <cell r="AE2184" t="str">
            <v>Misc. Non-Revenue Producing</v>
          </cell>
        </row>
        <row r="2185">
          <cell r="K2185">
            <v>2025</v>
          </cell>
          <cell r="X2185">
            <v>0</v>
          </cell>
          <cell r="AE2185" t="str">
            <v>Misc. Non-Revenue Producing</v>
          </cell>
        </row>
        <row r="2186">
          <cell r="K2186">
            <v>2024</v>
          </cell>
          <cell r="X2186">
            <v>0</v>
          </cell>
          <cell r="AE2186" t="str">
            <v>Misc. Non-Revenue Producing</v>
          </cell>
        </row>
        <row r="2187">
          <cell r="K2187">
            <v>2027</v>
          </cell>
          <cell r="X2187">
            <v>0</v>
          </cell>
          <cell r="AE2187" t="str">
            <v>Misc. Non-Revenue Producing</v>
          </cell>
        </row>
        <row r="2188">
          <cell r="K2188">
            <v>2020</v>
          </cell>
          <cell r="X2188">
            <v>0</v>
          </cell>
          <cell r="AE2188" t="str">
            <v>Misc. Non-Revenue Producing</v>
          </cell>
        </row>
        <row r="2189">
          <cell r="K2189">
            <v>2024</v>
          </cell>
          <cell r="X2189">
            <v>0</v>
          </cell>
          <cell r="AE2189" t="str">
            <v>Misc. Non-Revenue Producing</v>
          </cell>
        </row>
        <row r="2190">
          <cell r="K2190">
            <v>2025</v>
          </cell>
          <cell r="X2190">
            <v>0</v>
          </cell>
          <cell r="AE2190" t="str">
            <v>Misc. Non-Revenue Producing</v>
          </cell>
        </row>
        <row r="2191">
          <cell r="K2191">
            <v>2025</v>
          </cell>
          <cell r="X2191">
            <v>0</v>
          </cell>
          <cell r="AE2191" t="str">
            <v>Misc. Non-Revenue Producing</v>
          </cell>
        </row>
        <row r="2192">
          <cell r="K2192">
            <v>2021</v>
          </cell>
          <cell r="X2192">
            <v>0</v>
          </cell>
          <cell r="AE2192" t="str">
            <v>Misc. Non-Revenue Producing</v>
          </cell>
        </row>
        <row r="2193">
          <cell r="K2193">
            <v>2026</v>
          </cell>
          <cell r="X2193">
            <v>0</v>
          </cell>
          <cell r="AE2193" t="str">
            <v>Misc. Non-Revenue Producing</v>
          </cell>
        </row>
        <row r="2194">
          <cell r="K2194">
            <v>2027</v>
          </cell>
          <cell r="X2194">
            <v>0</v>
          </cell>
          <cell r="AE2194" t="str">
            <v>Misc. Non-Revenue Producing</v>
          </cell>
        </row>
        <row r="2195">
          <cell r="K2195">
            <v>2026</v>
          </cell>
          <cell r="X2195">
            <v>0</v>
          </cell>
          <cell r="AE2195" t="str">
            <v>Misc. Non-Revenue Producing</v>
          </cell>
        </row>
        <row r="2196">
          <cell r="K2196">
            <v>2021</v>
          </cell>
          <cell r="X2196">
            <v>0</v>
          </cell>
          <cell r="AE2196" t="str">
            <v>Misc. Non-Revenue Producing</v>
          </cell>
        </row>
        <row r="2197">
          <cell r="K2197">
            <v>2026</v>
          </cell>
          <cell r="X2197">
            <v>0</v>
          </cell>
          <cell r="AE2197" t="str">
            <v>Misc. Non-Revenue Producing</v>
          </cell>
        </row>
        <row r="2198">
          <cell r="K2198">
            <v>2028</v>
          </cell>
          <cell r="X2198">
            <v>0</v>
          </cell>
          <cell r="AE2198" t="str">
            <v>Misc. Non-Revenue Producing</v>
          </cell>
        </row>
        <row r="2199">
          <cell r="K2199">
            <v>2023</v>
          </cell>
          <cell r="X2199">
            <v>0</v>
          </cell>
          <cell r="AE2199" t="str">
            <v>Misc. Non-Revenue Producing</v>
          </cell>
        </row>
        <row r="2200">
          <cell r="K2200">
            <v>2020</v>
          </cell>
          <cell r="X2200">
            <v>0</v>
          </cell>
          <cell r="AE2200" t="str">
            <v>Misc. Non-Revenue Producing</v>
          </cell>
        </row>
        <row r="2201">
          <cell r="K2201">
            <v>2025</v>
          </cell>
          <cell r="X2201">
            <v>0</v>
          </cell>
          <cell r="AE2201" t="str">
            <v>Misc. Non-Revenue Producing</v>
          </cell>
        </row>
        <row r="2202">
          <cell r="K2202">
            <v>2022</v>
          </cell>
          <cell r="X2202">
            <v>0</v>
          </cell>
          <cell r="AE2202" t="str">
            <v>Misc. Non-Revenue Producing</v>
          </cell>
        </row>
        <row r="2203">
          <cell r="K2203">
            <v>2018</v>
          </cell>
          <cell r="X2203">
            <v>0</v>
          </cell>
          <cell r="AE2203" t="str">
            <v>Cast Iron/Bare Steel Main Repl.</v>
          </cell>
        </row>
        <row r="2204">
          <cell r="K2204">
            <v>2021</v>
          </cell>
          <cell r="X2204">
            <v>225000.04</v>
          </cell>
          <cell r="AE2204" t="str">
            <v>Cast Iron/Bare Steel Main Repl.</v>
          </cell>
        </row>
        <row r="2205">
          <cell r="K2205">
            <v>2021</v>
          </cell>
          <cell r="X2205">
            <v>0</v>
          </cell>
          <cell r="AE2205" t="str">
            <v>Cast Iron/Bare Steel Main Repl.</v>
          </cell>
        </row>
        <row r="2206">
          <cell r="K2206">
            <v>2021</v>
          </cell>
          <cell r="X2206">
            <v>0</v>
          </cell>
          <cell r="AE2206" t="str">
            <v>Cast Iron/Bare Steel Main Repl.</v>
          </cell>
        </row>
        <row r="2207">
          <cell r="K2207">
            <v>2025</v>
          </cell>
          <cell r="X2207">
            <v>60924</v>
          </cell>
          <cell r="AE2207" t="str">
            <v>Tools and Shop Equipment</v>
          </cell>
        </row>
        <row r="2208">
          <cell r="K2208">
            <v>2028</v>
          </cell>
          <cell r="X2208">
            <v>0</v>
          </cell>
          <cell r="AE2208" t="str">
            <v>Tools and Shop Equipment</v>
          </cell>
        </row>
        <row r="2209">
          <cell r="K2209">
            <v>2023</v>
          </cell>
          <cell r="X2209">
            <v>75384</v>
          </cell>
          <cell r="AE2209" t="str">
            <v>Tools and Shop Equipment</v>
          </cell>
        </row>
        <row r="2210">
          <cell r="K2210">
            <v>2026</v>
          </cell>
          <cell r="X2210">
            <v>81180</v>
          </cell>
          <cell r="AE2210" t="str">
            <v>Tools and Shop Equipment</v>
          </cell>
        </row>
        <row r="2211">
          <cell r="K2211">
            <v>2018</v>
          </cell>
          <cell r="X2211">
            <v>23669.23</v>
          </cell>
          <cell r="AE2211" t="str">
            <v>Tools and Shop Equipment</v>
          </cell>
        </row>
        <row r="2212">
          <cell r="K2212">
            <v>2029</v>
          </cell>
          <cell r="X2212">
            <v>0</v>
          </cell>
          <cell r="AE2212" t="str">
            <v>Tools and Shop Equipment</v>
          </cell>
        </row>
        <row r="2213">
          <cell r="K2213">
            <v>2019</v>
          </cell>
          <cell r="X2213">
            <v>75000</v>
          </cell>
          <cell r="AE2213" t="str">
            <v>New Revenue Services</v>
          </cell>
        </row>
        <row r="2214">
          <cell r="K2214">
            <v>2029</v>
          </cell>
          <cell r="X2214">
            <v>864060</v>
          </cell>
          <cell r="AE2214" t="str">
            <v>New Revenue Services</v>
          </cell>
        </row>
        <row r="2215">
          <cell r="K2215">
            <v>2028</v>
          </cell>
          <cell r="X2215">
            <v>93660</v>
          </cell>
          <cell r="AE2215" t="str">
            <v>New Revenue Services</v>
          </cell>
        </row>
        <row r="2216">
          <cell r="K2216">
            <v>2028</v>
          </cell>
          <cell r="X2216">
            <v>842987</v>
          </cell>
          <cell r="AE2216" t="str">
            <v>New Revenue Services</v>
          </cell>
        </row>
        <row r="2217">
          <cell r="K2217">
            <v>2019</v>
          </cell>
          <cell r="X2217">
            <v>675000</v>
          </cell>
          <cell r="AE2217" t="str">
            <v>New Revenue Services</v>
          </cell>
        </row>
        <row r="2218">
          <cell r="K2218">
            <v>2020</v>
          </cell>
          <cell r="X2218">
            <v>691883</v>
          </cell>
          <cell r="AE2218" t="str">
            <v>New Revenue Services</v>
          </cell>
        </row>
        <row r="2219">
          <cell r="K2219">
            <v>2027</v>
          </cell>
          <cell r="X2219">
            <v>91380</v>
          </cell>
          <cell r="AE2219" t="str">
            <v>New Revenue Services</v>
          </cell>
        </row>
        <row r="2220">
          <cell r="K2220">
            <v>2023</v>
          </cell>
          <cell r="X2220">
            <v>3563940</v>
          </cell>
          <cell r="AE2220" t="str">
            <v>New Revenue Services</v>
          </cell>
        </row>
        <row r="2221">
          <cell r="K2221">
            <v>2019</v>
          </cell>
          <cell r="X2221">
            <v>358752</v>
          </cell>
          <cell r="AE2221" t="str">
            <v>New Revenue Services</v>
          </cell>
        </row>
        <row r="2222">
          <cell r="K2222">
            <v>2022</v>
          </cell>
          <cell r="X2222">
            <v>3477012</v>
          </cell>
          <cell r="AE2222" t="str">
            <v>New Revenue Services</v>
          </cell>
        </row>
        <row r="2223">
          <cell r="K2223">
            <v>2019</v>
          </cell>
          <cell r="X2223">
            <v>327996</v>
          </cell>
          <cell r="AE2223" t="str">
            <v>New Revenue Services</v>
          </cell>
        </row>
        <row r="2224">
          <cell r="K2224">
            <v>2027</v>
          </cell>
          <cell r="X2224">
            <v>399636</v>
          </cell>
          <cell r="AE2224" t="str">
            <v>New Revenue Services</v>
          </cell>
        </row>
        <row r="2225">
          <cell r="K2225">
            <v>2024</v>
          </cell>
          <cell r="X2225">
            <v>371100</v>
          </cell>
          <cell r="AE2225" t="str">
            <v>New Revenue Services</v>
          </cell>
        </row>
        <row r="2226">
          <cell r="K2226">
            <v>2029</v>
          </cell>
          <cell r="X2226">
            <v>131208</v>
          </cell>
          <cell r="AE2226" t="str">
            <v>Regulators</v>
          </cell>
        </row>
        <row r="2227">
          <cell r="K2227">
            <v>2019</v>
          </cell>
          <cell r="X2227">
            <v>0</v>
          </cell>
          <cell r="AE2227" t="str">
            <v>Regulators</v>
          </cell>
        </row>
        <row r="2228">
          <cell r="K2228">
            <v>2028</v>
          </cell>
          <cell r="X2228">
            <v>128004</v>
          </cell>
          <cell r="AE2228" t="str">
            <v>Regulators</v>
          </cell>
        </row>
        <row r="2229">
          <cell r="K2229">
            <v>2025</v>
          </cell>
          <cell r="X2229">
            <v>118871</v>
          </cell>
          <cell r="AE2229" t="str">
            <v>Regulators</v>
          </cell>
        </row>
        <row r="2230">
          <cell r="K2230">
            <v>2023</v>
          </cell>
          <cell r="X2230">
            <v>5045891</v>
          </cell>
          <cell r="AE2230" t="str">
            <v>New Revenue Mains</v>
          </cell>
        </row>
        <row r="2231">
          <cell r="K2231">
            <v>2025</v>
          </cell>
          <cell r="X2231">
            <v>0</v>
          </cell>
          <cell r="AE2231" t="str">
            <v>New Revenue Mains</v>
          </cell>
        </row>
        <row r="2232">
          <cell r="K2232">
            <v>2018</v>
          </cell>
          <cell r="X2232">
            <v>4850000</v>
          </cell>
          <cell r="AE2232" t="str">
            <v>New Revenue Mains</v>
          </cell>
        </row>
        <row r="2233">
          <cell r="K2233">
            <v>2019</v>
          </cell>
          <cell r="X2233">
            <v>3782219</v>
          </cell>
          <cell r="AE2233" t="str">
            <v>New Revenue Mains</v>
          </cell>
        </row>
        <row r="2234">
          <cell r="K2234">
            <v>2025</v>
          </cell>
          <cell r="X2234">
            <v>0</v>
          </cell>
          <cell r="AE2234" t="str">
            <v>Transportation Vehicles</v>
          </cell>
        </row>
        <row r="2235">
          <cell r="K2235">
            <v>2029</v>
          </cell>
          <cell r="X2235">
            <v>0</v>
          </cell>
          <cell r="AE2235" t="str">
            <v>Transportation Vehicles</v>
          </cell>
        </row>
        <row r="2236">
          <cell r="K2236">
            <v>2019</v>
          </cell>
          <cell r="X2236">
            <v>73540</v>
          </cell>
          <cell r="AE2236" t="str">
            <v>Transportation Vehicles</v>
          </cell>
        </row>
        <row r="2237">
          <cell r="K2237">
            <v>2019</v>
          </cell>
          <cell r="X2237">
            <v>0</v>
          </cell>
          <cell r="AE2237" t="str">
            <v>Testing and Measuring Equipment</v>
          </cell>
        </row>
        <row r="2238">
          <cell r="K2238">
            <v>2019</v>
          </cell>
          <cell r="X2238">
            <v>0</v>
          </cell>
          <cell r="AE2238" t="str">
            <v>Testing and Measuring Equipment</v>
          </cell>
        </row>
        <row r="2239">
          <cell r="K2239">
            <v>2020</v>
          </cell>
          <cell r="X2239">
            <v>0</v>
          </cell>
          <cell r="AE2239" t="str">
            <v>Testing and Measuring Equipment</v>
          </cell>
        </row>
        <row r="2240">
          <cell r="K2240">
            <v>2026</v>
          </cell>
          <cell r="X2240">
            <v>0</v>
          </cell>
          <cell r="AE2240" t="str">
            <v>Power Operated Equipment</v>
          </cell>
        </row>
        <row r="2241">
          <cell r="K2241">
            <v>2029</v>
          </cell>
          <cell r="X2241">
            <v>0</v>
          </cell>
          <cell r="AE2241" t="str">
            <v>Power Operated Equipment</v>
          </cell>
        </row>
        <row r="2242">
          <cell r="K2242">
            <v>2022</v>
          </cell>
          <cell r="X2242">
            <v>0</v>
          </cell>
          <cell r="AE2242" t="str">
            <v>Power Operated Equipment</v>
          </cell>
        </row>
        <row r="2243">
          <cell r="K2243">
            <v>2023</v>
          </cell>
          <cell r="X2243">
            <v>0</v>
          </cell>
          <cell r="AE2243" t="str">
            <v>Power Operated Equipment</v>
          </cell>
        </row>
        <row r="2244">
          <cell r="K2244">
            <v>2019</v>
          </cell>
          <cell r="X2244">
            <v>0</v>
          </cell>
          <cell r="AE2244" t="str">
            <v>Office Equipment</v>
          </cell>
        </row>
        <row r="2245">
          <cell r="K2245">
            <v>2018</v>
          </cell>
          <cell r="X2245">
            <v>93000</v>
          </cell>
          <cell r="AE2245" t="str">
            <v>Improvements to Property</v>
          </cell>
        </row>
        <row r="2246">
          <cell r="K2246">
            <v>2029</v>
          </cell>
          <cell r="X2246">
            <v>0</v>
          </cell>
          <cell r="AE2246" t="str">
            <v>Improvements to Property</v>
          </cell>
        </row>
        <row r="2247">
          <cell r="K2247">
            <v>2028</v>
          </cell>
          <cell r="X2247">
            <v>0</v>
          </cell>
          <cell r="AE2247" t="str">
            <v>Improvements to Property</v>
          </cell>
        </row>
        <row r="2248">
          <cell r="K2248">
            <v>2028</v>
          </cell>
          <cell r="X2248">
            <v>100000</v>
          </cell>
          <cell r="AE2248" t="str">
            <v>Communication Equipment</v>
          </cell>
        </row>
        <row r="2249">
          <cell r="K2249">
            <v>2023</v>
          </cell>
          <cell r="X2249">
            <v>70000</v>
          </cell>
          <cell r="AE2249" t="str">
            <v>Communication Equipment</v>
          </cell>
        </row>
        <row r="2250">
          <cell r="K2250">
            <v>2022</v>
          </cell>
          <cell r="X2250">
            <v>130000</v>
          </cell>
          <cell r="AE2250" t="str">
            <v>Communication Equipment</v>
          </cell>
        </row>
        <row r="2251">
          <cell r="K2251">
            <v>2024</v>
          </cell>
          <cell r="X2251">
            <v>0</v>
          </cell>
          <cell r="AE2251" t="str">
            <v>Communication Equipment</v>
          </cell>
        </row>
        <row r="2252">
          <cell r="K2252">
            <v>2028</v>
          </cell>
          <cell r="X2252">
            <v>0</v>
          </cell>
          <cell r="AE2252" t="str">
            <v>Communication Equipment</v>
          </cell>
        </row>
        <row r="2253">
          <cell r="K2253">
            <v>2025</v>
          </cell>
          <cell r="X2253">
            <v>0</v>
          </cell>
          <cell r="AE2253" t="str">
            <v>Communication Equipment</v>
          </cell>
        </row>
        <row r="2254">
          <cell r="K2254">
            <v>2029</v>
          </cell>
          <cell r="X2254">
            <v>0</v>
          </cell>
          <cell r="AE2254" t="str">
            <v>Communication Equipment</v>
          </cell>
        </row>
        <row r="2255">
          <cell r="K2255">
            <v>2028</v>
          </cell>
          <cell r="X2255">
            <v>0</v>
          </cell>
          <cell r="AE2255" t="str">
            <v>Communication Equipment</v>
          </cell>
        </row>
        <row r="2256">
          <cell r="K2256">
            <v>2026</v>
          </cell>
          <cell r="X2256">
            <v>190188</v>
          </cell>
          <cell r="AE2256" t="str">
            <v>Main Replacements</v>
          </cell>
        </row>
        <row r="2257">
          <cell r="K2257">
            <v>2019</v>
          </cell>
          <cell r="X2257">
            <v>160007</v>
          </cell>
          <cell r="AE2257" t="str">
            <v>Main Replacements</v>
          </cell>
        </row>
        <row r="2258">
          <cell r="K2258">
            <v>2025</v>
          </cell>
          <cell r="X2258">
            <v>185544</v>
          </cell>
          <cell r="AE2258" t="str">
            <v>Main Replacements</v>
          </cell>
        </row>
        <row r="2259">
          <cell r="K2259">
            <v>2023</v>
          </cell>
          <cell r="X2259">
            <v>176615</v>
          </cell>
          <cell r="AE2259" t="str">
            <v>Main Replacements</v>
          </cell>
        </row>
        <row r="2260">
          <cell r="K2260">
            <v>2025</v>
          </cell>
          <cell r="X2260">
            <v>104376</v>
          </cell>
          <cell r="AE2260" t="str">
            <v>Main Replacements</v>
          </cell>
        </row>
        <row r="2261">
          <cell r="K2261">
            <v>2021</v>
          </cell>
          <cell r="X2261">
            <v>94560</v>
          </cell>
          <cell r="AE2261" t="str">
            <v>Main Replacements</v>
          </cell>
        </row>
        <row r="2262">
          <cell r="K2262">
            <v>2026</v>
          </cell>
          <cell r="X2262">
            <v>106980</v>
          </cell>
          <cell r="AE2262" t="str">
            <v>Main Replacements</v>
          </cell>
        </row>
        <row r="2263">
          <cell r="K2263">
            <v>2021</v>
          </cell>
          <cell r="X2263">
            <v>8411</v>
          </cell>
          <cell r="AE2263" t="str">
            <v>Main Replacements</v>
          </cell>
        </row>
        <row r="2264">
          <cell r="K2264">
            <v>2020</v>
          </cell>
          <cell r="X2264">
            <v>8196</v>
          </cell>
          <cell r="AE2264" t="str">
            <v>Main Replacements</v>
          </cell>
        </row>
        <row r="2265">
          <cell r="K2265">
            <v>2026</v>
          </cell>
          <cell r="X2265">
            <v>2376</v>
          </cell>
          <cell r="AE2265" t="str">
            <v>Main Replacements</v>
          </cell>
        </row>
        <row r="2266">
          <cell r="K2266">
            <v>2029</v>
          </cell>
          <cell r="X2266">
            <v>10247</v>
          </cell>
          <cell r="AE2266" t="str">
            <v>Main Replacements</v>
          </cell>
        </row>
        <row r="2267">
          <cell r="K2267">
            <v>2027</v>
          </cell>
          <cell r="X2267">
            <v>243684</v>
          </cell>
          <cell r="AE2267" t="str">
            <v>Main Replacements</v>
          </cell>
        </row>
        <row r="2268">
          <cell r="K2268">
            <v>2021</v>
          </cell>
          <cell r="X2268">
            <v>210120</v>
          </cell>
          <cell r="AE2268" t="str">
            <v>Main Replacements</v>
          </cell>
        </row>
        <row r="2269">
          <cell r="K2269">
            <v>2029</v>
          </cell>
          <cell r="X2269">
            <v>220764</v>
          </cell>
          <cell r="AE2269" t="str">
            <v>Main Replacements</v>
          </cell>
        </row>
        <row r="2270">
          <cell r="K2270">
            <v>2018</v>
          </cell>
          <cell r="X2270">
            <v>245784.79</v>
          </cell>
          <cell r="AE2270" t="str">
            <v>Main Replacements</v>
          </cell>
        </row>
        <row r="2271">
          <cell r="K2271">
            <v>2029</v>
          </cell>
          <cell r="X2271">
            <v>883044</v>
          </cell>
          <cell r="AE2271" t="str">
            <v>Main Replacements</v>
          </cell>
        </row>
        <row r="2272">
          <cell r="K2272">
            <v>2022</v>
          </cell>
          <cell r="X2272">
            <v>221532</v>
          </cell>
          <cell r="AE2272" t="str">
            <v>Main Replacements</v>
          </cell>
        </row>
        <row r="2273">
          <cell r="K2273">
            <v>2020</v>
          </cell>
          <cell r="X2273">
            <v>1681992</v>
          </cell>
          <cell r="AE2273" t="str">
            <v>Main Replacements</v>
          </cell>
        </row>
        <row r="2274">
          <cell r="K2274">
            <v>2028</v>
          </cell>
          <cell r="X2274">
            <v>6396</v>
          </cell>
          <cell r="AE2274" t="str">
            <v>Regulators</v>
          </cell>
        </row>
        <row r="2275">
          <cell r="K2275">
            <v>2022</v>
          </cell>
          <cell r="X2275">
            <v>5519</v>
          </cell>
          <cell r="AE2275" t="str">
            <v>Regulators</v>
          </cell>
        </row>
        <row r="2276">
          <cell r="K2276">
            <v>2018</v>
          </cell>
          <cell r="X2276">
            <v>47000</v>
          </cell>
          <cell r="AE2276" t="str">
            <v>Meter/Reg Install - Res</v>
          </cell>
        </row>
        <row r="2277">
          <cell r="K2277">
            <v>2021</v>
          </cell>
          <cell r="X2277">
            <v>242304</v>
          </cell>
          <cell r="AE2277" t="str">
            <v>Meter/Reg Install - Res</v>
          </cell>
        </row>
        <row r="2278">
          <cell r="K2278">
            <v>2024</v>
          </cell>
          <cell r="X2278">
            <v>28992</v>
          </cell>
          <cell r="AE2278" t="str">
            <v>Meter/Reg Install - Res</v>
          </cell>
        </row>
        <row r="2279">
          <cell r="K2279">
            <v>2020</v>
          </cell>
          <cell r="X2279">
            <v>236388</v>
          </cell>
          <cell r="AE2279" t="str">
            <v>Meter/Reg Install - Res</v>
          </cell>
        </row>
        <row r="2280">
          <cell r="K2280">
            <v>2019</v>
          </cell>
          <cell r="X2280">
            <v>25620</v>
          </cell>
          <cell r="AE2280" t="str">
            <v>Meter/Reg Install - Res</v>
          </cell>
        </row>
        <row r="2281">
          <cell r="K2281">
            <v>2018</v>
          </cell>
          <cell r="X2281">
            <v>23387.06</v>
          </cell>
          <cell r="AE2281" t="str">
            <v>Meter/Reg Install - Res</v>
          </cell>
        </row>
        <row r="2282">
          <cell r="K2282">
            <v>2027</v>
          </cell>
          <cell r="X2282">
            <v>134879</v>
          </cell>
          <cell r="AE2282" t="str">
            <v>Meter/Reg Install - Res</v>
          </cell>
        </row>
        <row r="2283">
          <cell r="K2283">
            <v>2023</v>
          </cell>
          <cell r="X2283">
            <v>122196</v>
          </cell>
          <cell r="AE2283" t="str">
            <v>Meter/Reg Install - Res</v>
          </cell>
        </row>
        <row r="2284">
          <cell r="K2284">
            <v>2029</v>
          </cell>
          <cell r="X2284">
            <v>141707</v>
          </cell>
          <cell r="AE2284" t="str">
            <v>Meter/Reg Install - Res</v>
          </cell>
        </row>
        <row r="2285">
          <cell r="K2285">
            <v>2025</v>
          </cell>
          <cell r="X2285">
            <v>14268</v>
          </cell>
          <cell r="AE2285" t="str">
            <v>Meter/Reg Install - Res</v>
          </cell>
        </row>
        <row r="2286">
          <cell r="K2286">
            <v>2021</v>
          </cell>
          <cell r="X2286">
            <v>0</v>
          </cell>
          <cell r="AE2286" t="str">
            <v>Meter/Reg Install - Res</v>
          </cell>
        </row>
        <row r="2287">
          <cell r="K2287">
            <v>2021</v>
          </cell>
          <cell r="X2287">
            <v>2148</v>
          </cell>
          <cell r="AE2287" t="str">
            <v>Meter/Reg Install - Res</v>
          </cell>
        </row>
        <row r="2288">
          <cell r="K2288">
            <v>2020</v>
          </cell>
          <cell r="X2288">
            <v>0</v>
          </cell>
          <cell r="AE2288" t="str">
            <v>Alternative Fueling Stations</v>
          </cell>
        </row>
        <row r="2289">
          <cell r="K2289">
            <v>2022</v>
          </cell>
          <cell r="X2289">
            <v>0</v>
          </cell>
          <cell r="AE2289" t="str">
            <v>Alternative Fueling Stations</v>
          </cell>
        </row>
        <row r="2290">
          <cell r="K2290">
            <v>2018</v>
          </cell>
          <cell r="X2290">
            <v>48795.99</v>
          </cell>
          <cell r="AE2290" t="str">
            <v>Service Line Replacements</v>
          </cell>
        </row>
        <row r="2291">
          <cell r="K2291">
            <v>2029</v>
          </cell>
          <cell r="X2291">
            <v>65604</v>
          </cell>
          <cell r="AE2291" t="str">
            <v>Service Line Replacements</v>
          </cell>
        </row>
        <row r="2292">
          <cell r="K2292">
            <v>2019</v>
          </cell>
          <cell r="X2292">
            <v>102503</v>
          </cell>
          <cell r="AE2292" t="str">
            <v>Service Line Replacements</v>
          </cell>
        </row>
        <row r="2293">
          <cell r="K2293">
            <v>2021</v>
          </cell>
          <cell r="X2293">
            <v>107688</v>
          </cell>
          <cell r="AE2293" t="str">
            <v>Service Line Replacements</v>
          </cell>
        </row>
        <row r="2294">
          <cell r="K2294">
            <v>2027</v>
          </cell>
          <cell r="X2294">
            <v>124884</v>
          </cell>
          <cell r="AE2294" t="str">
            <v>Service Line Replacements</v>
          </cell>
        </row>
        <row r="2295">
          <cell r="K2295">
            <v>2026</v>
          </cell>
          <cell r="X2295">
            <v>121836</v>
          </cell>
          <cell r="AE2295" t="str">
            <v>Service Line Replacements</v>
          </cell>
        </row>
        <row r="2296">
          <cell r="K2296">
            <v>2022</v>
          </cell>
          <cell r="X2296">
            <v>27599</v>
          </cell>
          <cell r="AE2296" t="str">
            <v>Service Line Replacements</v>
          </cell>
        </row>
        <row r="2297">
          <cell r="K2297">
            <v>2026</v>
          </cell>
          <cell r="X2297">
            <v>253283</v>
          </cell>
          <cell r="AE2297" t="str">
            <v>Municipal Improvements</v>
          </cell>
        </row>
        <row r="2298">
          <cell r="K2298">
            <v>2029</v>
          </cell>
          <cell r="X2298">
            <v>293196</v>
          </cell>
          <cell r="AE2298" t="str">
            <v>Municipal Improvements</v>
          </cell>
        </row>
        <row r="2299">
          <cell r="K2299">
            <v>2021</v>
          </cell>
          <cell r="X2299">
            <v>793800</v>
          </cell>
          <cell r="AE2299" t="str">
            <v>Municipal Improvements</v>
          </cell>
        </row>
        <row r="2300">
          <cell r="K2300">
            <v>2029</v>
          </cell>
          <cell r="X2300">
            <v>1172808</v>
          </cell>
          <cell r="AE2300" t="str">
            <v>Municipal Improvements</v>
          </cell>
        </row>
        <row r="2301">
          <cell r="K2301">
            <v>2023</v>
          </cell>
          <cell r="X2301">
            <v>218796</v>
          </cell>
          <cell r="AE2301" t="str">
            <v>Municipal Improvements</v>
          </cell>
        </row>
        <row r="2302">
          <cell r="K2302">
            <v>2021</v>
          </cell>
          <cell r="X2302">
            <v>9263</v>
          </cell>
          <cell r="AE2302" t="str">
            <v>Municipal Improvements</v>
          </cell>
        </row>
        <row r="2303">
          <cell r="K2303">
            <v>2021</v>
          </cell>
          <cell r="X2303">
            <v>2316</v>
          </cell>
          <cell r="AE2303" t="str">
            <v>Municipal Improvements</v>
          </cell>
        </row>
        <row r="2304">
          <cell r="K2304">
            <v>2018</v>
          </cell>
          <cell r="X2304">
            <v>2499.96</v>
          </cell>
          <cell r="AE2304" t="str">
            <v>Municipal Improvements</v>
          </cell>
        </row>
        <row r="2305">
          <cell r="K2305">
            <v>2028</v>
          </cell>
          <cell r="X2305">
            <v>13032</v>
          </cell>
          <cell r="AE2305" t="str">
            <v>Municipal Improvements</v>
          </cell>
        </row>
        <row r="2306">
          <cell r="K2306">
            <v>2027</v>
          </cell>
          <cell r="X2306">
            <v>3107</v>
          </cell>
          <cell r="AE2306" t="str">
            <v>Municipal Improvements</v>
          </cell>
        </row>
        <row r="2307">
          <cell r="K2307">
            <v>2025</v>
          </cell>
          <cell r="X2307">
            <v>2144148</v>
          </cell>
          <cell r="AE2307" t="str">
            <v>Municipal Improvements</v>
          </cell>
        </row>
        <row r="2308">
          <cell r="K2308">
            <v>2023</v>
          </cell>
          <cell r="X2308">
            <v>486204</v>
          </cell>
          <cell r="AE2308" t="str">
            <v>Municipal Improvements</v>
          </cell>
        </row>
        <row r="2309">
          <cell r="K2309">
            <v>2028</v>
          </cell>
          <cell r="X2309">
            <v>620532</v>
          </cell>
          <cell r="AE2309" t="str">
            <v>Municipal Improvements</v>
          </cell>
        </row>
        <row r="2310">
          <cell r="K2310">
            <v>2023</v>
          </cell>
          <cell r="X2310">
            <v>5520</v>
          </cell>
          <cell r="AE2310" t="str">
            <v>Distribution System Improvements</v>
          </cell>
        </row>
        <row r="2311">
          <cell r="K2311">
            <v>2023</v>
          </cell>
          <cell r="X2311">
            <v>104856</v>
          </cell>
          <cell r="AE2311" t="str">
            <v>Distribution System Improvements</v>
          </cell>
        </row>
        <row r="2312">
          <cell r="K2312">
            <v>2021</v>
          </cell>
          <cell r="X2312">
            <v>99804</v>
          </cell>
          <cell r="AE2312" t="str">
            <v>Distribution System Improvements</v>
          </cell>
        </row>
        <row r="2313">
          <cell r="K2313">
            <v>2026</v>
          </cell>
          <cell r="X2313">
            <v>931632</v>
          </cell>
          <cell r="AE2313" t="str">
            <v>Distribution System Improvements</v>
          </cell>
        </row>
        <row r="2314">
          <cell r="K2314">
            <v>2028</v>
          </cell>
          <cell r="X2314">
            <v>51516</v>
          </cell>
          <cell r="AE2314" t="str">
            <v>Distribution System Improvements</v>
          </cell>
        </row>
        <row r="2315">
          <cell r="K2315">
            <v>2029</v>
          </cell>
          <cell r="X2315">
            <v>1003271</v>
          </cell>
          <cell r="AE2315" t="str">
            <v>Distribution System Improvements</v>
          </cell>
        </row>
        <row r="2316">
          <cell r="K2316">
            <v>2025</v>
          </cell>
          <cell r="X2316">
            <v>0</v>
          </cell>
          <cell r="AE2316" t="str">
            <v>Misc. Non-Revenue Producing</v>
          </cell>
        </row>
        <row r="2317">
          <cell r="K2317">
            <v>2021</v>
          </cell>
          <cell r="X2317">
            <v>150000</v>
          </cell>
          <cell r="AE2317" t="str">
            <v>Cast Iron/Bare Steel Main Repl.</v>
          </cell>
        </row>
        <row r="2318">
          <cell r="K2318">
            <v>2027</v>
          </cell>
          <cell r="X2318">
            <v>0</v>
          </cell>
          <cell r="AE2318" t="str">
            <v>Communication Equipment</v>
          </cell>
        </row>
        <row r="2319">
          <cell r="K2319">
            <v>2020</v>
          </cell>
          <cell r="X2319">
            <v>0</v>
          </cell>
          <cell r="AE2319" t="str">
            <v>Communication Equipment</v>
          </cell>
        </row>
        <row r="2320">
          <cell r="K2320">
            <v>2024</v>
          </cell>
          <cell r="X2320">
            <v>0</v>
          </cell>
          <cell r="AE2320" t="str">
            <v>Communication Equipment</v>
          </cell>
        </row>
        <row r="2321">
          <cell r="K2321">
            <v>2028</v>
          </cell>
          <cell r="X2321">
            <v>0</v>
          </cell>
          <cell r="AE2321" t="str">
            <v>Communication Equipment</v>
          </cell>
        </row>
        <row r="2322">
          <cell r="K2322">
            <v>2019</v>
          </cell>
          <cell r="X2322">
            <v>0</v>
          </cell>
          <cell r="AE2322" t="str">
            <v>Communication Equipment</v>
          </cell>
        </row>
        <row r="2323">
          <cell r="K2323">
            <v>2022</v>
          </cell>
          <cell r="X2323">
            <v>0</v>
          </cell>
          <cell r="AE2323" t="str">
            <v>Communication Equipment</v>
          </cell>
        </row>
        <row r="2324">
          <cell r="K2324">
            <v>2019</v>
          </cell>
          <cell r="X2324">
            <v>0</v>
          </cell>
          <cell r="AE2324" t="str">
            <v>Communication Equipment</v>
          </cell>
        </row>
        <row r="2325">
          <cell r="K2325">
            <v>2018</v>
          </cell>
          <cell r="X2325">
            <v>80879.710000000006</v>
          </cell>
          <cell r="AE2325" t="str">
            <v>Main Replacements</v>
          </cell>
        </row>
        <row r="2326">
          <cell r="K2326">
            <v>2026</v>
          </cell>
          <cell r="X2326">
            <v>95099</v>
          </cell>
          <cell r="AE2326" t="str">
            <v>Main Replacements</v>
          </cell>
        </row>
        <row r="2327">
          <cell r="K2327">
            <v>2020</v>
          </cell>
          <cell r="X2327">
            <v>20496</v>
          </cell>
          <cell r="AE2327" t="str">
            <v>Main Replacements</v>
          </cell>
        </row>
        <row r="2328">
          <cell r="K2328">
            <v>2024</v>
          </cell>
          <cell r="X2328">
            <v>22080</v>
          </cell>
          <cell r="AE2328" t="str">
            <v>Main Replacements</v>
          </cell>
        </row>
        <row r="2329">
          <cell r="K2329">
            <v>2020</v>
          </cell>
          <cell r="X2329">
            <v>20004</v>
          </cell>
          <cell r="AE2329" t="str">
            <v>Main Replacements</v>
          </cell>
        </row>
        <row r="2330">
          <cell r="K2330">
            <v>2018</v>
          </cell>
          <cell r="X2330">
            <v>637718.21</v>
          </cell>
          <cell r="AE2330" t="str">
            <v>Main Replacements</v>
          </cell>
        </row>
        <row r="2331">
          <cell r="K2331">
            <v>2021</v>
          </cell>
          <cell r="X2331">
            <v>84048</v>
          </cell>
          <cell r="AE2331" t="str">
            <v>Main Replacements</v>
          </cell>
        </row>
        <row r="2332">
          <cell r="K2332">
            <v>2022</v>
          </cell>
          <cell r="X2332">
            <v>186156</v>
          </cell>
          <cell r="AE2332" t="str">
            <v>Main Replacements</v>
          </cell>
        </row>
        <row r="2333">
          <cell r="K2333">
            <v>2020</v>
          </cell>
          <cell r="X2333">
            <v>81996</v>
          </cell>
          <cell r="AE2333" t="str">
            <v>Main Replacements</v>
          </cell>
        </row>
        <row r="2334">
          <cell r="K2334">
            <v>2025</v>
          </cell>
          <cell r="X2334">
            <v>371100</v>
          </cell>
          <cell r="AE2334" t="str">
            <v>Main Replacements</v>
          </cell>
        </row>
        <row r="2335">
          <cell r="K2335">
            <v>2020</v>
          </cell>
          <cell r="X2335">
            <v>5255</v>
          </cell>
          <cell r="AE2335" t="str">
            <v>Regulators</v>
          </cell>
        </row>
        <row r="2336">
          <cell r="K2336">
            <v>2018</v>
          </cell>
          <cell r="X2336">
            <v>0</v>
          </cell>
          <cell r="AE2336" t="str">
            <v>Regulators</v>
          </cell>
        </row>
        <row r="2337">
          <cell r="K2337">
            <v>2020</v>
          </cell>
          <cell r="X2337">
            <v>63036</v>
          </cell>
          <cell r="AE2337" t="str">
            <v>Regulators</v>
          </cell>
        </row>
        <row r="2338">
          <cell r="K2338">
            <v>2021</v>
          </cell>
          <cell r="X2338">
            <v>0</v>
          </cell>
          <cell r="AE2338" t="str">
            <v>Alternative Fueling Stations</v>
          </cell>
        </row>
        <row r="2339">
          <cell r="K2339">
            <v>2022</v>
          </cell>
          <cell r="X2339">
            <v>110376</v>
          </cell>
          <cell r="AE2339" t="str">
            <v>Service Line Replacements</v>
          </cell>
        </row>
        <row r="2340">
          <cell r="K2340">
            <v>2021</v>
          </cell>
          <cell r="X2340">
            <v>107688</v>
          </cell>
          <cell r="AE2340" t="str">
            <v>Service Line Replacements</v>
          </cell>
        </row>
        <row r="2341">
          <cell r="K2341">
            <v>2023</v>
          </cell>
          <cell r="X2341">
            <v>169715</v>
          </cell>
          <cell r="AE2341" t="str">
            <v>Service Line Replacements</v>
          </cell>
        </row>
        <row r="2342">
          <cell r="K2342">
            <v>2027</v>
          </cell>
          <cell r="X2342">
            <v>187331</v>
          </cell>
          <cell r="AE2342" t="str">
            <v>Service Line Replacements</v>
          </cell>
        </row>
        <row r="2343">
          <cell r="K2343">
            <v>2023</v>
          </cell>
          <cell r="X2343">
            <v>56568</v>
          </cell>
          <cell r="AE2343" t="str">
            <v>Service Line Replacements</v>
          </cell>
        </row>
        <row r="2344">
          <cell r="K2344">
            <v>2026</v>
          </cell>
          <cell r="X2344">
            <v>60923</v>
          </cell>
          <cell r="AE2344" t="str">
            <v>Service Line Replacements</v>
          </cell>
        </row>
        <row r="2345">
          <cell r="K2345">
            <v>2027</v>
          </cell>
          <cell r="X2345">
            <v>60923</v>
          </cell>
          <cell r="AE2345" t="str">
            <v>Service Line Replacements</v>
          </cell>
        </row>
        <row r="2346">
          <cell r="K2346">
            <v>2026</v>
          </cell>
          <cell r="X2346">
            <v>852887</v>
          </cell>
          <cell r="AE2346" t="str">
            <v>Service Line Replacements</v>
          </cell>
        </row>
        <row r="2347">
          <cell r="K2347">
            <v>2021</v>
          </cell>
          <cell r="X2347">
            <v>0</v>
          </cell>
          <cell r="AE2347" t="str">
            <v>Service Line Replacements</v>
          </cell>
        </row>
        <row r="2348">
          <cell r="K2348">
            <v>2023</v>
          </cell>
          <cell r="X2348">
            <v>0</v>
          </cell>
          <cell r="AE2348" t="str">
            <v>Service Line Replacements</v>
          </cell>
        </row>
        <row r="2349">
          <cell r="K2349">
            <v>2027</v>
          </cell>
          <cell r="X2349">
            <v>0</v>
          </cell>
          <cell r="AE2349" t="str">
            <v>Service Line Replacements</v>
          </cell>
        </row>
        <row r="2350">
          <cell r="K2350">
            <v>2027</v>
          </cell>
          <cell r="X2350">
            <v>62051</v>
          </cell>
          <cell r="AE2350" t="str">
            <v>Municipal Improvements</v>
          </cell>
        </row>
        <row r="2351">
          <cell r="K2351">
            <v>2025</v>
          </cell>
          <cell r="X2351">
            <v>56280</v>
          </cell>
          <cell r="AE2351" t="str">
            <v>Municipal Improvements</v>
          </cell>
        </row>
        <row r="2352">
          <cell r="K2352">
            <v>2029</v>
          </cell>
          <cell r="X2352">
            <v>68412</v>
          </cell>
          <cell r="AE2352" t="str">
            <v>Municipal Improvements</v>
          </cell>
        </row>
        <row r="2353">
          <cell r="K2353">
            <v>2020</v>
          </cell>
          <cell r="X2353">
            <v>11028</v>
          </cell>
          <cell r="AE2353" t="str">
            <v>Municipal Improvements</v>
          </cell>
        </row>
        <row r="2354">
          <cell r="K2354">
            <v>2022</v>
          </cell>
          <cell r="X2354">
            <v>48623</v>
          </cell>
          <cell r="AE2354" t="str">
            <v>Municipal Improvements</v>
          </cell>
        </row>
        <row r="2355">
          <cell r="K2355">
            <v>2024</v>
          </cell>
          <cell r="X2355">
            <v>13404</v>
          </cell>
          <cell r="AE2355" t="str">
            <v>Municipal Improvements</v>
          </cell>
        </row>
        <row r="2356">
          <cell r="K2356">
            <v>2029</v>
          </cell>
          <cell r="X2356">
            <v>9444</v>
          </cell>
          <cell r="AE2356" t="str">
            <v>Distribution System Improvements</v>
          </cell>
        </row>
        <row r="2357">
          <cell r="K2357">
            <v>2029</v>
          </cell>
          <cell r="X2357">
            <v>179447</v>
          </cell>
          <cell r="AE2357" t="str">
            <v>Distribution System Improvements</v>
          </cell>
        </row>
        <row r="2358">
          <cell r="K2358">
            <v>2018</v>
          </cell>
          <cell r="X2358">
            <v>13827.47</v>
          </cell>
          <cell r="AE2358" t="str">
            <v>Distribution System Improvements</v>
          </cell>
        </row>
        <row r="2359">
          <cell r="K2359">
            <v>2026</v>
          </cell>
          <cell r="X2359">
            <v>166631</v>
          </cell>
          <cell r="AE2359" t="str">
            <v>Distribution System Improvements</v>
          </cell>
        </row>
        <row r="2360">
          <cell r="K2360">
            <v>2022</v>
          </cell>
          <cell r="X2360">
            <v>255756</v>
          </cell>
          <cell r="AE2360" t="str">
            <v>Distribution System Improvements</v>
          </cell>
        </row>
        <row r="2361">
          <cell r="K2361">
            <v>2025</v>
          </cell>
          <cell r="X2361">
            <v>275424</v>
          </cell>
          <cell r="AE2361" t="str">
            <v>Distribution System Improvements</v>
          </cell>
        </row>
        <row r="2362">
          <cell r="K2362">
            <v>2023</v>
          </cell>
          <cell r="X2362">
            <v>262152</v>
          </cell>
          <cell r="AE2362" t="str">
            <v>Distribution System Improvements</v>
          </cell>
        </row>
        <row r="2363">
          <cell r="K2363">
            <v>2019</v>
          </cell>
          <cell r="X2363">
            <v>12504</v>
          </cell>
          <cell r="AE2363" t="str">
            <v>Distribution System Improvements</v>
          </cell>
        </row>
        <row r="2364">
          <cell r="K2364">
            <v>2021</v>
          </cell>
          <cell r="X2364">
            <v>0</v>
          </cell>
          <cell r="AE2364" t="str">
            <v>Cast Iron/Bare Steel Main Repl.</v>
          </cell>
        </row>
        <row r="2365">
          <cell r="K2365">
            <v>2018</v>
          </cell>
          <cell r="X2365">
            <v>1820.37</v>
          </cell>
          <cell r="AE2365" t="str">
            <v>Cast Iron/Bare Steel Main Repl.</v>
          </cell>
        </row>
        <row r="2366">
          <cell r="K2366">
            <v>2024</v>
          </cell>
          <cell r="X2366">
            <v>121764</v>
          </cell>
          <cell r="AE2366" t="str">
            <v>Cathodic Protection</v>
          </cell>
        </row>
        <row r="2367">
          <cell r="K2367">
            <v>2026</v>
          </cell>
          <cell r="X2367">
            <v>12180</v>
          </cell>
          <cell r="AE2367" t="str">
            <v>Cathodic Protection</v>
          </cell>
        </row>
        <row r="2368">
          <cell r="K2368">
            <v>2018</v>
          </cell>
          <cell r="X2368">
            <v>8800</v>
          </cell>
          <cell r="AE2368" t="str">
            <v>Cathodic Protection</v>
          </cell>
        </row>
        <row r="2369">
          <cell r="K2369">
            <v>2019</v>
          </cell>
          <cell r="X2369">
            <v>10248</v>
          </cell>
          <cell r="AE2369" t="str">
            <v>Cathodic Protection</v>
          </cell>
        </row>
        <row r="2370">
          <cell r="K2370">
            <v>2024</v>
          </cell>
          <cell r="X2370">
            <v>11592</v>
          </cell>
          <cell r="AE2370" t="str">
            <v>Cathodic Protection</v>
          </cell>
        </row>
        <row r="2371">
          <cell r="K2371">
            <v>2028</v>
          </cell>
          <cell r="X2371">
            <v>203532</v>
          </cell>
          <cell r="AE2371" t="str">
            <v>Cathodic Protection</v>
          </cell>
        </row>
        <row r="2372">
          <cell r="K2372">
            <v>2019</v>
          </cell>
          <cell r="X2372">
            <v>0</v>
          </cell>
          <cell r="AE2372" t="str">
            <v>Cathodic Protection</v>
          </cell>
        </row>
        <row r="2373">
          <cell r="K2373">
            <v>2018</v>
          </cell>
          <cell r="X2373">
            <v>0</v>
          </cell>
          <cell r="AE2373" t="str">
            <v>Cathodic Protection</v>
          </cell>
        </row>
        <row r="2374">
          <cell r="K2374">
            <v>2024</v>
          </cell>
          <cell r="X2374">
            <v>19020</v>
          </cell>
          <cell r="AE2374" t="str">
            <v>Tools and Shop Equipment</v>
          </cell>
        </row>
        <row r="2375">
          <cell r="K2375">
            <v>2025</v>
          </cell>
          <cell r="X2375">
            <v>18276</v>
          </cell>
          <cell r="AE2375" t="str">
            <v>Tools and Shop Equipment</v>
          </cell>
        </row>
        <row r="2376">
          <cell r="K2376">
            <v>2029</v>
          </cell>
          <cell r="X2376">
            <v>0</v>
          </cell>
          <cell r="AE2376" t="str">
            <v>Tools and Shop Equipment</v>
          </cell>
        </row>
        <row r="2377">
          <cell r="K2377">
            <v>2018</v>
          </cell>
          <cell r="X2377">
            <v>20000</v>
          </cell>
          <cell r="AE2377" t="str">
            <v>Tools and Shop Equipment</v>
          </cell>
        </row>
        <row r="2378">
          <cell r="K2378">
            <v>2027</v>
          </cell>
          <cell r="X2378">
            <v>83208</v>
          </cell>
          <cell r="AE2378" t="str">
            <v>Tools and Shop Equipment</v>
          </cell>
        </row>
        <row r="2379">
          <cell r="K2379">
            <v>2025</v>
          </cell>
          <cell r="X2379">
            <v>79200</v>
          </cell>
          <cell r="AE2379" t="str">
            <v>Tools and Shop Equipment</v>
          </cell>
        </row>
        <row r="2380">
          <cell r="K2380">
            <v>2023</v>
          </cell>
          <cell r="X2380">
            <v>75384</v>
          </cell>
          <cell r="AE2380" t="str">
            <v>Tools and Shop Equipment</v>
          </cell>
        </row>
        <row r="2381">
          <cell r="K2381">
            <v>2027</v>
          </cell>
          <cell r="X2381">
            <v>0</v>
          </cell>
          <cell r="AE2381" t="str">
            <v>New Revenue Mains</v>
          </cell>
        </row>
        <row r="2382">
          <cell r="K2382">
            <v>2028</v>
          </cell>
          <cell r="X2382">
            <v>0</v>
          </cell>
          <cell r="AE2382" t="str">
            <v>New Revenue Mains</v>
          </cell>
        </row>
        <row r="2383">
          <cell r="K2383">
            <v>2025</v>
          </cell>
          <cell r="X2383">
            <v>1901892</v>
          </cell>
          <cell r="AE2383" t="str">
            <v>New Revenue Mains</v>
          </cell>
        </row>
        <row r="2384">
          <cell r="K2384">
            <v>2019</v>
          </cell>
          <cell r="X2384">
            <v>0</v>
          </cell>
          <cell r="AE2384" t="str">
            <v>New Revenue Mains</v>
          </cell>
        </row>
        <row r="2385">
          <cell r="K2385">
            <v>2021</v>
          </cell>
          <cell r="X2385">
            <v>0</v>
          </cell>
          <cell r="AE2385" t="str">
            <v>New Revenue Mains</v>
          </cell>
        </row>
        <row r="2386">
          <cell r="K2386">
            <v>2018</v>
          </cell>
          <cell r="X2386">
            <v>3757000</v>
          </cell>
          <cell r="AE2386" t="str">
            <v>New Revenue Mains</v>
          </cell>
        </row>
        <row r="2387">
          <cell r="K2387">
            <v>2022</v>
          </cell>
          <cell r="X2387">
            <v>76728.479999999996</v>
          </cell>
          <cell r="AE2387" t="str">
            <v>Measuring and Regulation Station Equipment</v>
          </cell>
        </row>
        <row r="2388">
          <cell r="K2388">
            <v>2020</v>
          </cell>
          <cell r="X2388">
            <v>73031.28</v>
          </cell>
          <cell r="AE2388" t="str">
            <v>Measuring and Regulation Station Equipment</v>
          </cell>
        </row>
        <row r="2389">
          <cell r="K2389">
            <v>2028</v>
          </cell>
          <cell r="X2389">
            <v>88981.440000000002</v>
          </cell>
          <cell r="AE2389" t="str">
            <v>Measuring and Regulation Station Equipment</v>
          </cell>
        </row>
        <row r="2390">
          <cell r="K2390">
            <v>2027</v>
          </cell>
          <cell r="X2390">
            <v>15230.04</v>
          </cell>
          <cell r="AE2390" t="str">
            <v>Measuring and Regulation Station Equipment</v>
          </cell>
        </row>
        <row r="2391">
          <cell r="K2391">
            <v>2022</v>
          </cell>
          <cell r="X2391">
            <v>13461.12</v>
          </cell>
          <cell r="AE2391" t="str">
            <v>Measuring and Regulation Station Equipment</v>
          </cell>
        </row>
        <row r="2392">
          <cell r="K2392">
            <v>2029</v>
          </cell>
          <cell r="X2392">
            <v>16001.04</v>
          </cell>
          <cell r="AE2392" t="str">
            <v>Measuring and Regulation Station Equipment</v>
          </cell>
        </row>
        <row r="2393">
          <cell r="K2393">
            <v>2029</v>
          </cell>
          <cell r="X2393">
            <v>304020.12</v>
          </cell>
          <cell r="AE2393" t="str">
            <v>Measuring and Regulation Station Equipment</v>
          </cell>
        </row>
        <row r="2394">
          <cell r="K2394">
            <v>2019</v>
          </cell>
          <cell r="X2394">
            <v>0</v>
          </cell>
          <cell r="AE2394" t="str">
            <v>Tools and Shop Equipment</v>
          </cell>
        </row>
        <row r="2395">
          <cell r="K2395">
            <v>2028</v>
          </cell>
          <cell r="X2395">
            <v>0</v>
          </cell>
          <cell r="AE2395" t="str">
            <v>Tools and Shop Equipment</v>
          </cell>
        </row>
        <row r="2396">
          <cell r="K2396">
            <v>2022</v>
          </cell>
          <cell r="X2396">
            <v>0</v>
          </cell>
          <cell r="AE2396" t="str">
            <v>Tools and Shop Equipment</v>
          </cell>
        </row>
        <row r="2397">
          <cell r="K2397">
            <v>2021</v>
          </cell>
          <cell r="X2397">
            <v>69612</v>
          </cell>
          <cell r="AE2397" t="str">
            <v>Tools and Shop Equipment</v>
          </cell>
        </row>
        <row r="2398">
          <cell r="K2398">
            <v>2027</v>
          </cell>
          <cell r="X2398">
            <v>0</v>
          </cell>
          <cell r="AE2398" t="str">
            <v>Transportation Vehicles</v>
          </cell>
        </row>
        <row r="2399">
          <cell r="K2399">
            <v>2028</v>
          </cell>
          <cell r="X2399">
            <v>0</v>
          </cell>
          <cell r="AE2399" t="str">
            <v>Transportation Vehicles</v>
          </cell>
        </row>
        <row r="2400">
          <cell r="K2400">
            <v>2025</v>
          </cell>
          <cell r="X2400">
            <v>36556</v>
          </cell>
          <cell r="AE2400" t="str">
            <v>Transportation Vehicles</v>
          </cell>
        </row>
        <row r="2401">
          <cell r="K2401">
            <v>2021</v>
          </cell>
          <cell r="X2401">
            <v>33114</v>
          </cell>
          <cell r="AE2401" t="str">
            <v>Transportation Vehicles</v>
          </cell>
        </row>
        <row r="2402">
          <cell r="K2402">
            <v>2021</v>
          </cell>
          <cell r="X2402">
            <v>0</v>
          </cell>
          <cell r="AE2402" t="str">
            <v>Testing and Measuring Equipment</v>
          </cell>
        </row>
        <row r="2403">
          <cell r="K2403">
            <v>2022</v>
          </cell>
          <cell r="X2403">
            <v>0</v>
          </cell>
          <cell r="AE2403" t="str">
            <v>Testing and Measuring Equipment</v>
          </cell>
        </row>
        <row r="2404">
          <cell r="K2404">
            <v>2020</v>
          </cell>
          <cell r="X2404">
            <v>0</v>
          </cell>
          <cell r="AE2404" t="str">
            <v>Testing and Measuring Equipment</v>
          </cell>
        </row>
        <row r="2405">
          <cell r="K2405">
            <v>2019</v>
          </cell>
          <cell r="X2405">
            <v>0</v>
          </cell>
          <cell r="AE2405" t="str">
            <v>Testing and Measuring Equipment</v>
          </cell>
        </row>
        <row r="2406">
          <cell r="K2406">
            <v>2028</v>
          </cell>
          <cell r="X2406">
            <v>0</v>
          </cell>
          <cell r="AE2406" t="str">
            <v>Testing and Measuring Equipment</v>
          </cell>
        </row>
        <row r="2407">
          <cell r="K2407">
            <v>2024</v>
          </cell>
          <cell r="X2407">
            <v>0</v>
          </cell>
          <cell r="AE2407" t="str">
            <v>Testing and Measuring Equipment</v>
          </cell>
        </row>
        <row r="2408">
          <cell r="K2408">
            <v>2026</v>
          </cell>
          <cell r="X2408">
            <v>0</v>
          </cell>
          <cell r="AE2408" t="str">
            <v>Testing and Measuring Equipment</v>
          </cell>
        </row>
        <row r="2409">
          <cell r="K2409">
            <v>2018</v>
          </cell>
          <cell r="X2409">
            <v>52266</v>
          </cell>
          <cell r="AE2409" t="str">
            <v>Testing and Measuring Equipment</v>
          </cell>
        </row>
        <row r="2410">
          <cell r="K2410">
            <v>2020</v>
          </cell>
          <cell r="X2410">
            <v>0</v>
          </cell>
          <cell r="AE2410" t="str">
            <v>Power Operated Equipment</v>
          </cell>
        </row>
        <row r="2411">
          <cell r="K2411">
            <v>2018</v>
          </cell>
          <cell r="X2411">
            <v>53322.93</v>
          </cell>
          <cell r="AE2411" t="str">
            <v>Power Operated Equipment</v>
          </cell>
        </row>
        <row r="2412">
          <cell r="K2412">
            <v>2026</v>
          </cell>
          <cell r="X2412">
            <v>0</v>
          </cell>
          <cell r="AE2412" t="str">
            <v>Office Equipment</v>
          </cell>
        </row>
        <row r="2413">
          <cell r="K2413">
            <v>2019</v>
          </cell>
          <cell r="X2413">
            <v>0</v>
          </cell>
          <cell r="AE2413" t="str">
            <v>Office Equipment</v>
          </cell>
        </row>
        <row r="2414">
          <cell r="K2414">
            <v>2025</v>
          </cell>
          <cell r="X2414">
            <v>0</v>
          </cell>
          <cell r="AE2414" t="str">
            <v>Office Equipment</v>
          </cell>
        </row>
        <row r="2415">
          <cell r="K2415">
            <v>2029</v>
          </cell>
          <cell r="X2415">
            <v>0</v>
          </cell>
          <cell r="AE2415" t="str">
            <v>Office Equipment</v>
          </cell>
        </row>
        <row r="2416">
          <cell r="K2416">
            <v>2019</v>
          </cell>
          <cell r="X2416">
            <v>0</v>
          </cell>
          <cell r="AE2416" t="str">
            <v>Office Equipment</v>
          </cell>
        </row>
        <row r="2417">
          <cell r="K2417">
            <v>2023</v>
          </cell>
          <cell r="X2417">
            <v>0</v>
          </cell>
          <cell r="AE2417" t="str">
            <v>Office Equipment</v>
          </cell>
        </row>
        <row r="2418">
          <cell r="K2418">
            <v>2022</v>
          </cell>
          <cell r="X2418">
            <v>0</v>
          </cell>
          <cell r="AE2418" t="str">
            <v>Office Equipment</v>
          </cell>
        </row>
        <row r="2419">
          <cell r="K2419">
            <v>2029</v>
          </cell>
          <cell r="X2419">
            <v>0</v>
          </cell>
          <cell r="AE2419" t="str">
            <v>Office Equipment</v>
          </cell>
        </row>
        <row r="2420">
          <cell r="K2420">
            <v>2025</v>
          </cell>
          <cell r="X2420">
            <v>0</v>
          </cell>
          <cell r="AE2420" t="str">
            <v>Office Equipment</v>
          </cell>
        </row>
        <row r="2421">
          <cell r="K2421">
            <v>2018</v>
          </cell>
          <cell r="X2421">
            <v>0</v>
          </cell>
          <cell r="AE2421" t="str">
            <v>Office Equipment</v>
          </cell>
        </row>
        <row r="2422">
          <cell r="K2422">
            <v>2024</v>
          </cell>
          <cell r="X2422">
            <v>0</v>
          </cell>
          <cell r="AE2422" t="str">
            <v>Office Equipment</v>
          </cell>
        </row>
        <row r="2423">
          <cell r="K2423">
            <v>2029</v>
          </cell>
          <cell r="X2423">
            <v>0</v>
          </cell>
          <cell r="AE2423" t="str">
            <v>Office Equipment</v>
          </cell>
        </row>
        <row r="2424">
          <cell r="K2424">
            <v>2021</v>
          </cell>
          <cell r="X2424">
            <v>0</v>
          </cell>
          <cell r="AE2424" t="str">
            <v>Improvements to Property</v>
          </cell>
        </row>
        <row r="2425">
          <cell r="K2425">
            <v>2028</v>
          </cell>
          <cell r="X2425">
            <v>0</v>
          </cell>
          <cell r="AE2425" t="str">
            <v>Improvements to Property</v>
          </cell>
        </row>
        <row r="2426">
          <cell r="K2426">
            <v>2021</v>
          </cell>
          <cell r="X2426">
            <v>22080</v>
          </cell>
          <cell r="AE2426" t="str">
            <v>Improvements to Property</v>
          </cell>
        </row>
        <row r="2427">
          <cell r="K2427">
            <v>2029</v>
          </cell>
          <cell r="X2427">
            <v>26892</v>
          </cell>
          <cell r="AE2427" t="str">
            <v>Improvements to Property</v>
          </cell>
        </row>
        <row r="2428">
          <cell r="K2428">
            <v>2022</v>
          </cell>
          <cell r="X2428">
            <v>22632</v>
          </cell>
          <cell r="AE2428" t="str">
            <v>Improvements to Property</v>
          </cell>
        </row>
        <row r="2429">
          <cell r="K2429">
            <v>2027</v>
          </cell>
          <cell r="X2429">
            <v>25596</v>
          </cell>
          <cell r="AE2429" t="str">
            <v>Improvements to Property</v>
          </cell>
        </row>
        <row r="2430">
          <cell r="K2430">
            <v>2029</v>
          </cell>
          <cell r="X2430">
            <v>0</v>
          </cell>
          <cell r="AE2430" t="str">
            <v>Improvements to Property</v>
          </cell>
        </row>
        <row r="2431">
          <cell r="K2431">
            <v>2028</v>
          </cell>
          <cell r="X2431">
            <v>0</v>
          </cell>
          <cell r="AE2431" t="str">
            <v>Improvements to Property</v>
          </cell>
        </row>
        <row r="2432">
          <cell r="K2432">
            <v>2029</v>
          </cell>
          <cell r="X2432">
            <v>80688</v>
          </cell>
          <cell r="AE2432" t="str">
            <v>Improvements to Property</v>
          </cell>
        </row>
        <row r="2433">
          <cell r="K2433">
            <v>2024</v>
          </cell>
          <cell r="X2433">
            <v>0</v>
          </cell>
          <cell r="AE2433" t="str">
            <v>Improvements to Property</v>
          </cell>
        </row>
        <row r="2434">
          <cell r="K2434">
            <v>2019</v>
          </cell>
          <cell r="X2434">
            <v>63036</v>
          </cell>
          <cell r="AE2434" t="str">
            <v>Improvements to Property</v>
          </cell>
        </row>
        <row r="2435">
          <cell r="K2435">
            <v>2020</v>
          </cell>
          <cell r="X2435">
            <v>0</v>
          </cell>
          <cell r="AE2435" t="str">
            <v>Communication Equipment</v>
          </cell>
        </row>
        <row r="2436">
          <cell r="K2436">
            <v>2019</v>
          </cell>
          <cell r="X2436">
            <v>0</v>
          </cell>
          <cell r="AE2436" t="str">
            <v>Communication Equipment</v>
          </cell>
        </row>
        <row r="2437">
          <cell r="K2437">
            <v>2018</v>
          </cell>
          <cell r="X2437">
            <v>0</v>
          </cell>
          <cell r="AE2437" t="str">
            <v>Communication Equipment</v>
          </cell>
        </row>
        <row r="2438">
          <cell r="K2438">
            <v>2028</v>
          </cell>
          <cell r="X2438">
            <v>0</v>
          </cell>
          <cell r="AE2438" t="str">
            <v>Communication Equipment</v>
          </cell>
        </row>
        <row r="2439">
          <cell r="K2439">
            <v>2018</v>
          </cell>
          <cell r="X2439">
            <v>521544.21</v>
          </cell>
          <cell r="AE2439" t="str">
            <v>Main Replacements</v>
          </cell>
        </row>
        <row r="2440">
          <cell r="K2440">
            <v>2020</v>
          </cell>
          <cell r="X2440">
            <v>82007</v>
          </cell>
          <cell r="AE2440" t="str">
            <v>Main Replacements</v>
          </cell>
        </row>
        <row r="2441">
          <cell r="K2441">
            <v>2026</v>
          </cell>
          <cell r="X2441">
            <v>23772</v>
          </cell>
          <cell r="AE2441" t="str">
            <v>Main Replacements</v>
          </cell>
        </row>
        <row r="2442">
          <cell r="K2442">
            <v>2019</v>
          </cell>
          <cell r="X2442">
            <v>5125</v>
          </cell>
          <cell r="AE2442" t="str">
            <v>Regulators</v>
          </cell>
        </row>
        <row r="2443">
          <cell r="K2443">
            <v>2023</v>
          </cell>
          <cell r="X2443">
            <v>2268</v>
          </cell>
          <cell r="AE2443" t="str">
            <v>Meter/Reg Install - Comm</v>
          </cell>
        </row>
        <row r="2444">
          <cell r="K2444">
            <v>2022</v>
          </cell>
          <cell r="X2444">
            <v>2208</v>
          </cell>
          <cell r="AE2444" t="str">
            <v>Meter/Reg Install - Comm</v>
          </cell>
        </row>
        <row r="2445">
          <cell r="K2445">
            <v>2023</v>
          </cell>
          <cell r="X2445">
            <v>42984</v>
          </cell>
          <cell r="AE2445" t="str">
            <v>Meter/Reg Install - Comm</v>
          </cell>
        </row>
        <row r="2446">
          <cell r="K2446">
            <v>2020</v>
          </cell>
          <cell r="X2446">
            <v>2100</v>
          </cell>
          <cell r="AE2446" t="str">
            <v>Meter/Reg Install - Comm</v>
          </cell>
        </row>
        <row r="2447">
          <cell r="K2447">
            <v>2024</v>
          </cell>
          <cell r="X2447">
            <v>440676</v>
          </cell>
          <cell r="AE2447" t="str">
            <v>Meter/Reg Install - Comm</v>
          </cell>
        </row>
        <row r="2448">
          <cell r="K2448">
            <v>2027</v>
          </cell>
          <cell r="X2448">
            <v>474575</v>
          </cell>
          <cell r="AE2448" t="str">
            <v>Meter/Reg Install - Comm</v>
          </cell>
        </row>
        <row r="2449">
          <cell r="K2449">
            <v>2020</v>
          </cell>
          <cell r="X2449">
            <v>236388</v>
          </cell>
          <cell r="AE2449" t="str">
            <v>Meter/Reg Install - Res</v>
          </cell>
        </row>
        <row r="2450">
          <cell r="K2450">
            <v>2028</v>
          </cell>
          <cell r="X2450">
            <v>288012</v>
          </cell>
          <cell r="AE2450" t="str">
            <v>Meter/Reg Install - Res</v>
          </cell>
        </row>
        <row r="2451">
          <cell r="K2451">
            <v>2024</v>
          </cell>
          <cell r="X2451">
            <v>260928</v>
          </cell>
          <cell r="AE2451" t="str">
            <v>Meter/Reg Install - Res</v>
          </cell>
        </row>
        <row r="2452">
          <cell r="K2452">
            <v>2025</v>
          </cell>
          <cell r="X2452">
            <v>267456</v>
          </cell>
          <cell r="AE2452" t="str">
            <v>Meter/Reg Install - Res</v>
          </cell>
        </row>
        <row r="2453">
          <cell r="K2453">
            <v>2028</v>
          </cell>
          <cell r="X2453">
            <v>32004</v>
          </cell>
          <cell r="AE2453" t="str">
            <v>Meter/Reg Install - Res</v>
          </cell>
        </row>
        <row r="2454">
          <cell r="K2454">
            <v>2023</v>
          </cell>
          <cell r="X2454">
            <v>58500</v>
          </cell>
          <cell r="AE2454" t="str">
            <v>Meter/Reg Install - Res</v>
          </cell>
        </row>
        <row r="2455">
          <cell r="K2455">
            <v>2026</v>
          </cell>
          <cell r="X2455">
            <v>328968</v>
          </cell>
          <cell r="AE2455" t="str">
            <v>Meter/Reg Install - Res</v>
          </cell>
        </row>
        <row r="2456">
          <cell r="K2456">
            <v>2019</v>
          </cell>
          <cell r="X2456">
            <v>276756</v>
          </cell>
          <cell r="AE2456" t="str">
            <v>Meter/Reg Install - Res</v>
          </cell>
        </row>
        <row r="2457">
          <cell r="K2457">
            <v>2022</v>
          </cell>
          <cell r="X2457">
            <v>298032</v>
          </cell>
          <cell r="AE2457" t="str">
            <v>Meter/Reg Install - Res</v>
          </cell>
        </row>
        <row r="2458">
          <cell r="K2458">
            <v>2018</v>
          </cell>
          <cell r="X2458">
            <v>1004363.16</v>
          </cell>
          <cell r="AE2458" t="str">
            <v>Meter/Reg Install - Res</v>
          </cell>
        </row>
        <row r="2459">
          <cell r="K2459">
            <v>2025</v>
          </cell>
          <cell r="X2459">
            <v>609803</v>
          </cell>
          <cell r="AE2459" t="str">
            <v>Meter/Reg Install - Res</v>
          </cell>
        </row>
        <row r="2460">
          <cell r="K2460">
            <v>2029</v>
          </cell>
          <cell r="X2460">
            <v>256017</v>
          </cell>
          <cell r="AE2460" t="str">
            <v>Alternative Fueling Stations</v>
          </cell>
        </row>
        <row r="2461">
          <cell r="K2461">
            <v>2022</v>
          </cell>
          <cell r="X2461">
            <v>215378</v>
          </cell>
          <cell r="AE2461" t="str">
            <v>Alternative Fueling Stations</v>
          </cell>
        </row>
        <row r="2462">
          <cell r="K2462">
            <v>2023</v>
          </cell>
          <cell r="X2462">
            <v>220763</v>
          </cell>
          <cell r="AE2462" t="str">
            <v>Alternative Fueling Stations</v>
          </cell>
        </row>
        <row r="2463">
          <cell r="K2463">
            <v>2025</v>
          </cell>
          <cell r="X2463">
            <v>0</v>
          </cell>
          <cell r="AE2463" t="str">
            <v>Office Equipment</v>
          </cell>
        </row>
        <row r="2464">
          <cell r="K2464">
            <v>2029</v>
          </cell>
          <cell r="X2464">
            <v>0</v>
          </cell>
          <cell r="AE2464" t="str">
            <v>Office Equipment</v>
          </cell>
        </row>
        <row r="2465">
          <cell r="K2465">
            <v>2021</v>
          </cell>
          <cell r="X2465">
            <v>0</v>
          </cell>
          <cell r="AE2465" t="str">
            <v>Gate-Big Bend 1 &amp; 2 Turbine Lateral</v>
          </cell>
        </row>
        <row r="2466">
          <cell r="K2466">
            <v>2026</v>
          </cell>
          <cell r="X2466">
            <v>0</v>
          </cell>
          <cell r="AE2466" t="str">
            <v>Undetermined Capital Projects 5yr</v>
          </cell>
        </row>
        <row r="2467">
          <cell r="K2467">
            <v>2024</v>
          </cell>
          <cell r="X2467">
            <v>0</v>
          </cell>
          <cell r="AE2467" t="str">
            <v>Undetermined Capital Projects 5yr</v>
          </cell>
        </row>
        <row r="2468">
          <cell r="K2468">
            <v>2018</v>
          </cell>
          <cell r="X2468">
            <v>0</v>
          </cell>
          <cell r="AE2468" t="str">
            <v>Undetermined Capital Projects 5yr</v>
          </cell>
        </row>
        <row r="2469">
          <cell r="K2469">
            <v>2022</v>
          </cell>
          <cell r="X2469">
            <v>0</v>
          </cell>
          <cell r="AE2469" t="str">
            <v>Undetermined Capital Projects 5yr</v>
          </cell>
        </row>
        <row r="2470">
          <cell r="K2470">
            <v>2024</v>
          </cell>
          <cell r="X2470">
            <v>0</v>
          </cell>
          <cell r="AE2470" t="str">
            <v>Undetermined Capital Projects 5yr</v>
          </cell>
        </row>
        <row r="2471">
          <cell r="K2471">
            <v>2024</v>
          </cell>
          <cell r="X2471">
            <v>0</v>
          </cell>
          <cell r="AE2471" t="str">
            <v>Main-Wild Blue Development</v>
          </cell>
        </row>
        <row r="2472">
          <cell r="K2472">
            <v>2018</v>
          </cell>
          <cell r="X2472">
            <v>49999.96</v>
          </cell>
          <cell r="AE2472" t="str">
            <v>Lake Nona-Airport-Wewahootee Rd DSI</v>
          </cell>
        </row>
        <row r="2473">
          <cell r="K2473">
            <v>2018</v>
          </cell>
          <cell r="X2473">
            <v>884400</v>
          </cell>
          <cell r="AE2473" t="str">
            <v>Gate-Capper Rd Relocate Reg Station</v>
          </cell>
        </row>
        <row r="2474">
          <cell r="K2474">
            <v>2021</v>
          </cell>
          <cell r="X2474">
            <v>158000</v>
          </cell>
          <cell r="AE2474" t="str">
            <v>Office Equipment</v>
          </cell>
        </row>
        <row r="2475">
          <cell r="K2475">
            <v>2027</v>
          </cell>
          <cell r="X2475">
            <v>2263000</v>
          </cell>
          <cell r="AE2475" t="str">
            <v>Office Equipment</v>
          </cell>
        </row>
        <row r="2476">
          <cell r="K2476">
            <v>2024</v>
          </cell>
          <cell r="X2476">
            <v>0</v>
          </cell>
          <cell r="AE2476" t="str">
            <v>Software-Eng Design and Drafting</v>
          </cell>
        </row>
        <row r="2477">
          <cell r="K2477">
            <v>2020</v>
          </cell>
          <cell r="X2477">
            <v>0</v>
          </cell>
          <cell r="AE2477" t="str">
            <v>Software-Eng Design and Drafting</v>
          </cell>
        </row>
        <row r="2478">
          <cell r="K2478">
            <v>2024</v>
          </cell>
          <cell r="X2478">
            <v>40260</v>
          </cell>
          <cell r="AE2478" t="str">
            <v>PPP Main Replacement</v>
          </cell>
        </row>
        <row r="2479">
          <cell r="K2479">
            <v>2024</v>
          </cell>
          <cell r="X2479">
            <v>764988</v>
          </cell>
          <cell r="AE2479" t="str">
            <v>PPP Main Replacement</v>
          </cell>
        </row>
        <row r="2480">
          <cell r="K2480">
            <v>2021</v>
          </cell>
          <cell r="X2480">
            <v>710363</v>
          </cell>
          <cell r="AE2480" t="str">
            <v>PPP Main Replacement</v>
          </cell>
        </row>
        <row r="2481">
          <cell r="K2481">
            <v>2027</v>
          </cell>
          <cell r="X2481">
            <v>29196</v>
          </cell>
          <cell r="AE2481" t="str">
            <v>PPP Main Replacement</v>
          </cell>
        </row>
        <row r="2482">
          <cell r="K2482">
            <v>2023</v>
          </cell>
          <cell r="X2482">
            <v>502463</v>
          </cell>
          <cell r="AE2482" t="str">
            <v>PPP Main Replacement</v>
          </cell>
        </row>
        <row r="2483">
          <cell r="K2483">
            <v>2026</v>
          </cell>
          <cell r="X2483">
            <v>28476</v>
          </cell>
          <cell r="AE2483" t="str">
            <v>PPP Main Replacement</v>
          </cell>
        </row>
        <row r="2484">
          <cell r="K2484">
            <v>2028</v>
          </cell>
          <cell r="X2484">
            <v>2945555</v>
          </cell>
          <cell r="AE2484" t="str">
            <v>PPP Main Replacement</v>
          </cell>
        </row>
        <row r="2485">
          <cell r="K2485">
            <v>2029</v>
          </cell>
          <cell r="X2485">
            <v>0</v>
          </cell>
          <cell r="AE2485" t="str">
            <v>PPP Main Replacement</v>
          </cell>
        </row>
        <row r="2486">
          <cell r="K2486">
            <v>2023</v>
          </cell>
          <cell r="X2486">
            <v>137028</v>
          </cell>
          <cell r="AE2486" t="str">
            <v>PPP Main Replacement</v>
          </cell>
        </row>
        <row r="2487">
          <cell r="K2487">
            <v>2024</v>
          </cell>
          <cell r="X2487">
            <v>166692</v>
          </cell>
          <cell r="AE2487" t="str">
            <v>PPP Main Replacement</v>
          </cell>
        </row>
        <row r="2488">
          <cell r="K2488">
            <v>2018</v>
          </cell>
          <cell r="X2488">
            <v>9222454.5299999993</v>
          </cell>
          <cell r="AE2488" t="str">
            <v>PPP Main Replacement</v>
          </cell>
        </row>
        <row r="2489">
          <cell r="K2489">
            <v>2026</v>
          </cell>
          <cell r="X2489">
            <v>3327396</v>
          </cell>
          <cell r="AE2489" t="str">
            <v>PPP Main Replacement</v>
          </cell>
        </row>
        <row r="2490">
          <cell r="K2490">
            <v>2019</v>
          </cell>
          <cell r="X2490">
            <v>25200</v>
          </cell>
          <cell r="AE2490" t="str">
            <v>PPP Main Replacement</v>
          </cell>
        </row>
        <row r="2491">
          <cell r="K2491">
            <v>2023</v>
          </cell>
          <cell r="X2491">
            <v>35544</v>
          </cell>
          <cell r="AE2491" t="str">
            <v>PPP Main Replacement</v>
          </cell>
        </row>
        <row r="2492">
          <cell r="K2492">
            <v>2026</v>
          </cell>
          <cell r="X2492">
            <v>727235</v>
          </cell>
          <cell r="AE2492" t="str">
            <v>PPP Main Replacement</v>
          </cell>
        </row>
        <row r="2493">
          <cell r="K2493">
            <v>2021</v>
          </cell>
          <cell r="X2493">
            <v>642779</v>
          </cell>
          <cell r="AE2493" t="str">
            <v>PPP Main Replacement</v>
          </cell>
        </row>
        <row r="2494">
          <cell r="K2494">
            <v>2022</v>
          </cell>
          <cell r="X2494">
            <v>658836</v>
          </cell>
          <cell r="AE2494" t="str">
            <v>PPP Main Replacement</v>
          </cell>
        </row>
        <row r="2495">
          <cell r="K2495">
            <v>2027</v>
          </cell>
          <cell r="X2495">
            <v>39228</v>
          </cell>
          <cell r="AE2495" t="str">
            <v>PPP Main Replacement</v>
          </cell>
        </row>
        <row r="2496">
          <cell r="K2496">
            <v>2027</v>
          </cell>
          <cell r="X2496">
            <v>188928</v>
          </cell>
          <cell r="AE2496" t="str">
            <v>PPP Main Replacement</v>
          </cell>
        </row>
        <row r="2497">
          <cell r="K2497">
            <v>2028</v>
          </cell>
          <cell r="X2497">
            <v>193644</v>
          </cell>
          <cell r="AE2497" t="str">
            <v>PPP Main Replacement</v>
          </cell>
        </row>
        <row r="2498">
          <cell r="K2498">
            <v>2023</v>
          </cell>
          <cell r="X2498">
            <v>171156</v>
          </cell>
          <cell r="AE2498" t="str">
            <v>PPP Main Replacement</v>
          </cell>
        </row>
        <row r="2499">
          <cell r="K2499">
            <v>2022</v>
          </cell>
          <cell r="X2499">
            <v>3172632</v>
          </cell>
          <cell r="AE2499" t="str">
            <v>PPP Main Replacement</v>
          </cell>
        </row>
        <row r="2500">
          <cell r="K2500">
            <v>2028</v>
          </cell>
          <cell r="X2500">
            <v>777696</v>
          </cell>
          <cell r="AE2500" t="str">
            <v>PPP Main Replacement</v>
          </cell>
        </row>
        <row r="2501">
          <cell r="K2501">
            <v>2021</v>
          </cell>
          <cell r="X2501">
            <v>654252</v>
          </cell>
          <cell r="AE2501" t="str">
            <v>PPP Main Replacement</v>
          </cell>
        </row>
        <row r="2502">
          <cell r="K2502">
            <v>2025</v>
          </cell>
          <cell r="X2502">
            <v>38004</v>
          </cell>
          <cell r="AE2502" t="str">
            <v>PPP Main Replacement</v>
          </cell>
        </row>
        <row r="2503">
          <cell r="K2503">
            <v>2026</v>
          </cell>
          <cell r="X2503">
            <v>38964</v>
          </cell>
          <cell r="AE2503" t="str">
            <v>PPP Main Replacement</v>
          </cell>
        </row>
        <row r="2504">
          <cell r="K2504">
            <v>2024</v>
          </cell>
          <cell r="X2504">
            <v>1128947</v>
          </cell>
          <cell r="AE2504" t="str">
            <v>PPP Main Replacement</v>
          </cell>
        </row>
        <row r="2505">
          <cell r="K2505">
            <v>2018</v>
          </cell>
          <cell r="X2505">
            <v>258424.56</v>
          </cell>
          <cell r="AE2505" t="str">
            <v>PPP Main Replacement</v>
          </cell>
        </row>
        <row r="2506">
          <cell r="K2506">
            <v>2029</v>
          </cell>
          <cell r="X2506">
            <v>0</v>
          </cell>
          <cell r="AE2506" t="str">
            <v>PPP Main Replacement</v>
          </cell>
        </row>
        <row r="2507">
          <cell r="K2507">
            <v>2026</v>
          </cell>
          <cell r="X2507">
            <v>62424</v>
          </cell>
          <cell r="AE2507" t="str">
            <v>PPP Main Replacement</v>
          </cell>
        </row>
        <row r="2508">
          <cell r="K2508">
            <v>2022</v>
          </cell>
          <cell r="X2508">
            <v>1074539</v>
          </cell>
          <cell r="AE2508" t="str">
            <v>PPP Main Replacement</v>
          </cell>
        </row>
        <row r="2509">
          <cell r="K2509">
            <v>2020</v>
          </cell>
          <cell r="X2509">
            <v>53832</v>
          </cell>
          <cell r="AE2509" t="str">
            <v>PPP Main Replacement</v>
          </cell>
        </row>
        <row r="2510">
          <cell r="K2510">
            <v>2021</v>
          </cell>
          <cell r="X2510">
            <v>23760</v>
          </cell>
          <cell r="AE2510" t="str">
            <v>PPP Main Replacement</v>
          </cell>
        </row>
        <row r="2511">
          <cell r="K2511">
            <v>2018</v>
          </cell>
          <cell r="X2511">
            <v>0</v>
          </cell>
          <cell r="AE2511" t="str">
            <v>PPP Main Replacement</v>
          </cell>
        </row>
        <row r="2512">
          <cell r="K2512">
            <v>2025</v>
          </cell>
          <cell r="X2512">
            <v>498336</v>
          </cell>
          <cell r="AE2512" t="str">
            <v>PPP Main Replacement</v>
          </cell>
        </row>
        <row r="2513">
          <cell r="K2513">
            <v>2021</v>
          </cell>
          <cell r="X2513">
            <v>451475</v>
          </cell>
          <cell r="AE2513" t="str">
            <v>PPP Main Replacement</v>
          </cell>
        </row>
        <row r="2514">
          <cell r="K2514">
            <v>2022</v>
          </cell>
          <cell r="X2514">
            <v>462755</v>
          </cell>
          <cell r="AE2514" t="str">
            <v>PPP Main Replacement</v>
          </cell>
        </row>
        <row r="2515">
          <cell r="K2515">
            <v>2022</v>
          </cell>
          <cell r="X2515">
            <v>24360</v>
          </cell>
          <cell r="AE2515" t="str">
            <v>PPP Main Replacement</v>
          </cell>
        </row>
        <row r="2516">
          <cell r="K2516">
            <v>2020</v>
          </cell>
          <cell r="X2516">
            <v>440459</v>
          </cell>
          <cell r="AE2516" t="str">
            <v>PPP Main Replacement</v>
          </cell>
        </row>
        <row r="2517">
          <cell r="K2517">
            <v>2025</v>
          </cell>
          <cell r="X2517">
            <v>144</v>
          </cell>
          <cell r="AE2517" t="str">
            <v>PPP Main Replacement</v>
          </cell>
        </row>
        <row r="2518">
          <cell r="K2518">
            <v>2027</v>
          </cell>
          <cell r="X2518">
            <v>2963</v>
          </cell>
          <cell r="AE2518" t="str">
            <v>PPP Main Replacement</v>
          </cell>
        </row>
        <row r="2519">
          <cell r="K2519">
            <v>2025</v>
          </cell>
          <cell r="X2519">
            <v>511008</v>
          </cell>
          <cell r="AE2519" t="str">
            <v>PPP Main Replacement</v>
          </cell>
        </row>
        <row r="2520">
          <cell r="K2520">
            <v>2023</v>
          </cell>
          <cell r="X2520">
            <v>25596</v>
          </cell>
          <cell r="AE2520" t="str">
            <v>PPP Main Replacement</v>
          </cell>
        </row>
        <row r="2521">
          <cell r="K2521">
            <v>2029</v>
          </cell>
          <cell r="X2521">
            <v>0</v>
          </cell>
          <cell r="AE2521" t="str">
            <v>PPP Main Replacement</v>
          </cell>
        </row>
        <row r="2522">
          <cell r="K2522">
            <v>2029</v>
          </cell>
          <cell r="X2522">
            <v>0</v>
          </cell>
          <cell r="AE2522" t="str">
            <v>PPP Main Replacement</v>
          </cell>
        </row>
        <row r="2523">
          <cell r="K2523">
            <v>2022</v>
          </cell>
          <cell r="X2523">
            <v>1014408</v>
          </cell>
          <cell r="AE2523" t="str">
            <v>PPP Main Replacement</v>
          </cell>
        </row>
        <row r="2524">
          <cell r="K2524">
            <v>2023</v>
          </cell>
          <cell r="X2524">
            <v>54720</v>
          </cell>
          <cell r="AE2524" t="str">
            <v>PPP Main Replacement</v>
          </cell>
        </row>
        <row r="2525">
          <cell r="K2525">
            <v>2028</v>
          </cell>
          <cell r="X2525">
            <v>1176396</v>
          </cell>
          <cell r="AE2525" t="str">
            <v>PPP Main Replacement</v>
          </cell>
        </row>
        <row r="2526">
          <cell r="K2526">
            <v>2018</v>
          </cell>
          <cell r="X2526">
            <v>0</v>
          </cell>
          <cell r="AE2526" t="str">
            <v>PPP Main Replacement</v>
          </cell>
        </row>
        <row r="2527">
          <cell r="K2527">
            <v>2021</v>
          </cell>
          <cell r="X2527">
            <v>0</v>
          </cell>
          <cell r="AE2527" t="str">
            <v>PPP Main Replacement</v>
          </cell>
        </row>
        <row r="2528">
          <cell r="K2528">
            <v>2019</v>
          </cell>
          <cell r="X2528">
            <v>0</v>
          </cell>
          <cell r="AE2528" t="str">
            <v>PPP Main Replacement</v>
          </cell>
        </row>
        <row r="2529">
          <cell r="K2529">
            <v>2018</v>
          </cell>
          <cell r="X2529">
            <v>0</v>
          </cell>
          <cell r="AE2529" t="str">
            <v>Little Lake Harris Main Relocation</v>
          </cell>
        </row>
        <row r="2530">
          <cell r="K2530">
            <v>2020</v>
          </cell>
          <cell r="X2530">
            <v>0</v>
          </cell>
          <cell r="AE2530" t="str">
            <v>Coral Springs Backfeed</v>
          </cell>
        </row>
        <row r="2531">
          <cell r="K2531">
            <v>2022</v>
          </cell>
          <cell r="X2531">
            <v>17500</v>
          </cell>
          <cell r="AE2531" t="str">
            <v>Coral Springs Backfeed</v>
          </cell>
        </row>
        <row r="2532">
          <cell r="K2532">
            <v>2022</v>
          </cell>
          <cell r="X2532">
            <v>332500</v>
          </cell>
          <cell r="AE2532" t="str">
            <v>Coral Springs Backfeed</v>
          </cell>
        </row>
        <row r="2533">
          <cell r="K2533">
            <v>2020</v>
          </cell>
          <cell r="X2533">
            <v>0</v>
          </cell>
          <cell r="AE2533" t="str">
            <v>Coral Springs Backfeed</v>
          </cell>
        </row>
        <row r="2534">
          <cell r="K2534">
            <v>2018</v>
          </cell>
          <cell r="X2534">
            <v>0</v>
          </cell>
          <cell r="AE2534" t="str">
            <v>SE Orlando - SR 15A/Moss Park Rd</v>
          </cell>
        </row>
        <row r="2535">
          <cell r="K2535">
            <v>2029</v>
          </cell>
          <cell r="X2535">
            <v>3421000</v>
          </cell>
          <cell r="AE2535" t="str">
            <v>PGS Unbudgeted &amp; Unforeseen</v>
          </cell>
        </row>
        <row r="2536">
          <cell r="K2536">
            <v>2018</v>
          </cell>
          <cell r="X2536">
            <v>7359526.0999999996</v>
          </cell>
          <cell r="AE2536" t="str">
            <v>Initiative-Residential Development</v>
          </cell>
        </row>
        <row r="2537">
          <cell r="K2537">
            <v>2018</v>
          </cell>
          <cell r="X2537">
            <v>3932746.77</v>
          </cell>
          <cell r="AE2537" t="str">
            <v>Initiative-Commercial Development</v>
          </cell>
        </row>
        <row r="2538">
          <cell r="K2538">
            <v>2018</v>
          </cell>
          <cell r="X2538">
            <v>6179.9</v>
          </cell>
          <cell r="AE2538" t="str">
            <v>Main Replace-Sandlake &amp; Intl Dr</v>
          </cell>
        </row>
        <row r="2539">
          <cell r="K2539">
            <v>2021</v>
          </cell>
          <cell r="X2539">
            <v>0</v>
          </cell>
          <cell r="AE2539" t="str">
            <v>Ocala Division Building</v>
          </cell>
        </row>
        <row r="2540">
          <cell r="K2540">
            <v>2020</v>
          </cell>
          <cell r="X2540">
            <v>1060737</v>
          </cell>
          <cell r="AE2540" t="str">
            <v>Windows OS Upgrade - 2020/2021</v>
          </cell>
        </row>
        <row r="2541">
          <cell r="K2541">
            <v>2021</v>
          </cell>
          <cell r="X2541">
            <v>200000</v>
          </cell>
          <cell r="AE2541" t="str">
            <v>Main-Replace Sherwood Area</v>
          </cell>
        </row>
        <row r="2542">
          <cell r="K2542">
            <v>2023</v>
          </cell>
          <cell r="X2542">
            <v>280000</v>
          </cell>
          <cell r="AE2542" t="str">
            <v>Main-Replace Sherwood Area</v>
          </cell>
        </row>
        <row r="2543">
          <cell r="K2543">
            <v>2024</v>
          </cell>
          <cell r="X2543">
            <v>0</v>
          </cell>
          <cell r="AE2543" t="str">
            <v>Main-Replace Sherwood Area</v>
          </cell>
        </row>
        <row r="2544">
          <cell r="K2544">
            <v>2029</v>
          </cell>
          <cell r="X2544">
            <v>300000</v>
          </cell>
          <cell r="AE2544" t="str">
            <v>Main-Replace Under St John-Fuller W</v>
          </cell>
        </row>
        <row r="2545">
          <cell r="K2545">
            <v>2028</v>
          </cell>
          <cell r="X2545">
            <v>1200000</v>
          </cell>
          <cell r="AE2545" t="str">
            <v>Main-Replace Under St John-Fuller W</v>
          </cell>
        </row>
        <row r="2546">
          <cell r="K2546">
            <v>2022</v>
          </cell>
          <cell r="X2546">
            <v>0</v>
          </cell>
          <cell r="AE2546" t="str">
            <v>Main-Alafaya Trail</v>
          </cell>
        </row>
        <row r="2547">
          <cell r="K2547">
            <v>2021</v>
          </cell>
          <cell r="X2547">
            <v>0</v>
          </cell>
          <cell r="AE2547" t="str">
            <v>Main-Mayport/South Side Beaches</v>
          </cell>
        </row>
        <row r="2548">
          <cell r="K2548">
            <v>2019</v>
          </cell>
          <cell r="X2548">
            <v>85000</v>
          </cell>
          <cell r="AE2548" t="str">
            <v>Main-Mayport/South Side Beaches</v>
          </cell>
        </row>
        <row r="2549">
          <cell r="K2549">
            <v>2020</v>
          </cell>
          <cell r="X2549">
            <v>30000</v>
          </cell>
          <cell r="AE2549" t="str">
            <v>Main-Lakewood Ranch</v>
          </cell>
        </row>
        <row r="2550">
          <cell r="K2550">
            <v>2026</v>
          </cell>
          <cell r="X2550">
            <v>80027</v>
          </cell>
          <cell r="AE2550" t="str">
            <v>Deerfield Beach - Upgrade</v>
          </cell>
        </row>
        <row r="2551">
          <cell r="K2551">
            <v>2029</v>
          </cell>
          <cell r="X2551">
            <v>86179</v>
          </cell>
          <cell r="AE2551" t="str">
            <v>Deerfield Beach - Upgrade</v>
          </cell>
        </row>
        <row r="2552">
          <cell r="K2552">
            <v>2024</v>
          </cell>
          <cell r="X2552">
            <v>1447236</v>
          </cell>
          <cell r="AE2552" t="str">
            <v>Deerfield Beach - Upgrade</v>
          </cell>
        </row>
        <row r="2553">
          <cell r="K2553">
            <v>2022</v>
          </cell>
          <cell r="X2553">
            <v>1377500</v>
          </cell>
          <cell r="AE2553" t="str">
            <v>Deerfield Beach - Upgrade</v>
          </cell>
        </row>
        <row r="2554">
          <cell r="K2554">
            <v>2025</v>
          </cell>
          <cell r="X2554">
            <v>1483417</v>
          </cell>
          <cell r="AE2554" t="str">
            <v>Deerfield Beach - Upgrade</v>
          </cell>
        </row>
        <row r="2555">
          <cell r="K2555">
            <v>2021</v>
          </cell>
          <cell r="X2555">
            <v>25000</v>
          </cell>
          <cell r="AE2555" t="str">
            <v>Teraveirty Subdivision</v>
          </cell>
        </row>
        <row r="2556">
          <cell r="K2556">
            <v>2020</v>
          </cell>
          <cell r="X2556">
            <v>0</v>
          </cell>
          <cell r="AE2556" t="str">
            <v>Gerdau Steel/Yellowater Rd</v>
          </cell>
        </row>
        <row r="2557">
          <cell r="K2557">
            <v>2021</v>
          </cell>
          <cell r="X2557">
            <v>52500</v>
          </cell>
          <cell r="AE2557" t="str">
            <v>Combee Rd &amp; East Gate to Eaton Park</v>
          </cell>
        </row>
        <row r="2558">
          <cell r="K2558">
            <v>2022</v>
          </cell>
          <cell r="X2558">
            <v>25000</v>
          </cell>
          <cell r="AE2558" t="str">
            <v>Williamson-Port Orange Back Feed</v>
          </cell>
        </row>
        <row r="2559">
          <cell r="K2559">
            <v>2022</v>
          </cell>
          <cell r="X2559">
            <v>475000</v>
          </cell>
          <cell r="AE2559" t="str">
            <v>Williamson-Port Orange Back Feed</v>
          </cell>
        </row>
        <row r="2560">
          <cell r="K2560">
            <v>2025</v>
          </cell>
          <cell r="X2560">
            <v>1140000</v>
          </cell>
          <cell r="AE2560" t="str">
            <v>Ridgewood to A1A Back Feed</v>
          </cell>
        </row>
        <row r="2561">
          <cell r="K2561">
            <v>2019</v>
          </cell>
          <cell r="X2561">
            <v>118950</v>
          </cell>
          <cell r="AE2561" t="str">
            <v>Connect Martin Cty &amp; Jupiter Gates</v>
          </cell>
        </row>
        <row r="2562">
          <cell r="K2562">
            <v>2024</v>
          </cell>
          <cell r="X2562">
            <v>2400000</v>
          </cell>
          <cell r="AE2562" t="str">
            <v>Main-Replace-Fulford to 11th Street</v>
          </cell>
        </row>
        <row r="2563">
          <cell r="K2563">
            <v>2022</v>
          </cell>
          <cell r="X2563">
            <v>0</v>
          </cell>
          <cell r="AE2563" t="str">
            <v>Main-Replace St Joe Hospital</v>
          </cell>
        </row>
        <row r="2564">
          <cell r="K2564">
            <v>2024</v>
          </cell>
          <cell r="X2564">
            <v>140000</v>
          </cell>
          <cell r="AE2564" t="str">
            <v>Main-Replace Cedar Hills Area</v>
          </cell>
        </row>
        <row r="2565">
          <cell r="K2565">
            <v>2023</v>
          </cell>
          <cell r="X2565">
            <v>0</v>
          </cell>
          <cell r="AE2565" t="str">
            <v>CNG Projects</v>
          </cell>
        </row>
        <row r="2566">
          <cell r="K2566">
            <v>2021</v>
          </cell>
          <cell r="X2566">
            <v>0</v>
          </cell>
          <cell r="AE2566" t="str">
            <v>CNG Projects</v>
          </cell>
        </row>
        <row r="2567">
          <cell r="K2567">
            <v>2026</v>
          </cell>
          <cell r="X2567">
            <v>0</v>
          </cell>
          <cell r="AE2567" t="str">
            <v>CNG Projects</v>
          </cell>
        </row>
        <row r="2568">
          <cell r="K2568">
            <v>2027</v>
          </cell>
          <cell r="X2568">
            <v>31223</v>
          </cell>
          <cell r="AE2568" t="str">
            <v>Service Line Replacements</v>
          </cell>
        </row>
        <row r="2569">
          <cell r="K2569">
            <v>2025</v>
          </cell>
          <cell r="X2569">
            <v>29712</v>
          </cell>
          <cell r="AE2569" t="str">
            <v>Service Line Replacements</v>
          </cell>
        </row>
        <row r="2570">
          <cell r="K2570">
            <v>2028</v>
          </cell>
          <cell r="X2570">
            <v>0</v>
          </cell>
          <cell r="AE2570" t="str">
            <v>Reimbursable Construction</v>
          </cell>
        </row>
        <row r="2571">
          <cell r="K2571">
            <v>2022</v>
          </cell>
          <cell r="X2571">
            <v>0</v>
          </cell>
          <cell r="AE2571" t="str">
            <v>Reimbursable Construction</v>
          </cell>
        </row>
        <row r="2572">
          <cell r="K2572">
            <v>2026</v>
          </cell>
          <cell r="X2572">
            <v>14772</v>
          </cell>
          <cell r="AE2572" t="str">
            <v>Municipal Improvements</v>
          </cell>
        </row>
        <row r="2573">
          <cell r="K2573">
            <v>2024</v>
          </cell>
          <cell r="X2573">
            <v>241212</v>
          </cell>
          <cell r="AE2573" t="str">
            <v>Municipal Improvements</v>
          </cell>
        </row>
        <row r="2574">
          <cell r="K2574">
            <v>2029</v>
          </cell>
          <cell r="X2574">
            <v>1231440</v>
          </cell>
          <cell r="AE2574" t="str">
            <v>Municipal Improvements</v>
          </cell>
        </row>
        <row r="2575">
          <cell r="K2575">
            <v>2020</v>
          </cell>
          <cell r="X2575">
            <v>793800</v>
          </cell>
          <cell r="AE2575" t="str">
            <v>Municipal Improvements</v>
          </cell>
        </row>
        <row r="2576">
          <cell r="K2576">
            <v>2029</v>
          </cell>
          <cell r="X2576">
            <v>307860</v>
          </cell>
          <cell r="AE2576" t="str">
            <v>Municipal Improvements</v>
          </cell>
        </row>
        <row r="2577">
          <cell r="K2577">
            <v>2026</v>
          </cell>
          <cell r="X2577">
            <v>1063764</v>
          </cell>
          <cell r="AE2577" t="str">
            <v>Municipal Improvements</v>
          </cell>
        </row>
        <row r="2578">
          <cell r="K2578">
            <v>2021</v>
          </cell>
          <cell r="X2578">
            <v>49907</v>
          </cell>
          <cell r="AE2578" t="str">
            <v>Distribution System Improvements</v>
          </cell>
        </row>
        <row r="2579">
          <cell r="K2579">
            <v>2020</v>
          </cell>
          <cell r="X2579">
            <v>2567</v>
          </cell>
          <cell r="AE2579" t="str">
            <v>Distribution System Improvements</v>
          </cell>
        </row>
        <row r="2580">
          <cell r="K2580">
            <v>2020</v>
          </cell>
          <cell r="X2580">
            <v>0</v>
          </cell>
          <cell r="AE2580" t="str">
            <v>Distribution System Improvements</v>
          </cell>
        </row>
        <row r="2581">
          <cell r="K2581">
            <v>2029</v>
          </cell>
          <cell r="X2581">
            <v>15996</v>
          </cell>
          <cell r="AE2581" t="str">
            <v>Distribution System Improvements</v>
          </cell>
        </row>
        <row r="2582">
          <cell r="K2582">
            <v>2019</v>
          </cell>
          <cell r="X2582">
            <v>12504</v>
          </cell>
          <cell r="AE2582" t="str">
            <v>Distribution System Improvements</v>
          </cell>
        </row>
        <row r="2583">
          <cell r="K2583">
            <v>2018</v>
          </cell>
          <cell r="X2583">
            <v>237683.35</v>
          </cell>
          <cell r="AE2583" t="str">
            <v>Distribution System Improvements</v>
          </cell>
        </row>
        <row r="2584">
          <cell r="K2584">
            <v>2029</v>
          </cell>
          <cell r="X2584">
            <v>477539</v>
          </cell>
          <cell r="AE2584" t="str">
            <v>Distribution System Improvements</v>
          </cell>
        </row>
        <row r="2585">
          <cell r="K2585">
            <v>2024</v>
          </cell>
          <cell r="X2585">
            <v>422075</v>
          </cell>
          <cell r="AE2585" t="str">
            <v>Distribution System Improvements</v>
          </cell>
        </row>
        <row r="2586">
          <cell r="K2586">
            <v>2021</v>
          </cell>
          <cell r="X2586">
            <v>391932</v>
          </cell>
          <cell r="AE2586" t="str">
            <v>Distribution System Improvements</v>
          </cell>
        </row>
        <row r="2587">
          <cell r="K2587">
            <v>2022</v>
          </cell>
          <cell r="X2587">
            <v>21144</v>
          </cell>
          <cell r="AE2587" t="str">
            <v>Distribution System Improvements</v>
          </cell>
        </row>
        <row r="2588">
          <cell r="K2588">
            <v>2029</v>
          </cell>
          <cell r="X2588">
            <v>25128</v>
          </cell>
          <cell r="AE2588" t="str">
            <v>Distribution System Improvements</v>
          </cell>
        </row>
        <row r="2589">
          <cell r="K2589">
            <v>2020</v>
          </cell>
          <cell r="X2589">
            <v>0</v>
          </cell>
          <cell r="AE2589" t="str">
            <v>Misc. Non-Revenue Producing</v>
          </cell>
        </row>
        <row r="2590">
          <cell r="K2590">
            <v>2018</v>
          </cell>
          <cell r="X2590">
            <v>0</v>
          </cell>
          <cell r="AE2590" t="str">
            <v>Misc. Non-Revenue Producing</v>
          </cell>
        </row>
        <row r="2591">
          <cell r="K2591">
            <v>2026</v>
          </cell>
          <cell r="X2591">
            <v>213216</v>
          </cell>
          <cell r="AE2591" t="str">
            <v>Cathodic Protection</v>
          </cell>
        </row>
        <row r="2592">
          <cell r="K2592">
            <v>2018</v>
          </cell>
          <cell r="X2592">
            <v>161692.74</v>
          </cell>
          <cell r="AE2592" t="str">
            <v>Cathodic Protection</v>
          </cell>
        </row>
        <row r="2593">
          <cell r="K2593">
            <v>2019</v>
          </cell>
          <cell r="X2593">
            <v>179375</v>
          </cell>
          <cell r="AE2593" t="str">
            <v>Cathodic Protection</v>
          </cell>
        </row>
        <row r="2594">
          <cell r="K2594">
            <v>2026</v>
          </cell>
          <cell r="X2594">
            <v>12180</v>
          </cell>
          <cell r="AE2594" t="str">
            <v>New Revenue Mains</v>
          </cell>
        </row>
        <row r="2595">
          <cell r="K2595">
            <v>2021</v>
          </cell>
          <cell r="X2595">
            <v>10764</v>
          </cell>
          <cell r="AE2595" t="str">
            <v>New Revenue Mains</v>
          </cell>
        </row>
        <row r="2596">
          <cell r="K2596">
            <v>2019</v>
          </cell>
          <cell r="X2596">
            <v>256248</v>
          </cell>
          <cell r="AE2596" t="str">
            <v>New Revenue Mains</v>
          </cell>
        </row>
        <row r="2597">
          <cell r="K2597">
            <v>2018</v>
          </cell>
          <cell r="X2597">
            <v>0</v>
          </cell>
          <cell r="AE2597" t="str">
            <v>New Revenue Mains</v>
          </cell>
        </row>
        <row r="2598">
          <cell r="K2598">
            <v>2028</v>
          </cell>
          <cell r="X2598">
            <v>320016</v>
          </cell>
          <cell r="AE2598" t="str">
            <v>New Revenue Mains</v>
          </cell>
        </row>
        <row r="2599">
          <cell r="K2599">
            <v>2026</v>
          </cell>
          <cell r="X2599">
            <v>438624</v>
          </cell>
          <cell r="AE2599" t="str">
            <v>New Revenue Services</v>
          </cell>
        </row>
        <row r="2600">
          <cell r="K2600">
            <v>2028</v>
          </cell>
          <cell r="X2600">
            <v>51204</v>
          </cell>
          <cell r="AE2600" t="str">
            <v>New Revenue Services</v>
          </cell>
        </row>
        <row r="2601">
          <cell r="K2601">
            <v>2021</v>
          </cell>
          <cell r="X2601">
            <v>43080</v>
          </cell>
          <cell r="AE2601" t="str">
            <v>New Revenue Services</v>
          </cell>
        </row>
        <row r="2602">
          <cell r="K2602">
            <v>2020</v>
          </cell>
          <cell r="X2602">
            <v>42024</v>
          </cell>
          <cell r="AE2602" t="str">
            <v>New Revenue Services</v>
          </cell>
        </row>
        <row r="2603">
          <cell r="K2603">
            <v>2025</v>
          </cell>
          <cell r="X2603">
            <v>0</v>
          </cell>
          <cell r="AE2603" t="str">
            <v>Measuring and Regulation Station Equipment</v>
          </cell>
        </row>
        <row r="2604">
          <cell r="K2604">
            <v>2023</v>
          </cell>
          <cell r="X2604">
            <v>0</v>
          </cell>
          <cell r="AE2604" t="str">
            <v>Measuring and Regulation Station Equipment</v>
          </cell>
        </row>
        <row r="2605">
          <cell r="K2605">
            <v>2020</v>
          </cell>
          <cell r="X2605">
            <v>48687.48</v>
          </cell>
          <cell r="AE2605" t="str">
            <v>Measuring and Regulation Station Equipment</v>
          </cell>
        </row>
        <row r="2606">
          <cell r="K2606">
            <v>2018</v>
          </cell>
          <cell r="X2606">
            <v>-12310.41</v>
          </cell>
          <cell r="AE2606" t="str">
            <v>Transportation Vehicles</v>
          </cell>
        </row>
        <row r="2607">
          <cell r="K2607">
            <v>2022</v>
          </cell>
          <cell r="X2607">
            <v>0</v>
          </cell>
          <cell r="AE2607" t="str">
            <v>Transportation Vehicles</v>
          </cell>
        </row>
        <row r="2608">
          <cell r="K2608">
            <v>2027</v>
          </cell>
          <cell r="X2608">
            <v>0</v>
          </cell>
          <cell r="AE2608" t="str">
            <v>Transportation Vehicles</v>
          </cell>
        </row>
        <row r="2609">
          <cell r="K2609">
            <v>2026</v>
          </cell>
          <cell r="X2609">
            <v>0</v>
          </cell>
          <cell r="AE2609" t="str">
            <v>Transportation Vehicles</v>
          </cell>
        </row>
        <row r="2610">
          <cell r="K2610">
            <v>2027</v>
          </cell>
          <cell r="X2610">
            <v>0</v>
          </cell>
          <cell r="AE2610" t="str">
            <v>Transportation Vehicles</v>
          </cell>
        </row>
        <row r="2611">
          <cell r="K2611">
            <v>2025</v>
          </cell>
          <cell r="X2611">
            <v>0</v>
          </cell>
          <cell r="AE2611" t="str">
            <v>Testing and Measuring Equipment</v>
          </cell>
        </row>
        <row r="2612">
          <cell r="K2612">
            <v>2023</v>
          </cell>
          <cell r="X2612">
            <v>0</v>
          </cell>
          <cell r="AE2612" t="str">
            <v>Testing and Measuring Equipment</v>
          </cell>
        </row>
        <row r="2613">
          <cell r="K2613">
            <v>2020</v>
          </cell>
          <cell r="X2613">
            <v>56944</v>
          </cell>
          <cell r="AE2613" t="str">
            <v>Power Operated Equipment</v>
          </cell>
        </row>
        <row r="2614">
          <cell r="K2614">
            <v>2029</v>
          </cell>
          <cell r="X2614">
            <v>250000</v>
          </cell>
          <cell r="AE2614" t="str">
            <v>Power Operated Equipment</v>
          </cell>
        </row>
        <row r="2615">
          <cell r="K2615">
            <v>2029</v>
          </cell>
          <cell r="X2615">
            <v>0</v>
          </cell>
          <cell r="AE2615" t="str">
            <v>Improvements to Property</v>
          </cell>
        </row>
        <row r="2616">
          <cell r="K2616">
            <v>2019</v>
          </cell>
          <cell r="X2616">
            <v>0</v>
          </cell>
          <cell r="AE2616" t="str">
            <v>Improvements to Property</v>
          </cell>
        </row>
        <row r="2617">
          <cell r="K2617">
            <v>2024</v>
          </cell>
          <cell r="X2617">
            <v>0</v>
          </cell>
          <cell r="AE2617" t="str">
            <v>Improvements to Property</v>
          </cell>
        </row>
        <row r="2618">
          <cell r="K2618">
            <v>2020</v>
          </cell>
          <cell r="X2618">
            <v>0</v>
          </cell>
          <cell r="AE2618" t="str">
            <v>Communication Equipment</v>
          </cell>
        </row>
        <row r="2619">
          <cell r="K2619">
            <v>2027</v>
          </cell>
          <cell r="X2619">
            <v>0</v>
          </cell>
          <cell r="AE2619" t="str">
            <v>Communication Equipment</v>
          </cell>
        </row>
        <row r="2620">
          <cell r="K2620">
            <v>2026</v>
          </cell>
          <cell r="X2620">
            <v>0</v>
          </cell>
          <cell r="AE2620" t="str">
            <v>Communication Equipment</v>
          </cell>
        </row>
        <row r="2621">
          <cell r="K2621">
            <v>2021</v>
          </cell>
          <cell r="X2621">
            <v>0</v>
          </cell>
          <cell r="AE2621" t="str">
            <v>Communication Equipment</v>
          </cell>
        </row>
        <row r="2622">
          <cell r="K2622">
            <v>2022</v>
          </cell>
          <cell r="X2622">
            <v>0</v>
          </cell>
          <cell r="AE2622" t="str">
            <v>Communication Equipment</v>
          </cell>
        </row>
        <row r="2623">
          <cell r="K2623">
            <v>2025</v>
          </cell>
          <cell r="X2623">
            <v>0</v>
          </cell>
          <cell r="AE2623" t="str">
            <v>Communication Equipment</v>
          </cell>
        </row>
        <row r="2624">
          <cell r="K2624">
            <v>2022</v>
          </cell>
          <cell r="X2624">
            <v>0</v>
          </cell>
          <cell r="AE2624" t="str">
            <v>Communication Equipment</v>
          </cell>
        </row>
        <row r="2625">
          <cell r="K2625">
            <v>2026</v>
          </cell>
          <cell r="X2625">
            <v>0</v>
          </cell>
          <cell r="AE2625" t="str">
            <v>Communication Equipment</v>
          </cell>
        </row>
        <row r="2626">
          <cell r="K2626">
            <v>2028</v>
          </cell>
          <cell r="X2626">
            <v>0</v>
          </cell>
          <cell r="AE2626" t="str">
            <v>Communication Equipment</v>
          </cell>
        </row>
        <row r="2627">
          <cell r="K2627">
            <v>2029</v>
          </cell>
          <cell r="X2627">
            <v>0</v>
          </cell>
          <cell r="AE2627" t="str">
            <v>Communication Equipment</v>
          </cell>
        </row>
        <row r="2628">
          <cell r="K2628">
            <v>2025</v>
          </cell>
          <cell r="X2628">
            <v>35663</v>
          </cell>
          <cell r="AE2628" t="str">
            <v>Regulators</v>
          </cell>
        </row>
        <row r="2629">
          <cell r="K2629">
            <v>2022</v>
          </cell>
          <cell r="X2629">
            <v>33119</v>
          </cell>
          <cell r="AE2629" t="str">
            <v>Regulators</v>
          </cell>
        </row>
        <row r="2630">
          <cell r="K2630">
            <v>2024</v>
          </cell>
          <cell r="X2630">
            <v>0</v>
          </cell>
          <cell r="AE2630" t="str">
            <v>Regulators</v>
          </cell>
        </row>
        <row r="2631">
          <cell r="K2631">
            <v>2018</v>
          </cell>
          <cell r="X2631">
            <v>27717.69</v>
          </cell>
          <cell r="AE2631" t="str">
            <v>Regulators</v>
          </cell>
        </row>
        <row r="2632">
          <cell r="K2632">
            <v>2025</v>
          </cell>
          <cell r="X2632">
            <v>0</v>
          </cell>
          <cell r="AE2632" t="str">
            <v>Regulators</v>
          </cell>
        </row>
        <row r="2633">
          <cell r="K2633">
            <v>2021</v>
          </cell>
          <cell r="X2633">
            <v>0</v>
          </cell>
          <cell r="AE2633" t="str">
            <v>Regulators</v>
          </cell>
        </row>
        <row r="2634">
          <cell r="K2634">
            <v>2025</v>
          </cell>
          <cell r="X2634">
            <v>59435</v>
          </cell>
          <cell r="AE2634" t="str">
            <v>Regulators</v>
          </cell>
        </row>
        <row r="2635">
          <cell r="K2635">
            <v>2029</v>
          </cell>
          <cell r="X2635">
            <v>65604</v>
          </cell>
          <cell r="AE2635" t="str">
            <v>Regulators</v>
          </cell>
        </row>
        <row r="2636">
          <cell r="K2636">
            <v>2023</v>
          </cell>
          <cell r="X2636">
            <v>94379</v>
          </cell>
          <cell r="AE2636" t="str">
            <v>Meter/Reg Install - Comm</v>
          </cell>
        </row>
        <row r="2637">
          <cell r="K2637">
            <v>2026</v>
          </cell>
          <cell r="X2637">
            <v>5352</v>
          </cell>
          <cell r="AE2637" t="str">
            <v>Meter/Reg Install - Comm</v>
          </cell>
        </row>
        <row r="2638">
          <cell r="K2638">
            <v>2027</v>
          </cell>
          <cell r="X2638">
            <v>104172</v>
          </cell>
          <cell r="AE2638" t="str">
            <v>Meter/Reg Install - Comm</v>
          </cell>
        </row>
        <row r="2639">
          <cell r="K2639">
            <v>2018</v>
          </cell>
          <cell r="X2639">
            <v>423112.48</v>
          </cell>
          <cell r="AE2639" t="str">
            <v>Meter/Reg Install - Comm</v>
          </cell>
        </row>
        <row r="2640">
          <cell r="K2640">
            <v>2027</v>
          </cell>
          <cell r="X2640">
            <v>13740</v>
          </cell>
          <cell r="AE2640" t="str">
            <v>Meter/Reg Install - Comm</v>
          </cell>
        </row>
        <row r="2641">
          <cell r="K2641">
            <v>2022</v>
          </cell>
          <cell r="X2641">
            <v>58152</v>
          </cell>
          <cell r="AE2641" t="str">
            <v>Meter/Reg Install - Res</v>
          </cell>
        </row>
        <row r="2642">
          <cell r="K2642">
            <v>2021</v>
          </cell>
          <cell r="X2642">
            <v>56736</v>
          </cell>
          <cell r="AE2642" t="str">
            <v>Meter/Reg Install - Res</v>
          </cell>
        </row>
        <row r="2643">
          <cell r="K2643">
            <v>2025</v>
          </cell>
          <cell r="X2643">
            <v>374436</v>
          </cell>
          <cell r="AE2643" t="str">
            <v>Meter/Reg Install - Res</v>
          </cell>
        </row>
        <row r="2644">
          <cell r="K2644">
            <v>2027</v>
          </cell>
          <cell r="X2644">
            <v>43704</v>
          </cell>
          <cell r="AE2644" t="str">
            <v>Meter/Reg Install - Res</v>
          </cell>
        </row>
        <row r="2645">
          <cell r="K2645">
            <v>2024</v>
          </cell>
          <cell r="X2645">
            <v>365304</v>
          </cell>
          <cell r="AE2645" t="str">
            <v>Meter/Reg Install - Res</v>
          </cell>
        </row>
        <row r="2646">
          <cell r="K2646">
            <v>2022</v>
          </cell>
          <cell r="X2646">
            <v>38628</v>
          </cell>
          <cell r="AE2646" t="str">
            <v>Meter/Reg Install - Res</v>
          </cell>
        </row>
        <row r="2647">
          <cell r="K2647">
            <v>2026</v>
          </cell>
          <cell r="X2647">
            <v>0</v>
          </cell>
          <cell r="AE2647" t="str">
            <v>Alternative Fueling Stations</v>
          </cell>
        </row>
        <row r="2648">
          <cell r="K2648">
            <v>2020</v>
          </cell>
          <cell r="X2648">
            <v>0</v>
          </cell>
          <cell r="AE2648" t="str">
            <v>Alternative Fueling Stations</v>
          </cell>
        </row>
        <row r="2649">
          <cell r="K2649">
            <v>2018</v>
          </cell>
          <cell r="X2649">
            <v>0</v>
          </cell>
          <cell r="AE2649" t="str">
            <v>Alternative Fueling Stations</v>
          </cell>
        </row>
        <row r="2650">
          <cell r="K2650">
            <v>2021</v>
          </cell>
          <cell r="X2650">
            <v>0</v>
          </cell>
          <cell r="AE2650" t="str">
            <v>Alternative Fueling Stations</v>
          </cell>
        </row>
        <row r="2651">
          <cell r="K2651">
            <v>2023</v>
          </cell>
          <cell r="X2651">
            <v>0</v>
          </cell>
          <cell r="AE2651" t="str">
            <v>Alternative Fueling Stations</v>
          </cell>
        </row>
        <row r="2652">
          <cell r="K2652">
            <v>2028</v>
          </cell>
          <cell r="X2652">
            <v>48864</v>
          </cell>
          <cell r="AE2652" t="str">
            <v>Municipal Improvements</v>
          </cell>
        </row>
        <row r="2653">
          <cell r="K2653">
            <v>2026</v>
          </cell>
          <cell r="X2653">
            <v>44328</v>
          </cell>
          <cell r="AE2653" t="str">
            <v>Municipal Improvements</v>
          </cell>
        </row>
        <row r="2654">
          <cell r="K2654">
            <v>2023</v>
          </cell>
          <cell r="X2654">
            <v>38292</v>
          </cell>
          <cell r="AE2654" t="str">
            <v>Municipal Improvements</v>
          </cell>
        </row>
        <row r="2655">
          <cell r="K2655">
            <v>2019</v>
          </cell>
          <cell r="X2655">
            <v>63000</v>
          </cell>
          <cell r="AE2655" t="str">
            <v>Municipal Improvements</v>
          </cell>
        </row>
        <row r="2656">
          <cell r="K2656">
            <v>2021</v>
          </cell>
          <cell r="X2656">
            <v>69456</v>
          </cell>
          <cell r="AE2656" t="str">
            <v>Municipal Improvements</v>
          </cell>
        </row>
        <row r="2657">
          <cell r="K2657">
            <v>2026</v>
          </cell>
          <cell r="X2657">
            <v>88644</v>
          </cell>
          <cell r="AE2657" t="str">
            <v>Municipal Improvements</v>
          </cell>
        </row>
        <row r="2658">
          <cell r="K2658">
            <v>2020</v>
          </cell>
          <cell r="X2658">
            <v>66155</v>
          </cell>
          <cell r="AE2658" t="str">
            <v>Municipal Improvements</v>
          </cell>
        </row>
        <row r="2659">
          <cell r="K2659">
            <v>2028</v>
          </cell>
          <cell r="X2659">
            <v>97728</v>
          </cell>
          <cell r="AE2659" t="str">
            <v>Municipal Improvements</v>
          </cell>
        </row>
        <row r="2660">
          <cell r="K2660">
            <v>2024</v>
          </cell>
          <cell r="X2660">
            <v>321624</v>
          </cell>
          <cell r="AE2660" t="str">
            <v>Municipal Improvements</v>
          </cell>
        </row>
        <row r="2661">
          <cell r="K2661">
            <v>2020</v>
          </cell>
          <cell r="X2661">
            <v>2940000</v>
          </cell>
          <cell r="AE2661" t="str">
            <v>Municipal Improvements</v>
          </cell>
        </row>
        <row r="2662">
          <cell r="K2662">
            <v>2029</v>
          </cell>
          <cell r="X2662">
            <v>1140228</v>
          </cell>
          <cell r="AE2662" t="str">
            <v>Municipal Improvements</v>
          </cell>
        </row>
        <row r="2663">
          <cell r="K2663">
            <v>2026</v>
          </cell>
          <cell r="X2663">
            <v>984972</v>
          </cell>
          <cell r="AE2663" t="str">
            <v>Municipal Improvements</v>
          </cell>
        </row>
        <row r="2664">
          <cell r="K2664">
            <v>2022</v>
          </cell>
          <cell r="X2664">
            <v>3241355</v>
          </cell>
          <cell r="AE2664" t="str">
            <v>Municipal Improvements</v>
          </cell>
        </row>
        <row r="2665">
          <cell r="K2665">
            <v>2024</v>
          </cell>
          <cell r="X2665">
            <v>3573587</v>
          </cell>
          <cell r="AE2665" t="str">
            <v>Municipal Improvements</v>
          </cell>
        </row>
        <row r="2666">
          <cell r="K2666">
            <v>2024</v>
          </cell>
          <cell r="X2666">
            <v>5652</v>
          </cell>
          <cell r="AE2666" t="str">
            <v>Distribution System Improvements</v>
          </cell>
        </row>
        <row r="2667">
          <cell r="K2667">
            <v>2025</v>
          </cell>
          <cell r="X2667">
            <v>110172</v>
          </cell>
          <cell r="AE2667" t="str">
            <v>Distribution System Improvements</v>
          </cell>
        </row>
        <row r="2668">
          <cell r="K2668">
            <v>2024</v>
          </cell>
          <cell r="X2668">
            <v>107484</v>
          </cell>
          <cell r="AE2668" t="str">
            <v>Distribution System Improvements</v>
          </cell>
        </row>
        <row r="2669">
          <cell r="K2669">
            <v>2020</v>
          </cell>
          <cell r="X2669">
            <v>0</v>
          </cell>
          <cell r="AE2669" t="str">
            <v>Cast Iron/Bare Steel Main Repl.</v>
          </cell>
        </row>
        <row r="2670">
          <cell r="K2670">
            <v>2021</v>
          </cell>
          <cell r="X2670">
            <v>99999.96</v>
          </cell>
          <cell r="AE2670" t="str">
            <v>Cast Iron/Bare Steel Main Repl.</v>
          </cell>
        </row>
        <row r="2671">
          <cell r="K2671">
            <v>2020</v>
          </cell>
          <cell r="X2671">
            <v>519999.96</v>
          </cell>
          <cell r="AE2671" t="str">
            <v>Cast Iron/Bare Steel Main Repl.</v>
          </cell>
        </row>
        <row r="2672">
          <cell r="K2672">
            <v>2020</v>
          </cell>
          <cell r="X2672">
            <v>32568</v>
          </cell>
          <cell r="AE2672" t="str">
            <v>Cathodic Protection</v>
          </cell>
        </row>
        <row r="2673">
          <cell r="K2673">
            <v>2027</v>
          </cell>
          <cell r="X2673">
            <v>0</v>
          </cell>
          <cell r="AE2673" t="str">
            <v>Cathodic Protection</v>
          </cell>
        </row>
        <row r="2674">
          <cell r="K2674">
            <v>2026</v>
          </cell>
          <cell r="X2674">
            <v>152380</v>
          </cell>
          <cell r="AE2674" t="str">
            <v>Tools and Shop Equipment</v>
          </cell>
        </row>
        <row r="2675">
          <cell r="K2675">
            <v>2022</v>
          </cell>
          <cell r="X2675">
            <v>90340</v>
          </cell>
          <cell r="AE2675" t="str">
            <v>Tools and Shop Equipment</v>
          </cell>
        </row>
        <row r="2676">
          <cell r="K2676">
            <v>2025</v>
          </cell>
          <cell r="X2676">
            <v>0</v>
          </cell>
          <cell r="AE2676" t="str">
            <v>Tools and Shop Equipment</v>
          </cell>
        </row>
        <row r="2677">
          <cell r="K2677">
            <v>2021</v>
          </cell>
          <cell r="X2677">
            <v>10440</v>
          </cell>
          <cell r="AE2677" t="str">
            <v>Tools and Shop Equipment</v>
          </cell>
        </row>
        <row r="2678">
          <cell r="K2678">
            <v>2028</v>
          </cell>
          <cell r="X2678">
            <v>0</v>
          </cell>
          <cell r="AE2678" t="str">
            <v>Tools and Shop Equipment</v>
          </cell>
        </row>
        <row r="2679">
          <cell r="K2679">
            <v>2026</v>
          </cell>
          <cell r="X2679">
            <v>7488</v>
          </cell>
          <cell r="AE2679" t="str">
            <v>Tools and Shop Equipment</v>
          </cell>
        </row>
        <row r="2680">
          <cell r="K2680">
            <v>2019</v>
          </cell>
          <cell r="X2680">
            <v>5412</v>
          </cell>
          <cell r="AE2680" t="str">
            <v>Tools and Shop Equipment</v>
          </cell>
        </row>
        <row r="2681">
          <cell r="K2681">
            <v>2025</v>
          </cell>
          <cell r="X2681">
            <v>0</v>
          </cell>
          <cell r="AE2681" t="str">
            <v>Tools and Shop Equipment</v>
          </cell>
        </row>
        <row r="2682">
          <cell r="K2682">
            <v>2018</v>
          </cell>
          <cell r="X2682">
            <v>400000</v>
          </cell>
          <cell r="AE2682" t="str">
            <v>New Revenue Mains</v>
          </cell>
        </row>
        <row r="2683">
          <cell r="K2683">
            <v>2023</v>
          </cell>
          <cell r="X2683">
            <v>0</v>
          </cell>
          <cell r="AE2683" t="str">
            <v>New Revenue Mains</v>
          </cell>
        </row>
        <row r="2684">
          <cell r="K2684">
            <v>2020</v>
          </cell>
          <cell r="X2684">
            <v>0</v>
          </cell>
          <cell r="AE2684" t="str">
            <v>New Revenue Mains</v>
          </cell>
        </row>
        <row r="2685">
          <cell r="K2685">
            <v>2022</v>
          </cell>
          <cell r="X2685">
            <v>0</v>
          </cell>
          <cell r="AE2685" t="str">
            <v>New Revenue Mains</v>
          </cell>
        </row>
        <row r="2686">
          <cell r="K2686">
            <v>2026</v>
          </cell>
          <cell r="X2686">
            <v>3837971</v>
          </cell>
          <cell r="AE2686" t="str">
            <v>New Revenue Services</v>
          </cell>
        </row>
        <row r="2687">
          <cell r="K2687">
            <v>2019</v>
          </cell>
          <cell r="X2687">
            <v>3228744</v>
          </cell>
          <cell r="AE2687" t="str">
            <v>New Revenue Services</v>
          </cell>
        </row>
        <row r="2688">
          <cell r="K2688">
            <v>2019</v>
          </cell>
          <cell r="X2688">
            <v>358752</v>
          </cell>
          <cell r="AE2688" t="str">
            <v>New Revenue Services</v>
          </cell>
        </row>
        <row r="2689">
          <cell r="K2689">
            <v>2026</v>
          </cell>
          <cell r="X2689">
            <v>17832</v>
          </cell>
          <cell r="AE2689" t="str">
            <v>New Revenue Services</v>
          </cell>
        </row>
        <row r="2690">
          <cell r="K2690">
            <v>2027</v>
          </cell>
          <cell r="X2690">
            <v>18276</v>
          </cell>
          <cell r="AE2690" t="str">
            <v>New Revenue Services</v>
          </cell>
        </row>
        <row r="2691">
          <cell r="K2691">
            <v>2029</v>
          </cell>
          <cell r="X2691">
            <v>19200</v>
          </cell>
          <cell r="AE2691" t="str">
            <v>New Revenue Services</v>
          </cell>
        </row>
        <row r="2692">
          <cell r="K2692">
            <v>2021</v>
          </cell>
          <cell r="X2692">
            <v>50129.279999999999</v>
          </cell>
          <cell r="AE2692" t="str">
            <v>Measuring and Regulation Station Equipment</v>
          </cell>
        </row>
        <row r="2693">
          <cell r="K2693">
            <v>2025</v>
          </cell>
          <cell r="X2693">
            <v>2912.28</v>
          </cell>
          <cell r="AE2693" t="str">
            <v>Measuring and Regulation Station Equipment</v>
          </cell>
        </row>
        <row r="2694">
          <cell r="K2694">
            <v>2018</v>
          </cell>
          <cell r="X2694">
            <v>500000</v>
          </cell>
          <cell r="AE2694" t="str">
            <v>Measuring and Regulation Station Equipment</v>
          </cell>
        </row>
        <row r="2695">
          <cell r="K2695">
            <v>2024</v>
          </cell>
          <cell r="X2695">
            <v>537418.92000000004</v>
          </cell>
          <cell r="AE2695" t="str">
            <v>Measuring and Regulation Station Equipment</v>
          </cell>
        </row>
        <row r="2696">
          <cell r="K2696">
            <v>2019</v>
          </cell>
          <cell r="X2696">
            <v>475000.08</v>
          </cell>
          <cell r="AE2696" t="str">
            <v>Measuring and Regulation Station Equipment</v>
          </cell>
        </row>
        <row r="2697">
          <cell r="K2697">
            <v>2025</v>
          </cell>
          <cell r="X2697">
            <v>28992.36</v>
          </cell>
          <cell r="AE2697" t="str">
            <v>Measuring and Regulation Station Equipment</v>
          </cell>
        </row>
        <row r="2698">
          <cell r="K2698">
            <v>2020</v>
          </cell>
          <cell r="X2698">
            <v>486874.92</v>
          </cell>
          <cell r="AE2698" t="str">
            <v>Measuring and Regulation Station Equipment</v>
          </cell>
        </row>
        <row r="2699">
          <cell r="K2699">
            <v>2023</v>
          </cell>
          <cell r="X2699">
            <v>4139.28</v>
          </cell>
          <cell r="AE2699" t="str">
            <v>Measuring and Regulation Station Equipment</v>
          </cell>
        </row>
        <row r="2700">
          <cell r="K2700">
            <v>2024</v>
          </cell>
          <cell r="X2700">
            <v>80612.88</v>
          </cell>
          <cell r="AE2700" t="str">
            <v>Measuring and Regulation Station Equipment</v>
          </cell>
        </row>
        <row r="2701">
          <cell r="K2701">
            <v>2029</v>
          </cell>
          <cell r="X2701">
            <v>4800.3599999999997</v>
          </cell>
          <cell r="AE2701" t="str">
            <v>Measuring and Regulation Station Equipment</v>
          </cell>
        </row>
        <row r="2702">
          <cell r="K2702">
            <v>2025</v>
          </cell>
          <cell r="X2702">
            <v>0</v>
          </cell>
          <cell r="AE2702" t="str">
            <v>New Revenue Mains</v>
          </cell>
        </row>
        <row r="2703">
          <cell r="K2703">
            <v>2024</v>
          </cell>
          <cell r="X2703">
            <v>65376</v>
          </cell>
          <cell r="AE2703" t="str">
            <v>Transportation Vehicles</v>
          </cell>
        </row>
        <row r="2704">
          <cell r="K2704">
            <v>2029</v>
          </cell>
          <cell r="X2704">
            <v>0</v>
          </cell>
          <cell r="AE2704" t="str">
            <v>Transportation Vehicles</v>
          </cell>
        </row>
        <row r="2705">
          <cell r="K2705">
            <v>2028</v>
          </cell>
          <cell r="X2705">
            <v>0</v>
          </cell>
          <cell r="AE2705" t="str">
            <v>Testing and Measuring Equipment</v>
          </cell>
        </row>
        <row r="2706">
          <cell r="K2706">
            <v>2027</v>
          </cell>
          <cell r="X2706">
            <v>0</v>
          </cell>
          <cell r="AE2706" t="str">
            <v>Testing and Measuring Equipment</v>
          </cell>
        </row>
        <row r="2707">
          <cell r="K2707">
            <v>2018</v>
          </cell>
          <cell r="X2707">
            <v>9765</v>
          </cell>
          <cell r="AE2707" t="str">
            <v>Testing and Measuring Equipment</v>
          </cell>
        </row>
        <row r="2708">
          <cell r="K2708">
            <v>2028</v>
          </cell>
          <cell r="X2708">
            <v>0</v>
          </cell>
          <cell r="AE2708" t="str">
            <v>Power Operated Equipment</v>
          </cell>
        </row>
        <row r="2709">
          <cell r="K2709">
            <v>2018</v>
          </cell>
          <cell r="X2709">
            <v>8370</v>
          </cell>
          <cell r="AE2709" t="str">
            <v>Power Operated Equipment</v>
          </cell>
        </row>
        <row r="2710">
          <cell r="K2710">
            <v>2021</v>
          </cell>
          <cell r="X2710">
            <v>21016.080000000002</v>
          </cell>
          <cell r="AE2710" t="str">
            <v>Power Operated Equipment</v>
          </cell>
        </row>
        <row r="2711">
          <cell r="K2711">
            <v>2020</v>
          </cell>
          <cell r="X2711">
            <v>62440</v>
          </cell>
          <cell r="AE2711" t="str">
            <v>Power Operated Equipment</v>
          </cell>
        </row>
        <row r="2712">
          <cell r="K2712">
            <v>2018</v>
          </cell>
          <cell r="X2712">
            <v>0</v>
          </cell>
          <cell r="AE2712" t="str">
            <v>Office Equipment</v>
          </cell>
        </row>
        <row r="2713">
          <cell r="K2713">
            <v>2028</v>
          </cell>
          <cell r="X2713">
            <v>0</v>
          </cell>
          <cell r="AE2713" t="str">
            <v>Improvements to Property</v>
          </cell>
        </row>
        <row r="2714">
          <cell r="K2714">
            <v>2019</v>
          </cell>
          <cell r="X2714">
            <v>21012</v>
          </cell>
          <cell r="AE2714" t="str">
            <v>Improvements to Property</v>
          </cell>
        </row>
        <row r="2715">
          <cell r="K2715">
            <v>2021</v>
          </cell>
          <cell r="X2715">
            <v>22080</v>
          </cell>
          <cell r="AE2715" t="str">
            <v>Improvements to Property</v>
          </cell>
        </row>
        <row r="2716">
          <cell r="K2716">
            <v>2024</v>
          </cell>
          <cell r="X2716">
            <v>23772</v>
          </cell>
          <cell r="AE2716" t="str">
            <v>Improvements to Property</v>
          </cell>
        </row>
        <row r="2717">
          <cell r="K2717">
            <v>2026</v>
          </cell>
          <cell r="X2717">
            <v>0</v>
          </cell>
          <cell r="AE2717" t="str">
            <v>Improvements to Property</v>
          </cell>
        </row>
        <row r="2718">
          <cell r="K2718">
            <v>2018</v>
          </cell>
          <cell r="X2718">
            <v>0</v>
          </cell>
          <cell r="AE2718" t="str">
            <v>Improvements to Property</v>
          </cell>
        </row>
        <row r="2719">
          <cell r="K2719">
            <v>2022</v>
          </cell>
          <cell r="X2719">
            <v>0</v>
          </cell>
          <cell r="AE2719" t="str">
            <v>Communication Equipment</v>
          </cell>
        </row>
        <row r="2720">
          <cell r="K2720">
            <v>2021</v>
          </cell>
          <cell r="X2720">
            <v>0</v>
          </cell>
          <cell r="AE2720" t="str">
            <v>Regulators</v>
          </cell>
        </row>
        <row r="2721">
          <cell r="K2721">
            <v>2026</v>
          </cell>
          <cell r="X2721">
            <v>0</v>
          </cell>
          <cell r="AE2721" t="str">
            <v>Regulators</v>
          </cell>
        </row>
        <row r="2722">
          <cell r="K2722">
            <v>2027</v>
          </cell>
          <cell r="X2722">
            <v>8112</v>
          </cell>
          <cell r="AE2722" t="str">
            <v>Meter/Reg Install - Comm</v>
          </cell>
        </row>
        <row r="2723">
          <cell r="K2723">
            <v>2026</v>
          </cell>
          <cell r="X2723">
            <v>219311</v>
          </cell>
          <cell r="AE2723" t="str">
            <v>Meter/Reg Install - Res</v>
          </cell>
        </row>
        <row r="2724">
          <cell r="K2724">
            <v>2025</v>
          </cell>
          <cell r="X2724">
            <v>213960</v>
          </cell>
          <cell r="AE2724" t="str">
            <v>Meter/Reg Install - Res</v>
          </cell>
        </row>
        <row r="2725">
          <cell r="K2725">
            <v>2018</v>
          </cell>
          <cell r="X2725">
            <v>38747.26</v>
          </cell>
          <cell r="AE2725" t="str">
            <v>Meter/Reg Install - Res</v>
          </cell>
        </row>
        <row r="2726">
          <cell r="K2726">
            <v>2028</v>
          </cell>
          <cell r="X2726">
            <v>230423</v>
          </cell>
          <cell r="AE2726" t="str">
            <v>Meter/Reg Install - Res</v>
          </cell>
        </row>
        <row r="2727">
          <cell r="K2727">
            <v>2020</v>
          </cell>
          <cell r="X2727">
            <v>189108</v>
          </cell>
          <cell r="AE2727" t="str">
            <v>Meter/Reg Install - Res</v>
          </cell>
        </row>
        <row r="2728">
          <cell r="K2728">
            <v>2021</v>
          </cell>
          <cell r="X2728">
            <v>21540</v>
          </cell>
          <cell r="AE2728" t="str">
            <v>Meter/Reg Install - Res</v>
          </cell>
        </row>
        <row r="2729">
          <cell r="K2729">
            <v>2018</v>
          </cell>
          <cell r="X2729">
            <v>353436.9</v>
          </cell>
          <cell r="AE2729" t="str">
            <v>Meter/Reg Install - Res</v>
          </cell>
        </row>
        <row r="2730">
          <cell r="K2730">
            <v>2021</v>
          </cell>
          <cell r="X2730">
            <v>0</v>
          </cell>
          <cell r="AE2730" t="str">
            <v>Alternative Fueling Stations</v>
          </cell>
        </row>
        <row r="2731">
          <cell r="K2731">
            <v>2026</v>
          </cell>
          <cell r="X2731">
            <v>0</v>
          </cell>
          <cell r="AE2731" t="str">
            <v>Alternative Fueling Stations</v>
          </cell>
        </row>
        <row r="2732">
          <cell r="K2732">
            <v>2025</v>
          </cell>
          <cell r="X2732">
            <v>2589060</v>
          </cell>
          <cell r="AE2732" t="str">
            <v>Municipal Improvements</v>
          </cell>
        </row>
        <row r="2733">
          <cell r="K2733">
            <v>2022</v>
          </cell>
          <cell r="X2733">
            <v>559128</v>
          </cell>
          <cell r="AE2733" t="str">
            <v>Municipal Improvements</v>
          </cell>
        </row>
        <row r="2734">
          <cell r="K2734">
            <v>2029</v>
          </cell>
          <cell r="X2734">
            <v>3147024</v>
          </cell>
          <cell r="AE2734" t="str">
            <v>Municipal Improvements</v>
          </cell>
        </row>
        <row r="2735">
          <cell r="K2735">
            <v>2018</v>
          </cell>
          <cell r="X2735">
            <v>118424.32000000001</v>
          </cell>
          <cell r="AE2735" t="str">
            <v>Municipal Improvements</v>
          </cell>
        </row>
        <row r="2736">
          <cell r="K2736">
            <v>2027</v>
          </cell>
          <cell r="X2736">
            <v>186156</v>
          </cell>
          <cell r="AE2736" t="str">
            <v>Municipal Improvements</v>
          </cell>
        </row>
        <row r="2737">
          <cell r="K2737">
            <v>2019</v>
          </cell>
          <cell r="X2737">
            <v>126000</v>
          </cell>
          <cell r="AE2737" t="str">
            <v>Municipal Improvements</v>
          </cell>
        </row>
        <row r="2738">
          <cell r="K2738">
            <v>2029</v>
          </cell>
          <cell r="X2738">
            <v>205236</v>
          </cell>
          <cell r="AE2738" t="str">
            <v>Municipal Improvements</v>
          </cell>
        </row>
        <row r="2739">
          <cell r="K2739">
            <v>2024</v>
          </cell>
          <cell r="X2739">
            <v>30120</v>
          </cell>
          <cell r="AE2739" t="str">
            <v>Distribution System Improvements</v>
          </cell>
        </row>
        <row r="2740">
          <cell r="K2740">
            <v>2025</v>
          </cell>
          <cell r="X2740">
            <v>524879</v>
          </cell>
          <cell r="AE2740" t="str">
            <v>Distribution System Improvements</v>
          </cell>
        </row>
        <row r="2741">
          <cell r="K2741">
            <v>2021</v>
          </cell>
          <cell r="X2741">
            <v>99804</v>
          </cell>
          <cell r="AE2741" t="str">
            <v>Distribution System Improvements</v>
          </cell>
        </row>
        <row r="2742">
          <cell r="K2742">
            <v>2018</v>
          </cell>
          <cell r="X2742">
            <v>5000</v>
          </cell>
          <cell r="AE2742" t="str">
            <v>Distribution System Improvements</v>
          </cell>
        </row>
        <row r="2743">
          <cell r="K2743">
            <v>2022</v>
          </cell>
          <cell r="X2743">
            <v>0</v>
          </cell>
          <cell r="AE2743" t="str">
            <v>Misc. Non-Revenue Producing</v>
          </cell>
        </row>
        <row r="2744">
          <cell r="K2744">
            <v>2023</v>
          </cell>
          <cell r="X2744">
            <v>0</v>
          </cell>
          <cell r="AE2744" t="str">
            <v>Misc. Non-Revenue Producing</v>
          </cell>
        </row>
        <row r="2745">
          <cell r="K2745">
            <v>2028</v>
          </cell>
          <cell r="X2745">
            <v>0</v>
          </cell>
          <cell r="AE2745" t="str">
            <v>Misc. Non-Revenue Producing</v>
          </cell>
        </row>
        <row r="2746">
          <cell r="K2746">
            <v>2029</v>
          </cell>
          <cell r="X2746">
            <v>0</v>
          </cell>
          <cell r="AE2746" t="str">
            <v>Misc. Non-Revenue Producing</v>
          </cell>
        </row>
        <row r="2747">
          <cell r="K2747">
            <v>2021</v>
          </cell>
          <cell r="X2747">
            <v>900000.04</v>
          </cell>
          <cell r="AE2747" t="str">
            <v>Cast Iron/Bare Steel Main Repl.</v>
          </cell>
        </row>
        <row r="2748">
          <cell r="K2748">
            <v>2019</v>
          </cell>
          <cell r="X2748">
            <v>7358400.04</v>
          </cell>
          <cell r="AE2748" t="str">
            <v>Cast Iron/Bare Steel Main Repl.</v>
          </cell>
        </row>
        <row r="2749">
          <cell r="K2749">
            <v>2019</v>
          </cell>
          <cell r="X2749">
            <v>9996</v>
          </cell>
          <cell r="AE2749" t="str">
            <v>Cathodic Protection</v>
          </cell>
        </row>
        <row r="2750">
          <cell r="K2750">
            <v>2027</v>
          </cell>
          <cell r="X2750">
            <v>0</v>
          </cell>
          <cell r="AE2750" t="str">
            <v>Tools and Shop Equipment</v>
          </cell>
        </row>
        <row r="2751">
          <cell r="K2751">
            <v>2020</v>
          </cell>
          <cell r="X2751">
            <v>84048</v>
          </cell>
          <cell r="AE2751" t="str">
            <v>New Revenue Mains</v>
          </cell>
        </row>
        <row r="2752">
          <cell r="K2752">
            <v>2023</v>
          </cell>
          <cell r="X2752">
            <v>90515</v>
          </cell>
          <cell r="AE2752" t="str">
            <v>New Revenue Mains</v>
          </cell>
        </row>
        <row r="2753">
          <cell r="K2753">
            <v>2025</v>
          </cell>
          <cell r="X2753">
            <v>0</v>
          </cell>
          <cell r="AE2753" t="str">
            <v>New Revenue Mains</v>
          </cell>
        </row>
        <row r="2754">
          <cell r="K2754">
            <v>2023</v>
          </cell>
          <cell r="X2754">
            <v>0</v>
          </cell>
          <cell r="AE2754" t="str">
            <v>New Revenue Mains</v>
          </cell>
        </row>
        <row r="2755">
          <cell r="K2755">
            <v>2018</v>
          </cell>
          <cell r="X2755">
            <v>0</v>
          </cell>
          <cell r="AE2755" t="str">
            <v>New Revenue Mains</v>
          </cell>
        </row>
        <row r="2756">
          <cell r="K2756">
            <v>2021</v>
          </cell>
          <cell r="X2756">
            <v>0</v>
          </cell>
          <cell r="AE2756" t="str">
            <v>New Revenue Mains</v>
          </cell>
        </row>
        <row r="2757">
          <cell r="K2757">
            <v>2023</v>
          </cell>
          <cell r="X2757">
            <v>441528</v>
          </cell>
          <cell r="AE2757" t="str">
            <v>New Revenue Services</v>
          </cell>
        </row>
        <row r="2758">
          <cell r="K2758">
            <v>2029</v>
          </cell>
          <cell r="X2758">
            <v>4608311</v>
          </cell>
          <cell r="AE2758" t="str">
            <v>New Revenue Services</v>
          </cell>
        </row>
        <row r="2759">
          <cell r="K2759">
            <v>2024</v>
          </cell>
          <cell r="X2759">
            <v>4073064</v>
          </cell>
          <cell r="AE2759" t="str">
            <v>New Revenue Services</v>
          </cell>
        </row>
        <row r="2760">
          <cell r="K2760">
            <v>2024</v>
          </cell>
          <cell r="X2760">
            <v>452568</v>
          </cell>
          <cell r="AE2760" t="str">
            <v>New Revenue Services</v>
          </cell>
        </row>
        <row r="2761">
          <cell r="K2761">
            <v>2025</v>
          </cell>
          <cell r="X2761">
            <v>55085.52</v>
          </cell>
          <cell r="AE2761" t="str">
            <v>Measuring and Regulation Station Equipment</v>
          </cell>
        </row>
        <row r="2762">
          <cell r="K2762">
            <v>2018</v>
          </cell>
          <cell r="X2762">
            <v>200000</v>
          </cell>
          <cell r="AE2762" t="str">
            <v>Measuring and Regulation Station Equipment</v>
          </cell>
        </row>
        <row r="2763">
          <cell r="K2763">
            <v>2023</v>
          </cell>
          <cell r="X2763">
            <v>52431.12</v>
          </cell>
          <cell r="AE2763" t="str">
            <v>Measuring and Regulation Station Equipment</v>
          </cell>
        </row>
        <row r="2764">
          <cell r="K2764">
            <v>2029</v>
          </cell>
          <cell r="X2764">
            <v>3200.16</v>
          </cell>
          <cell r="AE2764" t="str">
            <v>Measuring and Regulation Station Equipment</v>
          </cell>
        </row>
        <row r="2765">
          <cell r="K2765">
            <v>2021</v>
          </cell>
          <cell r="X2765">
            <v>50129.279999999999</v>
          </cell>
          <cell r="AE2765" t="str">
            <v>Measuring and Regulation Station Equipment</v>
          </cell>
        </row>
        <row r="2766">
          <cell r="K2766">
            <v>2029</v>
          </cell>
          <cell r="X2766">
            <v>3214.56</v>
          </cell>
          <cell r="AE2766" t="str">
            <v>Measuring and Regulation Station Equipment</v>
          </cell>
        </row>
        <row r="2767">
          <cell r="K2767">
            <v>2024</v>
          </cell>
          <cell r="X2767">
            <v>2841.24</v>
          </cell>
          <cell r="AE2767" t="str">
            <v>Measuring and Regulation Station Equipment</v>
          </cell>
        </row>
        <row r="2768">
          <cell r="K2768">
            <v>2026</v>
          </cell>
          <cell r="X2768">
            <v>56716.68</v>
          </cell>
          <cell r="AE2768" t="str">
            <v>Measuring and Regulation Station Equipment</v>
          </cell>
        </row>
        <row r="2769">
          <cell r="K2769">
            <v>2022</v>
          </cell>
          <cell r="X2769">
            <v>0</v>
          </cell>
          <cell r="AE2769" t="str">
            <v>Transportation Vehicles</v>
          </cell>
        </row>
        <row r="2770">
          <cell r="K2770">
            <v>2021</v>
          </cell>
          <cell r="X2770">
            <v>77268</v>
          </cell>
          <cell r="AE2770" t="str">
            <v>Transportation Vehicles</v>
          </cell>
        </row>
        <row r="2771">
          <cell r="K2771">
            <v>2029</v>
          </cell>
          <cell r="X2771">
            <v>0</v>
          </cell>
          <cell r="AE2771" t="str">
            <v>Transportation Vehicles</v>
          </cell>
        </row>
        <row r="2772">
          <cell r="K2772">
            <v>2022</v>
          </cell>
          <cell r="X2772">
            <v>90512</v>
          </cell>
          <cell r="AE2772" t="str">
            <v>Transportation Vehicles</v>
          </cell>
        </row>
        <row r="2773">
          <cell r="K2773">
            <v>2018</v>
          </cell>
          <cell r="X2773">
            <v>-15329.19</v>
          </cell>
          <cell r="AE2773" t="str">
            <v>Transportation Vehicles</v>
          </cell>
        </row>
        <row r="2774">
          <cell r="K2774">
            <v>2021</v>
          </cell>
          <cell r="X2774">
            <v>0</v>
          </cell>
          <cell r="AE2774" t="str">
            <v>Transportation Vehicles</v>
          </cell>
        </row>
        <row r="2775">
          <cell r="K2775">
            <v>2020</v>
          </cell>
          <cell r="X2775">
            <v>96924</v>
          </cell>
          <cell r="AE2775" t="str">
            <v>Transportation Vehicles</v>
          </cell>
        </row>
        <row r="2776">
          <cell r="K2776">
            <v>2022</v>
          </cell>
          <cell r="X2776">
            <v>0</v>
          </cell>
          <cell r="AE2776" t="str">
            <v>Transportation Vehicles</v>
          </cell>
        </row>
        <row r="2777">
          <cell r="K2777">
            <v>2028</v>
          </cell>
          <cell r="X2777">
            <v>0</v>
          </cell>
          <cell r="AE2777" t="str">
            <v>Power Operated Equipment</v>
          </cell>
        </row>
        <row r="2778">
          <cell r="K2778">
            <v>2025</v>
          </cell>
          <cell r="X2778">
            <v>0</v>
          </cell>
          <cell r="AE2778" t="str">
            <v>Power Operated Equipment</v>
          </cell>
        </row>
        <row r="2779">
          <cell r="K2779">
            <v>2024</v>
          </cell>
          <cell r="X2779">
            <v>59436</v>
          </cell>
          <cell r="AE2779" t="str">
            <v>Improvements to Property</v>
          </cell>
        </row>
        <row r="2780">
          <cell r="K2780">
            <v>2022</v>
          </cell>
          <cell r="X2780">
            <v>0</v>
          </cell>
          <cell r="AE2780" t="str">
            <v>Communication Equipment</v>
          </cell>
        </row>
        <row r="2781">
          <cell r="K2781">
            <v>2024</v>
          </cell>
          <cell r="X2781">
            <v>0</v>
          </cell>
          <cell r="AE2781" t="str">
            <v>Communication Equipment</v>
          </cell>
        </row>
        <row r="2782">
          <cell r="K2782">
            <v>2028</v>
          </cell>
          <cell r="X2782">
            <v>0</v>
          </cell>
          <cell r="AE2782" t="str">
            <v>Communication Equipment</v>
          </cell>
        </row>
        <row r="2783">
          <cell r="K2783">
            <v>2020</v>
          </cell>
          <cell r="X2783">
            <v>441000</v>
          </cell>
          <cell r="AE2783" t="str">
            <v>Main Replacements</v>
          </cell>
        </row>
        <row r="2784">
          <cell r="K2784">
            <v>2018</v>
          </cell>
          <cell r="X2784">
            <v>50200.87</v>
          </cell>
          <cell r="AE2784" t="str">
            <v>Main Replacements</v>
          </cell>
        </row>
        <row r="2785">
          <cell r="K2785">
            <v>2025</v>
          </cell>
          <cell r="X2785">
            <v>11592</v>
          </cell>
          <cell r="AE2785" t="str">
            <v>Main Replacements</v>
          </cell>
        </row>
        <row r="2786">
          <cell r="K2786">
            <v>2027</v>
          </cell>
          <cell r="X2786">
            <v>12180</v>
          </cell>
          <cell r="AE2786" t="str">
            <v>Main Replacements</v>
          </cell>
        </row>
        <row r="2787">
          <cell r="K2787">
            <v>2027</v>
          </cell>
          <cell r="X2787">
            <v>174840</v>
          </cell>
          <cell r="AE2787" t="str">
            <v>Regulators</v>
          </cell>
        </row>
        <row r="2788">
          <cell r="K2788">
            <v>2021</v>
          </cell>
          <cell r="X2788">
            <v>0</v>
          </cell>
          <cell r="AE2788" t="str">
            <v>Regulators</v>
          </cell>
        </row>
        <row r="2789">
          <cell r="K2789">
            <v>2019</v>
          </cell>
          <cell r="X2789">
            <v>143496</v>
          </cell>
          <cell r="AE2789" t="str">
            <v>Regulators</v>
          </cell>
        </row>
        <row r="2790">
          <cell r="K2790">
            <v>2021</v>
          </cell>
          <cell r="X2790">
            <v>150767</v>
          </cell>
          <cell r="AE2790" t="str">
            <v>Regulators</v>
          </cell>
        </row>
        <row r="2791">
          <cell r="K2791">
            <v>2022</v>
          </cell>
          <cell r="X2791">
            <v>154535</v>
          </cell>
          <cell r="AE2791" t="str">
            <v>Regulators</v>
          </cell>
        </row>
        <row r="2792">
          <cell r="K2792">
            <v>2020</v>
          </cell>
          <cell r="X2792">
            <v>0</v>
          </cell>
          <cell r="AE2792" t="str">
            <v>Regulators</v>
          </cell>
        </row>
        <row r="2793">
          <cell r="K2793">
            <v>2019</v>
          </cell>
          <cell r="X2793">
            <v>0</v>
          </cell>
          <cell r="AE2793" t="str">
            <v>Regulators</v>
          </cell>
        </row>
        <row r="2794">
          <cell r="K2794">
            <v>2027</v>
          </cell>
          <cell r="X2794">
            <v>187331</v>
          </cell>
          <cell r="AE2794" t="str">
            <v>Regulators</v>
          </cell>
        </row>
        <row r="2795">
          <cell r="K2795">
            <v>2025</v>
          </cell>
          <cell r="X2795">
            <v>0</v>
          </cell>
          <cell r="AE2795" t="str">
            <v>Regulators</v>
          </cell>
        </row>
        <row r="2796">
          <cell r="K2796">
            <v>2024</v>
          </cell>
          <cell r="X2796">
            <v>0</v>
          </cell>
          <cell r="AE2796" t="str">
            <v>Regulators</v>
          </cell>
        </row>
        <row r="2797">
          <cell r="K2797">
            <v>2025</v>
          </cell>
          <cell r="X2797">
            <v>178307</v>
          </cell>
          <cell r="AE2797" t="str">
            <v>Regulators</v>
          </cell>
        </row>
        <row r="2798">
          <cell r="K2798">
            <v>2022</v>
          </cell>
          <cell r="X2798">
            <v>165575</v>
          </cell>
          <cell r="AE2798" t="str">
            <v>Regulators</v>
          </cell>
        </row>
        <row r="2799">
          <cell r="K2799">
            <v>2022</v>
          </cell>
          <cell r="X2799">
            <v>2760</v>
          </cell>
          <cell r="AE2799" t="str">
            <v>Meter/Reg Install - Comm</v>
          </cell>
        </row>
        <row r="2800">
          <cell r="K2800">
            <v>2018</v>
          </cell>
          <cell r="X2800">
            <v>4650</v>
          </cell>
          <cell r="AE2800" t="str">
            <v>Meter/Reg Install - Comm</v>
          </cell>
        </row>
        <row r="2801">
          <cell r="K2801">
            <v>2029</v>
          </cell>
          <cell r="X2801">
            <v>3276</v>
          </cell>
          <cell r="AE2801" t="str">
            <v>Meter/Reg Install - Comm</v>
          </cell>
        </row>
        <row r="2802">
          <cell r="K2802">
            <v>2028</v>
          </cell>
          <cell r="X2802">
            <v>60803</v>
          </cell>
          <cell r="AE2802" t="str">
            <v>Meter/Reg Install - Comm</v>
          </cell>
        </row>
        <row r="2803">
          <cell r="K2803">
            <v>2018</v>
          </cell>
          <cell r="X2803">
            <v>89290.98</v>
          </cell>
          <cell r="AE2803" t="str">
            <v>Meter/Reg Install - Comm</v>
          </cell>
        </row>
        <row r="2804">
          <cell r="K2804">
            <v>2025</v>
          </cell>
          <cell r="X2804">
            <v>14496</v>
          </cell>
          <cell r="AE2804" t="str">
            <v>Meter/Reg Install - Comm</v>
          </cell>
        </row>
        <row r="2805">
          <cell r="K2805">
            <v>2020</v>
          </cell>
          <cell r="X2805">
            <v>12816</v>
          </cell>
          <cell r="AE2805" t="str">
            <v>Meter/Reg Install - Comm</v>
          </cell>
        </row>
        <row r="2806">
          <cell r="K2806">
            <v>2018</v>
          </cell>
          <cell r="X2806">
            <v>15810</v>
          </cell>
          <cell r="AE2806" t="str">
            <v>Meter/Reg Install - Comm</v>
          </cell>
        </row>
        <row r="2807">
          <cell r="K2807">
            <v>2027</v>
          </cell>
          <cell r="X2807">
            <v>23724</v>
          </cell>
          <cell r="AE2807" t="str">
            <v>Meter/Reg Install - Comm</v>
          </cell>
        </row>
        <row r="2808">
          <cell r="K2808">
            <v>2029</v>
          </cell>
          <cell r="X2808">
            <v>24935</v>
          </cell>
          <cell r="AE2808" t="str">
            <v>Meter/Reg Install - Comm</v>
          </cell>
        </row>
        <row r="2809">
          <cell r="K2809">
            <v>2019</v>
          </cell>
          <cell r="X2809">
            <v>19476</v>
          </cell>
          <cell r="AE2809" t="str">
            <v>Meter/Reg Install - Comm</v>
          </cell>
        </row>
        <row r="2810">
          <cell r="K2810">
            <v>2029</v>
          </cell>
          <cell r="X2810">
            <v>1308</v>
          </cell>
          <cell r="AE2810" t="str">
            <v>Meter/Reg Install - Comm</v>
          </cell>
        </row>
        <row r="2811">
          <cell r="K2811">
            <v>2019</v>
          </cell>
          <cell r="X2811">
            <v>1020</v>
          </cell>
          <cell r="AE2811" t="str">
            <v>Meter/Reg Install - Comm</v>
          </cell>
        </row>
        <row r="2812">
          <cell r="K2812">
            <v>2025</v>
          </cell>
          <cell r="X2812">
            <v>20292</v>
          </cell>
          <cell r="AE2812" t="str">
            <v>Meter/Reg Install - Comm</v>
          </cell>
        </row>
        <row r="2813">
          <cell r="K2813">
            <v>2026</v>
          </cell>
          <cell r="X2813">
            <v>395244</v>
          </cell>
          <cell r="AE2813" t="str">
            <v>Meter/Reg Install - Comm</v>
          </cell>
        </row>
        <row r="2814">
          <cell r="K2814">
            <v>2027</v>
          </cell>
          <cell r="X2814">
            <v>3744</v>
          </cell>
          <cell r="AE2814" t="str">
            <v>Meter/Reg Install - Res</v>
          </cell>
        </row>
        <row r="2815">
          <cell r="K2815">
            <v>2022</v>
          </cell>
          <cell r="X2815">
            <v>29807</v>
          </cell>
          <cell r="AE2815" t="str">
            <v>Meter/Reg Install - Res</v>
          </cell>
        </row>
        <row r="2816">
          <cell r="K2816">
            <v>2028</v>
          </cell>
          <cell r="X2816">
            <v>34560</v>
          </cell>
          <cell r="AE2816" t="str">
            <v>Meter/Reg Install - Res</v>
          </cell>
        </row>
        <row r="2817">
          <cell r="K2817">
            <v>2019</v>
          </cell>
          <cell r="X2817">
            <v>3072</v>
          </cell>
          <cell r="AE2817" t="str">
            <v>Meter/Reg Install - Res</v>
          </cell>
        </row>
        <row r="2818">
          <cell r="K2818">
            <v>2029</v>
          </cell>
          <cell r="X2818">
            <v>35424</v>
          </cell>
          <cell r="AE2818" t="str">
            <v>Meter/Reg Install - Res</v>
          </cell>
        </row>
        <row r="2819">
          <cell r="K2819">
            <v>2021</v>
          </cell>
          <cell r="X2819">
            <v>3228</v>
          </cell>
          <cell r="AE2819" t="str">
            <v>Meter/Reg Install - Res</v>
          </cell>
        </row>
        <row r="2820">
          <cell r="K2820">
            <v>2024</v>
          </cell>
          <cell r="X2820">
            <v>0</v>
          </cell>
          <cell r="AE2820" t="str">
            <v>Alternative Fueling Stations</v>
          </cell>
        </row>
        <row r="2821">
          <cell r="K2821">
            <v>2029</v>
          </cell>
          <cell r="X2821">
            <v>0</v>
          </cell>
          <cell r="AE2821" t="str">
            <v>Alternative Fueling Stations</v>
          </cell>
        </row>
        <row r="2822">
          <cell r="K2822">
            <v>2022</v>
          </cell>
          <cell r="X2822">
            <v>0</v>
          </cell>
          <cell r="AE2822" t="str">
            <v>Alternative Fueling Stations</v>
          </cell>
        </row>
        <row r="2823">
          <cell r="K2823">
            <v>2019</v>
          </cell>
          <cell r="X2823">
            <v>0</v>
          </cell>
          <cell r="AE2823" t="str">
            <v>Alternative Fueling Stations</v>
          </cell>
        </row>
        <row r="2824">
          <cell r="K2824">
            <v>2029</v>
          </cell>
          <cell r="X2824">
            <v>0</v>
          </cell>
          <cell r="AE2824" t="str">
            <v>Alternative Fueling Stations</v>
          </cell>
        </row>
        <row r="2825">
          <cell r="K2825">
            <v>2018</v>
          </cell>
          <cell r="X2825">
            <v>0</v>
          </cell>
          <cell r="AE2825" t="str">
            <v>Alternative Fueling Stations</v>
          </cell>
        </row>
        <row r="2826">
          <cell r="K2826">
            <v>2025</v>
          </cell>
          <cell r="X2826">
            <v>0</v>
          </cell>
          <cell r="AE2826" t="str">
            <v>Alternative Fueling Stations</v>
          </cell>
        </row>
        <row r="2827">
          <cell r="K2827">
            <v>2018</v>
          </cell>
          <cell r="X2827">
            <v>0</v>
          </cell>
          <cell r="AE2827" t="str">
            <v>Service Line Replacements</v>
          </cell>
        </row>
        <row r="2828">
          <cell r="K2828">
            <v>2028</v>
          </cell>
          <cell r="X2828">
            <v>0</v>
          </cell>
          <cell r="AE2828" t="str">
            <v>Service Line Replacements</v>
          </cell>
        </row>
        <row r="2829">
          <cell r="K2829">
            <v>2026</v>
          </cell>
          <cell r="X2829">
            <v>0</v>
          </cell>
          <cell r="AE2829" t="str">
            <v>Service Line Replacements</v>
          </cell>
        </row>
        <row r="2830">
          <cell r="K2830">
            <v>2021</v>
          </cell>
          <cell r="X2830">
            <v>49907</v>
          </cell>
          <cell r="AE2830" t="str">
            <v>Distribution System Improvements</v>
          </cell>
        </row>
        <row r="2831">
          <cell r="K2831">
            <v>2029</v>
          </cell>
          <cell r="X2831">
            <v>3204</v>
          </cell>
          <cell r="AE2831" t="str">
            <v>Distribution System Improvements</v>
          </cell>
        </row>
        <row r="2832">
          <cell r="K2832">
            <v>2022</v>
          </cell>
          <cell r="X2832">
            <v>2688</v>
          </cell>
          <cell r="AE2832" t="str">
            <v>Distribution System Improvements</v>
          </cell>
        </row>
        <row r="2833">
          <cell r="K2833">
            <v>2024</v>
          </cell>
          <cell r="X2833">
            <v>2832</v>
          </cell>
          <cell r="AE2833" t="str">
            <v>Distribution System Improvements</v>
          </cell>
        </row>
        <row r="2834">
          <cell r="K2834">
            <v>2025</v>
          </cell>
          <cell r="X2834">
            <v>256692</v>
          </cell>
          <cell r="AE2834" t="str">
            <v>Distribution System Improvements</v>
          </cell>
        </row>
        <row r="2835">
          <cell r="K2835">
            <v>2027</v>
          </cell>
          <cell r="X2835">
            <v>0</v>
          </cell>
          <cell r="AE2835" t="str">
            <v>Misc. Non-Revenue Producing</v>
          </cell>
        </row>
        <row r="2836">
          <cell r="K2836">
            <v>2019</v>
          </cell>
          <cell r="X2836">
            <v>0</v>
          </cell>
          <cell r="AE2836" t="str">
            <v>Misc. Non-Revenue Producing</v>
          </cell>
        </row>
        <row r="2837">
          <cell r="K2837">
            <v>2026</v>
          </cell>
          <cell r="X2837">
            <v>0</v>
          </cell>
          <cell r="AE2837" t="str">
            <v>Misc. Non-Revenue Producing</v>
          </cell>
        </row>
        <row r="2838">
          <cell r="K2838">
            <v>2021</v>
          </cell>
          <cell r="X2838">
            <v>0</v>
          </cell>
          <cell r="AE2838" t="str">
            <v>Cast Iron/Bare Steel Main Repl.</v>
          </cell>
        </row>
        <row r="2839">
          <cell r="K2839">
            <v>2020</v>
          </cell>
          <cell r="X2839">
            <v>0</v>
          </cell>
          <cell r="AE2839" t="str">
            <v>Cast Iron/Bare Steel Main Repl.</v>
          </cell>
        </row>
        <row r="2840">
          <cell r="K2840">
            <v>2021</v>
          </cell>
          <cell r="X2840">
            <v>0</v>
          </cell>
          <cell r="AE2840" t="str">
            <v>Cast Iron/Bare Steel Main Repl.</v>
          </cell>
        </row>
        <row r="2841">
          <cell r="K2841">
            <v>2020</v>
          </cell>
          <cell r="X2841">
            <v>0</v>
          </cell>
          <cell r="AE2841" t="str">
            <v>Cast Iron/Bare Steel Main Repl.</v>
          </cell>
        </row>
        <row r="2842">
          <cell r="K2842">
            <v>2018</v>
          </cell>
          <cell r="X2842">
            <v>9983806.3499999996</v>
          </cell>
          <cell r="AE2842" t="str">
            <v>Cast Iron/Bare Steel Main Repl.</v>
          </cell>
        </row>
        <row r="2843">
          <cell r="K2843">
            <v>2019</v>
          </cell>
          <cell r="X2843">
            <v>10248</v>
          </cell>
          <cell r="AE2843" t="str">
            <v>Cathodic Protection</v>
          </cell>
        </row>
        <row r="2844">
          <cell r="K2844">
            <v>2024</v>
          </cell>
          <cell r="X2844">
            <v>11592</v>
          </cell>
          <cell r="AE2844" t="str">
            <v>Cathodic Protection</v>
          </cell>
        </row>
        <row r="2845">
          <cell r="K2845">
            <v>2026</v>
          </cell>
          <cell r="X2845">
            <v>97475</v>
          </cell>
          <cell r="AE2845" t="str">
            <v>Cathodic Protection</v>
          </cell>
        </row>
        <row r="2846">
          <cell r="K2846">
            <v>2027</v>
          </cell>
          <cell r="X2846">
            <v>99911</v>
          </cell>
          <cell r="AE2846" t="str">
            <v>Cathodic Protection</v>
          </cell>
        </row>
        <row r="2847">
          <cell r="K2847">
            <v>2024</v>
          </cell>
          <cell r="X2847">
            <v>92772</v>
          </cell>
          <cell r="AE2847" t="str">
            <v>Cathodic Protection</v>
          </cell>
        </row>
        <row r="2848">
          <cell r="K2848">
            <v>2022</v>
          </cell>
          <cell r="X2848">
            <v>28284</v>
          </cell>
          <cell r="AE2848" t="str">
            <v>Tools and Shop Equipment</v>
          </cell>
        </row>
        <row r="2849">
          <cell r="K2849">
            <v>2019</v>
          </cell>
          <cell r="X2849">
            <v>0</v>
          </cell>
          <cell r="AE2849" t="str">
            <v>Tools and Shop Equipment</v>
          </cell>
        </row>
        <row r="2850">
          <cell r="K2850">
            <v>2023</v>
          </cell>
          <cell r="X2850">
            <v>1164</v>
          </cell>
          <cell r="AE2850" t="str">
            <v>Tools and Shop Equipment</v>
          </cell>
        </row>
        <row r="2851">
          <cell r="K2851">
            <v>2024</v>
          </cell>
          <cell r="X2851">
            <v>0</v>
          </cell>
          <cell r="AE2851" t="str">
            <v>Tools and Shop Equipment</v>
          </cell>
        </row>
        <row r="2852">
          <cell r="K2852">
            <v>2019</v>
          </cell>
          <cell r="X2852">
            <v>0</v>
          </cell>
          <cell r="AE2852" t="str">
            <v>Tools and Shop Equipment</v>
          </cell>
        </row>
        <row r="2853">
          <cell r="K2853">
            <v>2022</v>
          </cell>
          <cell r="X2853">
            <v>1128</v>
          </cell>
          <cell r="AE2853" t="str">
            <v>Tools and Shop Equipment</v>
          </cell>
        </row>
        <row r="2854">
          <cell r="K2854">
            <v>2022</v>
          </cell>
          <cell r="X2854">
            <v>0</v>
          </cell>
          <cell r="AE2854" t="str">
            <v>Tools and Shop Equipment</v>
          </cell>
        </row>
        <row r="2855">
          <cell r="K2855">
            <v>2029</v>
          </cell>
          <cell r="X2855">
            <v>0</v>
          </cell>
          <cell r="AE2855" t="str">
            <v>Tools and Shop Equipment</v>
          </cell>
        </row>
        <row r="2856">
          <cell r="K2856">
            <v>2022</v>
          </cell>
          <cell r="X2856">
            <v>0</v>
          </cell>
          <cell r="AE2856" t="str">
            <v>New Revenue Mains</v>
          </cell>
        </row>
        <row r="2857">
          <cell r="K2857">
            <v>2020</v>
          </cell>
          <cell r="X2857">
            <v>2048723</v>
          </cell>
          <cell r="AE2857" t="str">
            <v>New Revenue Mains</v>
          </cell>
        </row>
        <row r="2858">
          <cell r="K2858">
            <v>2023</v>
          </cell>
          <cell r="X2858">
            <v>0</v>
          </cell>
          <cell r="AE2858" t="str">
            <v>New Revenue Mains</v>
          </cell>
        </row>
        <row r="2859">
          <cell r="K2859">
            <v>2019</v>
          </cell>
          <cell r="X2859">
            <v>256248</v>
          </cell>
          <cell r="AE2859" t="str">
            <v>New Revenue Mains</v>
          </cell>
        </row>
        <row r="2860">
          <cell r="K2860">
            <v>2025</v>
          </cell>
          <cell r="X2860">
            <v>0</v>
          </cell>
          <cell r="AE2860" t="str">
            <v>New Revenue Mains</v>
          </cell>
        </row>
        <row r="2861">
          <cell r="K2861">
            <v>2027</v>
          </cell>
          <cell r="X2861">
            <v>312216</v>
          </cell>
          <cell r="AE2861" t="str">
            <v>New Revenue Mains</v>
          </cell>
        </row>
        <row r="2862">
          <cell r="K2862">
            <v>2022</v>
          </cell>
          <cell r="X2862">
            <v>0</v>
          </cell>
          <cell r="AE2862" t="str">
            <v>New Revenue Mains</v>
          </cell>
        </row>
        <row r="2863">
          <cell r="K2863">
            <v>2019</v>
          </cell>
          <cell r="X2863">
            <v>249996</v>
          </cell>
          <cell r="AE2863" t="str">
            <v>New Revenue Services</v>
          </cell>
        </row>
        <row r="2864">
          <cell r="K2864">
            <v>2024</v>
          </cell>
          <cell r="X2864">
            <v>2545668</v>
          </cell>
          <cell r="AE2864" t="str">
            <v>New Revenue Services</v>
          </cell>
        </row>
        <row r="2865">
          <cell r="K2865">
            <v>2020</v>
          </cell>
          <cell r="X2865">
            <v>256248</v>
          </cell>
          <cell r="AE2865" t="str">
            <v>New Revenue Services</v>
          </cell>
        </row>
        <row r="2866">
          <cell r="K2866">
            <v>2020</v>
          </cell>
          <cell r="X2866">
            <v>18912</v>
          </cell>
          <cell r="AE2866" t="str">
            <v>New Revenue Services</v>
          </cell>
        </row>
        <row r="2867">
          <cell r="K2867">
            <v>2022</v>
          </cell>
          <cell r="X2867">
            <v>2208</v>
          </cell>
          <cell r="AE2867" t="str">
            <v>New Revenue Services</v>
          </cell>
        </row>
        <row r="2868">
          <cell r="K2868">
            <v>2025</v>
          </cell>
          <cell r="X2868">
            <v>213960</v>
          </cell>
          <cell r="AE2868" t="str">
            <v>New Revenue Services</v>
          </cell>
        </row>
        <row r="2869">
          <cell r="K2869">
            <v>2026</v>
          </cell>
          <cell r="X2869">
            <v>219311</v>
          </cell>
          <cell r="AE2869" t="str">
            <v>New Revenue Services</v>
          </cell>
        </row>
        <row r="2870">
          <cell r="K2870">
            <v>2018</v>
          </cell>
          <cell r="X2870">
            <v>239718.85</v>
          </cell>
          <cell r="AE2870" t="str">
            <v>New Revenue Services</v>
          </cell>
        </row>
        <row r="2871">
          <cell r="K2871">
            <v>2024</v>
          </cell>
          <cell r="X2871">
            <v>3054804</v>
          </cell>
          <cell r="AE2871" t="str">
            <v>New Revenue Services</v>
          </cell>
        </row>
        <row r="2872">
          <cell r="K2872">
            <v>2026</v>
          </cell>
          <cell r="X2872">
            <v>11292.48</v>
          </cell>
          <cell r="AE2872" t="str">
            <v>Measuring and Regulation Station Equipment</v>
          </cell>
        </row>
        <row r="2873">
          <cell r="K2873">
            <v>2019</v>
          </cell>
          <cell r="X2873">
            <v>500.04</v>
          </cell>
          <cell r="AE2873" t="str">
            <v>Measuring and Regulation Station Equipment</v>
          </cell>
        </row>
        <row r="2874">
          <cell r="K2874">
            <v>2021</v>
          </cell>
          <cell r="X2874">
            <v>33114</v>
          </cell>
          <cell r="AE2874" t="str">
            <v>Transportation Vehicles</v>
          </cell>
        </row>
        <row r="2875">
          <cell r="K2875">
            <v>2027</v>
          </cell>
          <cell r="X2875">
            <v>38400</v>
          </cell>
          <cell r="AE2875" t="str">
            <v>Transportation Vehicles</v>
          </cell>
        </row>
        <row r="2876">
          <cell r="K2876">
            <v>2020</v>
          </cell>
          <cell r="X2876">
            <v>32302</v>
          </cell>
          <cell r="AE2876" t="str">
            <v>Transportation Vehicles</v>
          </cell>
        </row>
        <row r="2877">
          <cell r="K2877">
            <v>2026</v>
          </cell>
          <cell r="X2877">
            <v>0</v>
          </cell>
          <cell r="AE2877" t="str">
            <v>Transportation Vehicles</v>
          </cell>
        </row>
        <row r="2878">
          <cell r="K2878">
            <v>2028</v>
          </cell>
          <cell r="X2878">
            <v>0</v>
          </cell>
          <cell r="AE2878" t="str">
            <v>Transportation Vehicles</v>
          </cell>
        </row>
        <row r="2879">
          <cell r="K2879">
            <v>2027</v>
          </cell>
          <cell r="X2879">
            <v>0</v>
          </cell>
          <cell r="AE2879" t="str">
            <v>Transportation Vehicles</v>
          </cell>
        </row>
        <row r="2880">
          <cell r="K2880">
            <v>2019</v>
          </cell>
          <cell r="X2880">
            <v>525312</v>
          </cell>
          <cell r="AE2880" t="str">
            <v>Transportation Vehicles</v>
          </cell>
        </row>
        <row r="2881">
          <cell r="K2881">
            <v>2024</v>
          </cell>
          <cell r="X2881">
            <v>0</v>
          </cell>
          <cell r="AE2881" t="str">
            <v>Testing and Measuring Equipment</v>
          </cell>
        </row>
        <row r="2882">
          <cell r="K2882">
            <v>2029</v>
          </cell>
          <cell r="X2882">
            <v>0</v>
          </cell>
          <cell r="AE2882" t="str">
            <v>Power Operated Equipment</v>
          </cell>
        </row>
        <row r="2883">
          <cell r="K2883">
            <v>2018</v>
          </cell>
          <cell r="X2883">
            <v>0</v>
          </cell>
          <cell r="AE2883" t="str">
            <v>Power Operated Equipment</v>
          </cell>
        </row>
        <row r="2884">
          <cell r="K2884">
            <v>2026</v>
          </cell>
          <cell r="X2884">
            <v>0</v>
          </cell>
          <cell r="AE2884" t="str">
            <v>Power Operated Equipment</v>
          </cell>
        </row>
        <row r="2885">
          <cell r="K2885">
            <v>2021</v>
          </cell>
          <cell r="X2885">
            <v>0</v>
          </cell>
          <cell r="AE2885" t="str">
            <v>Power Operated Equipment</v>
          </cell>
        </row>
        <row r="2886">
          <cell r="K2886">
            <v>2018</v>
          </cell>
          <cell r="X2886">
            <v>0</v>
          </cell>
          <cell r="AE2886" t="str">
            <v>Power Operated Equipment</v>
          </cell>
        </row>
        <row r="2887">
          <cell r="K2887">
            <v>2019</v>
          </cell>
          <cell r="X2887">
            <v>0</v>
          </cell>
          <cell r="AE2887" t="str">
            <v>Power Operated Equipment</v>
          </cell>
        </row>
        <row r="2888">
          <cell r="K2888">
            <v>2028</v>
          </cell>
          <cell r="X2888">
            <v>0</v>
          </cell>
          <cell r="AE2888" t="str">
            <v>Power Operated Equipment</v>
          </cell>
        </row>
        <row r="2889">
          <cell r="K2889">
            <v>2028</v>
          </cell>
          <cell r="X2889">
            <v>0</v>
          </cell>
          <cell r="AE2889" t="str">
            <v>Power Operated Equipment</v>
          </cell>
        </row>
        <row r="2890">
          <cell r="K2890">
            <v>2024</v>
          </cell>
          <cell r="X2890">
            <v>0</v>
          </cell>
          <cell r="AE2890" t="str">
            <v>Office Equipment</v>
          </cell>
        </row>
        <row r="2891">
          <cell r="K2891">
            <v>2024</v>
          </cell>
          <cell r="X2891">
            <v>0</v>
          </cell>
          <cell r="AE2891" t="str">
            <v>Office Equipment</v>
          </cell>
        </row>
        <row r="2892">
          <cell r="K2892">
            <v>2022</v>
          </cell>
          <cell r="X2892">
            <v>0</v>
          </cell>
          <cell r="AE2892" t="str">
            <v>Office Equipment</v>
          </cell>
        </row>
        <row r="2893">
          <cell r="K2893">
            <v>2020</v>
          </cell>
          <cell r="X2893">
            <v>0</v>
          </cell>
          <cell r="AE2893" t="str">
            <v>Office Equipment</v>
          </cell>
        </row>
        <row r="2894">
          <cell r="K2894">
            <v>2027</v>
          </cell>
          <cell r="X2894">
            <v>0</v>
          </cell>
          <cell r="AE2894" t="str">
            <v>Office Equipment</v>
          </cell>
        </row>
        <row r="2895">
          <cell r="K2895">
            <v>2020</v>
          </cell>
          <cell r="X2895">
            <v>0</v>
          </cell>
          <cell r="AE2895" t="str">
            <v>Office Equipment</v>
          </cell>
        </row>
        <row r="2896">
          <cell r="K2896">
            <v>2019</v>
          </cell>
          <cell r="X2896">
            <v>0</v>
          </cell>
          <cell r="AE2896" t="str">
            <v>Improvements to Property</v>
          </cell>
        </row>
        <row r="2897">
          <cell r="K2897">
            <v>2021</v>
          </cell>
          <cell r="X2897">
            <v>0</v>
          </cell>
          <cell r="AE2897" t="str">
            <v>Improvements to Property</v>
          </cell>
        </row>
        <row r="2898">
          <cell r="K2898">
            <v>2025</v>
          </cell>
          <cell r="X2898">
            <v>0</v>
          </cell>
          <cell r="AE2898" t="str">
            <v>Improvements to Property</v>
          </cell>
        </row>
        <row r="2899">
          <cell r="K2899">
            <v>2020</v>
          </cell>
          <cell r="X2899">
            <v>21540</v>
          </cell>
          <cell r="AE2899" t="str">
            <v>Improvements to Property</v>
          </cell>
        </row>
        <row r="2900">
          <cell r="K2900">
            <v>2026</v>
          </cell>
          <cell r="X2900">
            <v>24972</v>
          </cell>
          <cell r="AE2900" t="str">
            <v>Improvements to Property</v>
          </cell>
        </row>
        <row r="2901">
          <cell r="K2901">
            <v>2018</v>
          </cell>
          <cell r="X2901">
            <v>0</v>
          </cell>
          <cell r="AE2901" t="str">
            <v>Improvements to Property</v>
          </cell>
        </row>
        <row r="2902">
          <cell r="K2902">
            <v>2019</v>
          </cell>
          <cell r="X2902">
            <v>5256</v>
          </cell>
          <cell r="AE2902" t="str">
            <v>Improvements to Property</v>
          </cell>
        </row>
        <row r="2903">
          <cell r="K2903">
            <v>2020</v>
          </cell>
          <cell r="X2903">
            <v>5388</v>
          </cell>
          <cell r="AE2903" t="str">
            <v>Improvements to Property</v>
          </cell>
        </row>
        <row r="2904">
          <cell r="K2904">
            <v>2021</v>
          </cell>
          <cell r="X2904">
            <v>0</v>
          </cell>
          <cell r="AE2904" t="str">
            <v>Improvements to Property</v>
          </cell>
        </row>
        <row r="2905">
          <cell r="K2905">
            <v>2020</v>
          </cell>
          <cell r="X2905">
            <v>0</v>
          </cell>
          <cell r="AE2905" t="str">
            <v>Improvements to Property</v>
          </cell>
        </row>
        <row r="2906">
          <cell r="K2906">
            <v>2022</v>
          </cell>
          <cell r="X2906">
            <v>0</v>
          </cell>
          <cell r="AE2906" t="str">
            <v>Improvements to Property</v>
          </cell>
        </row>
        <row r="2907">
          <cell r="K2907">
            <v>2028</v>
          </cell>
          <cell r="X2907">
            <v>65608</v>
          </cell>
          <cell r="AE2907" t="str">
            <v>Improvements to Property</v>
          </cell>
        </row>
        <row r="2908">
          <cell r="K2908">
            <v>2020</v>
          </cell>
          <cell r="X2908">
            <v>51251</v>
          </cell>
          <cell r="AE2908" t="str">
            <v>New Revenue Mains</v>
          </cell>
        </row>
        <row r="2909">
          <cell r="K2909">
            <v>2025</v>
          </cell>
          <cell r="X2909">
            <v>57984</v>
          </cell>
          <cell r="AE2909" t="str">
            <v>New Revenue Mains</v>
          </cell>
        </row>
        <row r="2910">
          <cell r="K2910">
            <v>2019</v>
          </cell>
          <cell r="X2910">
            <v>0</v>
          </cell>
          <cell r="AE2910" t="str">
            <v>New Revenue Mains</v>
          </cell>
        </row>
        <row r="2911">
          <cell r="K2911">
            <v>2018</v>
          </cell>
          <cell r="X2911">
            <v>95736.6</v>
          </cell>
          <cell r="AE2911" t="str">
            <v>New Revenue Services</v>
          </cell>
        </row>
        <row r="2912">
          <cell r="K2912">
            <v>2022</v>
          </cell>
          <cell r="X2912">
            <v>5115230.5199999996</v>
          </cell>
          <cell r="AE2912" t="str">
            <v>Measuring and Regulation Station Equipment</v>
          </cell>
        </row>
        <row r="2913">
          <cell r="K2913">
            <v>2027</v>
          </cell>
          <cell r="X2913">
            <v>5787413.7599999998</v>
          </cell>
          <cell r="AE2913" t="str">
            <v>Measuring and Regulation Station Equipment</v>
          </cell>
        </row>
        <row r="2914">
          <cell r="K2914">
            <v>2018</v>
          </cell>
          <cell r="X2914">
            <v>0</v>
          </cell>
          <cell r="AE2914" t="str">
            <v>Measuring and Regulation Station Equipment</v>
          </cell>
        </row>
        <row r="2915">
          <cell r="K2915">
            <v>2023</v>
          </cell>
          <cell r="X2915">
            <v>5243111.28</v>
          </cell>
          <cell r="AE2915" t="str">
            <v>Measuring and Regulation Station Equipment</v>
          </cell>
        </row>
        <row r="2916">
          <cell r="K2916">
            <v>2025</v>
          </cell>
          <cell r="X2916">
            <v>0</v>
          </cell>
          <cell r="AE2916" t="str">
            <v>Meters</v>
          </cell>
        </row>
        <row r="2917">
          <cell r="K2917">
            <v>2026</v>
          </cell>
          <cell r="X2917">
            <v>0</v>
          </cell>
          <cell r="AE2917" t="str">
            <v>Meters</v>
          </cell>
        </row>
        <row r="2918">
          <cell r="K2918">
            <v>2024</v>
          </cell>
          <cell r="X2918">
            <v>0</v>
          </cell>
          <cell r="AE2918" t="str">
            <v>Transportation Vehicles</v>
          </cell>
        </row>
        <row r="2919">
          <cell r="K2919">
            <v>2025</v>
          </cell>
          <cell r="X2919">
            <v>0</v>
          </cell>
          <cell r="AE2919" t="str">
            <v>Transportation Vehicles</v>
          </cell>
        </row>
        <row r="2920">
          <cell r="K2920">
            <v>2024</v>
          </cell>
          <cell r="X2920">
            <v>0</v>
          </cell>
          <cell r="AE2920" t="str">
            <v>Transportation Vehicles</v>
          </cell>
        </row>
        <row r="2921">
          <cell r="K2921">
            <v>2023</v>
          </cell>
          <cell r="X2921">
            <v>0</v>
          </cell>
          <cell r="AE2921" t="str">
            <v>Transportation Vehicles</v>
          </cell>
        </row>
        <row r="2922">
          <cell r="K2922">
            <v>2019</v>
          </cell>
          <cell r="X2922">
            <v>31516</v>
          </cell>
          <cell r="AE2922" t="str">
            <v>Transportation Vehicles</v>
          </cell>
        </row>
        <row r="2923">
          <cell r="K2923">
            <v>2022</v>
          </cell>
          <cell r="X2923">
            <v>33942</v>
          </cell>
          <cell r="AE2923" t="str">
            <v>Transportation Vehicles</v>
          </cell>
        </row>
        <row r="2924">
          <cell r="K2924">
            <v>2025</v>
          </cell>
          <cell r="X2924">
            <v>0</v>
          </cell>
          <cell r="AE2924" t="str">
            <v>Transportation Vehicles</v>
          </cell>
        </row>
        <row r="2925">
          <cell r="K2925">
            <v>2019</v>
          </cell>
          <cell r="X2925">
            <v>367722</v>
          </cell>
          <cell r="AE2925" t="str">
            <v>Transportation Vehicles</v>
          </cell>
        </row>
        <row r="2926">
          <cell r="K2926">
            <v>2019</v>
          </cell>
          <cell r="X2926">
            <v>0</v>
          </cell>
          <cell r="AE2926" t="str">
            <v>Transportation Vehicles</v>
          </cell>
        </row>
        <row r="2927">
          <cell r="K2927">
            <v>2022</v>
          </cell>
          <cell r="X2927">
            <v>0</v>
          </cell>
          <cell r="AE2927" t="str">
            <v>Testing and Measuring Equipment</v>
          </cell>
        </row>
        <row r="2928">
          <cell r="K2928">
            <v>2025</v>
          </cell>
          <cell r="X2928">
            <v>0</v>
          </cell>
          <cell r="AE2928" t="str">
            <v>Testing and Measuring Equipment</v>
          </cell>
        </row>
        <row r="2929">
          <cell r="K2929">
            <v>2019</v>
          </cell>
          <cell r="X2929">
            <v>0</v>
          </cell>
          <cell r="AE2929" t="str">
            <v>Testing and Measuring Equipment</v>
          </cell>
        </row>
        <row r="2930">
          <cell r="K2930">
            <v>2019</v>
          </cell>
          <cell r="X2930">
            <v>0</v>
          </cell>
          <cell r="AE2930" t="str">
            <v>Testing and Measuring Equipment</v>
          </cell>
        </row>
        <row r="2931">
          <cell r="K2931">
            <v>2022</v>
          </cell>
          <cell r="X2931">
            <v>0</v>
          </cell>
          <cell r="AE2931" t="str">
            <v>Testing and Measuring Equipment</v>
          </cell>
        </row>
        <row r="2932">
          <cell r="K2932">
            <v>2024</v>
          </cell>
          <cell r="X2932">
            <v>0</v>
          </cell>
          <cell r="AE2932" t="str">
            <v>Testing and Measuring Equipment</v>
          </cell>
        </row>
        <row r="2933">
          <cell r="K2933">
            <v>2023</v>
          </cell>
          <cell r="X2933">
            <v>0</v>
          </cell>
          <cell r="AE2933" t="str">
            <v>Testing and Measuring Equipment</v>
          </cell>
        </row>
        <row r="2934">
          <cell r="K2934">
            <v>2024</v>
          </cell>
          <cell r="X2934">
            <v>0</v>
          </cell>
          <cell r="AE2934" t="str">
            <v>Testing and Measuring Equipment</v>
          </cell>
        </row>
        <row r="2935">
          <cell r="K2935">
            <v>2025</v>
          </cell>
          <cell r="X2935">
            <v>0</v>
          </cell>
          <cell r="AE2935" t="str">
            <v>Testing and Measuring Equipment</v>
          </cell>
        </row>
        <row r="2936">
          <cell r="K2936">
            <v>2026</v>
          </cell>
          <cell r="X2936">
            <v>0</v>
          </cell>
          <cell r="AE2936" t="str">
            <v>Testing and Measuring Equipment</v>
          </cell>
        </row>
        <row r="2937">
          <cell r="K2937">
            <v>2029</v>
          </cell>
          <cell r="X2937">
            <v>0</v>
          </cell>
          <cell r="AE2937" t="str">
            <v>Testing and Measuring Equipment</v>
          </cell>
        </row>
        <row r="2938">
          <cell r="K2938">
            <v>2021</v>
          </cell>
          <cell r="X2938">
            <v>0</v>
          </cell>
          <cell r="AE2938" t="str">
            <v>Power Operated Equipment</v>
          </cell>
        </row>
        <row r="2939">
          <cell r="K2939">
            <v>2027</v>
          </cell>
          <cell r="X2939">
            <v>0</v>
          </cell>
          <cell r="AE2939" t="str">
            <v>Office Equipment</v>
          </cell>
        </row>
        <row r="2940">
          <cell r="K2940">
            <v>2029</v>
          </cell>
          <cell r="X2940">
            <v>0</v>
          </cell>
          <cell r="AE2940" t="str">
            <v>Office Equipment</v>
          </cell>
        </row>
        <row r="2941">
          <cell r="K2941">
            <v>2023</v>
          </cell>
          <cell r="X2941">
            <v>0</v>
          </cell>
          <cell r="AE2941" t="str">
            <v>Office Equipment</v>
          </cell>
        </row>
        <row r="2942">
          <cell r="K2942">
            <v>2025</v>
          </cell>
          <cell r="X2942">
            <v>0</v>
          </cell>
          <cell r="AE2942" t="str">
            <v>Office Equipment</v>
          </cell>
        </row>
        <row r="2943">
          <cell r="K2943">
            <v>2018</v>
          </cell>
          <cell r="X2943">
            <v>0</v>
          </cell>
          <cell r="AE2943" t="str">
            <v>Office Equipment</v>
          </cell>
        </row>
        <row r="2944">
          <cell r="K2944">
            <v>2029</v>
          </cell>
          <cell r="X2944">
            <v>0</v>
          </cell>
          <cell r="AE2944" t="str">
            <v>Office Equipment</v>
          </cell>
        </row>
        <row r="2945">
          <cell r="K2945">
            <v>2022</v>
          </cell>
          <cell r="X2945">
            <v>11316</v>
          </cell>
          <cell r="AE2945" t="str">
            <v>Improvements to Property</v>
          </cell>
        </row>
        <row r="2946">
          <cell r="K2946">
            <v>2025</v>
          </cell>
          <cell r="X2946">
            <v>0</v>
          </cell>
          <cell r="AE2946" t="str">
            <v>Improvements to Property</v>
          </cell>
        </row>
        <row r="2947">
          <cell r="K2947">
            <v>2027</v>
          </cell>
          <cell r="X2947">
            <v>57600</v>
          </cell>
          <cell r="AE2947" t="str">
            <v>Improvements to Property</v>
          </cell>
        </row>
        <row r="2948">
          <cell r="K2948">
            <v>2024</v>
          </cell>
          <cell r="X2948">
            <v>45252</v>
          </cell>
          <cell r="AE2948" t="str">
            <v>Main Replacements</v>
          </cell>
        </row>
        <row r="2949">
          <cell r="K2949">
            <v>2028</v>
          </cell>
          <cell r="X2949">
            <v>12492</v>
          </cell>
          <cell r="AE2949" t="str">
            <v>Main Replacements</v>
          </cell>
        </row>
        <row r="2950">
          <cell r="K2950">
            <v>2021</v>
          </cell>
          <cell r="X2950">
            <v>42024</v>
          </cell>
          <cell r="AE2950" t="str">
            <v>Main Replacements</v>
          </cell>
        </row>
        <row r="2951">
          <cell r="K2951">
            <v>2029</v>
          </cell>
          <cell r="X2951">
            <v>102408</v>
          </cell>
          <cell r="AE2951" t="str">
            <v>Main Replacements</v>
          </cell>
        </row>
        <row r="2952">
          <cell r="K2952">
            <v>2026</v>
          </cell>
          <cell r="X2952">
            <v>23772</v>
          </cell>
          <cell r="AE2952" t="str">
            <v>Main Replacements</v>
          </cell>
        </row>
        <row r="2953">
          <cell r="K2953">
            <v>2023</v>
          </cell>
          <cell r="X2953">
            <v>22080</v>
          </cell>
          <cell r="AE2953" t="str">
            <v>Main Replacements</v>
          </cell>
        </row>
        <row r="2954">
          <cell r="K2954">
            <v>2023</v>
          </cell>
          <cell r="X2954">
            <v>88296</v>
          </cell>
          <cell r="AE2954" t="str">
            <v>Main Replacements</v>
          </cell>
        </row>
        <row r="2955">
          <cell r="K2955">
            <v>2024</v>
          </cell>
          <cell r="X2955">
            <v>5508</v>
          </cell>
          <cell r="AE2955" t="str">
            <v>Meter/Reg Install - Comm</v>
          </cell>
        </row>
        <row r="2956">
          <cell r="K2956">
            <v>2027</v>
          </cell>
          <cell r="X2956">
            <v>5928</v>
          </cell>
          <cell r="AE2956" t="str">
            <v>Meter/Reg Install - Comm</v>
          </cell>
        </row>
        <row r="2957">
          <cell r="K2957">
            <v>2018</v>
          </cell>
          <cell r="X2957">
            <v>8835</v>
          </cell>
          <cell r="AE2957" t="str">
            <v>Meter/Reg Install - Comm</v>
          </cell>
        </row>
        <row r="2958">
          <cell r="K2958">
            <v>2024</v>
          </cell>
          <cell r="X2958">
            <v>288</v>
          </cell>
          <cell r="AE2958" t="str">
            <v>Meter/Reg Install - Comm</v>
          </cell>
        </row>
        <row r="2959">
          <cell r="K2959">
            <v>2023</v>
          </cell>
          <cell r="X2959">
            <v>5364</v>
          </cell>
          <cell r="AE2959" t="str">
            <v>Meter/Reg Install - Comm</v>
          </cell>
        </row>
        <row r="2960">
          <cell r="K2960">
            <v>2025</v>
          </cell>
          <cell r="X2960">
            <v>5640</v>
          </cell>
          <cell r="AE2960" t="str">
            <v>Meter/Reg Install - Comm</v>
          </cell>
        </row>
        <row r="2961">
          <cell r="K2961">
            <v>2019</v>
          </cell>
          <cell r="X2961">
            <v>252</v>
          </cell>
          <cell r="AE2961" t="str">
            <v>Meter/Reg Install - Comm</v>
          </cell>
        </row>
        <row r="2962">
          <cell r="K2962">
            <v>2018</v>
          </cell>
          <cell r="X2962">
            <v>465</v>
          </cell>
          <cell r="AE2962" t="str">
            <v>Meter/Reg Install - Comm</v>
          </cell>
        </row>
        <row r="2963">
          <cell r="K2963">
            <v>2018</v>
          </cell>
          <cell r="X2963">
            <v>33037.910000000003</v>
          </cell>
          <cell r="AE2963" t="str">
            <v>Meter/Reg Install - Res</v>
          </cell>
        </row>
        <row r="2964">
          <cell r="K2964">
            <v>2023</v>
          </cell>
          <cell r="X2964">
            <v>39600</v>
          </cell>
          <cell r="AE2964" t="str">
            <v>Meter/Reg Install - Res</v>
          </cell>
        </row>
        <row r="2965">
          <cell r="K2965">
            <v>2021</v>
          </cell>
          <cell r="X2965">
            <v>339216</v>
          </cell>
          <cell r="AE2965" t="str">
            <v>Meter/Reg Install - Res</v>
          </cell>
        </row>
        <row r="2966">
          <cell r="K2966">
            <v>2024</v>
          </cell>
          <cell r="X2966">
            <v>365304</v>
          </cell>
          <cell r="AE2966" t="str">
            <v>Meter/Reg Install - Res</v>
          </cell>
        </row>
        <row r="2967">
          <cell r="K2967">
            <v>2027</v>
          </cell>
          <cell r="X2967">
            <v>393396</v>
          </cell>
          <cell r="AE2967" t="str">
            <v>Meter/Reg Install - Res</v>
          </cell>
        </row>
        <row r="2968">
          <cell r="K2968">
            <v>2019</v>
          </cell>
          <cell r="X2968">
            <v>0</v>
          </cell>
          <cell r="AE2968" t="str">
            <v>Testing and Measuring Equipment</v>
          </cell>
        </row>
        <row r="2969">
          <cell r="K2969">
            <v>2028</v>
          </cell>
          <cell r="X2969">
            <v>0</v>
          </cell>
          <cell r="AE2969" t="str">
            <v>Testing and Measuring Equipment</v>
          </cell>
        </row>
        <row r="2970">
          <cell r="K2970">
            <v>2022</v>
          </cell>
          <cell r="X2970">
            <v>4524</v>
          </cell>
          <cell r="AE2970" t="str">
            <v>Tools and Shop Equipment</v>
          </cell>
        </row>
        <row r="2971">
          <cell r="K2971">
            <v>2022</v>
          </cell>
          <cell r="X2971">
            <v>11963124</v>
          </cell>
          <cell r="AE2971" t="str">
            <v>New Revenue Mains</v>
          </cell>
        </row>
        <row r="2972">
          <cell r="K2972">
            <v>2020</v>
          </cell>
          <cell r="X2972">
            <v>11386679</v>
          </cell>
          <cell r="AE2972" t="str">
            <v>New Revenue Mains</v>
          </cell>
        </row>
        <row r="2973">
          <cell r="K2973">
            <v>2027</v>
          </cell>
          <cell r="X2973">
            <v>13535172</v>
          </cell>
          <cell r="AE2973" t="str">
            <v>New Revenue Mains</v>
          </cell>
        </row>
        <row r="2974">
          <cell r="K2974">
            <v>2023</v>
          </cell>
          <cell r="X2974">
            <v>12262200</v>
          </cell>
          <cell r="AE2974" t="str">
            <v>New Revenue Mains</v>
          </cell>
        </row>
        <row r="2975">
          <cell r="K2975">
            <v>2019</v>
          </cell>
          <cell r="X2975">
            <v>322872</v>
          </cell>
          <cell r="AE2975" t="str">
            <v>New Revenue Services</v>
          </cell>
        </row>
        <row r="2976">
          <cell r="K2976">
            <v>2023</v>
          </cell>
          <cell r="X2976">
            <v>356388</v>
          </cell>
          <cell r="AE2976" t="str">
            <v>New Revenue Services</v>
          </cell>
        </row>
        <row r="2977">
          <cell r="K2977">
            <v>2022</v>
          </cell>
          <cell r="X2977">
            <v>347711</v>
          </cell>
          <cell r="AE2977" t="str">
            <v>New Revenue Services</v>
          </cell>
        </row>
        <row r="2978">
          <cell r="K2978">
            <v>2018</v>
          </cell>
          <cell r="X2978">
            <v>345928.11</v>
          </cell>
          <cell r="AE2978" t="str">
            <v>New Revenue Services</v>
          </cell>
        </row>
        <row r="2979">
          <cell r="K2979">
            <v>2029</v>
          </cell>
          <cell r="X2979">
            <v>12160.8</v>
          </cell>
          <cell r="AE2979" t="str">
            <v>Measuring and Regulation Station Equipment</v>
          </cell>
        </row>
        <row r="2980">
          <cell r="K2980">
            <v>2019</v>
          </cell>
          <cell r="X2980">
            <v>9499.92</v>
          </cell>
          <cell r="AE2980" t="str">
            <v>Measuring and Regulation Station Equipment</v>
          </cell>
        </row>
        <row r="2981">
          <cell r="K2981">
            <v>2021</v>
          </cell>
          <cell r="X2981">
            <v>74857.08</v>
          </cell>
          <cell r="AE2981" t="str">
            <v>Measuring and Regulation Station Equipment</v>
          </cell>
        </row>
        <row r="2982">
          <cell r="K2982">
            <v>2020</v>
          </cell>
          <cell r="X2982">
            <v>3843.72</v>
          </cell>
          <cell r="AE2982" t="str">
            <v>Measuring and Regulation Station Equipment</v>
          </cell>
        </row>
        <row r="2983">
          <cell r="K2983">
            <v>2019</v>
          </cell>
          <cell r="X2983">
            <v>3750</v>
          </cell>
          <cell r="AE2983" t="str">
            <v>Measuring and Regulation Station Equipment</v>
          </cell>
        </row>
        <row r="2984">
          <cell r="K2984">
            <v>2022</v>
          </cell>
          <cell r="X2984">
            <v>4038.36</v>
          </cell>
          <cell r="AE2984" t="str">
            <v>Measuring and Regulation Station Equipment</v>
          </cell>
        </row>
        <row r="2985">
          <cell r="K2985">
            <v>2023</v>
          </cell>
          <cell r="X2985">
            <v>524311.07999999996</v>
          </cell>
          <cell r="AE2985" t="str">
            <v>Measuring and Regulation Station Equipment</v>
          </cell>
        </row>
        <row r="2986">
          <cell r="K2986">
            <v>2018</v>
          </cell>
          <cell r="X2986">
            <v>75000</v>
          </cell>
          <cell r="AE2986" t="str">
            <v>Measuring and Regulation Station Equipment</v>
          </cell>
        </row>
        <row r="2987">
          <cell r="K2987">
            <v>2029</v>
          </cell>
          <cell r="X2987">
            <v>32002.080000000002</v>
          </cell>
          <cell r="AE2987" t="str">
            <v>Measuring and Regulation Station Equipment</v>
          </cell>
        </row>
        <row r="2988">
          <cell r="K2988">
            <v>2028</v>
          </cell>
          <cell r="X2988">
            <v>593209.92000000004</v>
          </cell>
          <cell r="AE2988" t="str">
            <v>Measuring and Regulation Station Equipment</v>
          </cell>
        </row>
        <row r="2989">
          <cell r="K2989">
            <v>2022</v>
          </cell>
          <cell r="X2989">
            <v>26922.240000000002</v>
          </cell>
          <cell r="AE2989" t="str">
            <v>Measuring and Regulation Station Equipment</v>
          </cell>
        </row>
        <row r="2990">
          <cell r="K2990">
            <v>2020</v>
          </cell>
          <cell r="X2990">
            <v>146062.56</v>
          </cell>
          <cell r="AE2990" t="str">
            <v>Measuring and Regulation Station Equipment</v>
          </cell>
        </row>
        <row r="2991">
          <cell r="K2991">
            <v>2021</v>
          </cell>
          <cell r="X2991">
            <v>1900000.08</v>
          </cell>
          <cell r="AE2991" t="str">
            <v>Measuring and Regulation Station Equipment</v>
          </cell>
        </row>
        <row r="2992">
          <cell r="K2992">
            <v>2026</v>
          </cell>
          <cell r="X2992">
            <v>169387.68</v>
          </cell>
          <cell r="AE2992" t="str">
            <v>Measuring and Regulation Station Equipment</v>
          </cell>
        </row>
        <row r="2993">
          <cell r="K2993">
            <v>2027</v>
          </cell>
          <cell r="X2993">
            <v>173622.48</v>
          </cell>
          <cell r="AE2993" t="str">
            <v>Measuring and Regulation Station Equipment</v>
          </cell>
        </row>
        <row r="2994">
          <cell r="K2994">
            <v>2022</v>
          </cell>
          <cell r="X2994">
            <v>0</v>
          </cell>
          <cell r="AE2994" t="str">
            <v>Transportation Vehicles</v>
          </cell>
        </row>
        <row r="2995">
          <cell r="K2995">
            <v>2022</v>
          </cell>
          <cell r="X2995">
            <v>395990</v>
          </cell>
          <cell r="AE2995" t="str">
            <v>Transportation Vehicles</v>
          </cell>
        </row>
        <row r="2996">
          <cell r="K2996">
            <v>2020</v>
          </cell>
          <cell r="X2996">
            <v>0</v>
          </cell>
          <cell r="AE2996" t="str">
            <v>Transportation Vehicles</v>
          </cell>
        </row>
        <row r="2997">
          <cell r="K2997">
            <v>2027</v>
          </cell>
          <cell r="X2997">
            <v>0</v>
          </cell>
          <cell r="AE2997" t="str">
            <v>Testing and Measuring Equipment</v>
          </cell>
        </row>
        <row r="2998">
          <cell r="K2998">
            <v>2020</v>
          </cell>
          <cell r="X2998">
            <v>0</v>
          </cell>
          <cell r="AE2998" t="str">
            <v>Testing and Measuring Equipment</v>
          </cell>
        </row>
        <row r="2999">
          <cell r="K2999">
            <v>2025</v>
          </cell>
          <cell r="X2999">
            <v>0</v>
          </cell>
          <cell r="AE2999" t="str">
            <v>Testing and Measuring Equipment</v>
          </cell>
        </row>
        <row r="3000">
          <cell r="K3000">
            <v>2029</v>
          </cell>
          <cell r="X3000">
            <v>0</v>
          </cell>
          <cell r="AE3000" t="str">
            <v>Testing and Measuring Equipment</v>
          </cell>
        </row>
        <row r="3001">
          <cell r="K3001">
            <v>2018</v>
          </cell>
          <cell r="X3001">
            <v>0</v>
          </cell>
          <cell r="AE3001" t="str">
            <v>Power Operated Equipment</v>
          </cell>
        </row>
        <row r="3002">
          <cell r="K3002">
            <v>2019</v>
          </cell>
          <cell r="X3002">
            <v>0</v>
          </cell>
          <cell r="AE3002" t="str">
            <v>Office Equipment</v>
          </cell>
        </row>
        <row r="3003">
          <cell r="K3003">
            <v>2018</v>
          </cell>
          <cell r="X3003">
            <v>0</v>
          </cell>
          <cell r="AE3003" t="str">
            <v>Office Equipment</v>
          </cell>
        </row>
        <row r="3004">
          <cell r="K3004">
            <v>2022</v>
          </cell>
          <cell r="X3004">
            <v>0</v>
          </cell>
          <cell r="AE3004" t="str">
            <v>Office Equipment</v>
          </cell>
        </row>
        <row r="3005">
          <cell r="K3005">
            <v>2028</v>
          </cell>
          <cell r="X3005">
            <v>0</v>
          </cell>
          <cell r="AE3005" t="str">
            <v>Office Equipment</v>
          </cell>
        </row>
        <row r="3006">
          <cell r="K3006">
            <v>2020</v>
          </cell>
          <cell r="X3006">
            <v>0</v>
          </cell>
          <cell r="AE3006" t="str">
            <v>Improvements to Property</v>
          </cell>
        </row>
        <row r="3007">
          <cell r="K3007">
            <v>2018</v>
          </cell>
          <cell r="X3007">
            <v>0</v>
          </cell>
          <cell r="AE3007" t="str">
            <v>Improvements to Property</v>
          </cell>
        </row>
        <row r="3008">
          <cell r="K3008">
            <v>2027</v>
          </cell>
          <cell r="X3008">
            <v>0</v>
          </cell>
          <cell r="AE3008" t="str">
            <v>Communication Equipment</v>
          </cell>
        </row>
        <row r="3009">
          <cell r="K3009">
            <v>2024</v>
          </cell>
          <cell r="X3009">
            <v>0</v>
          </cell>
          <cell r="AE3009" t="str">
            <v>Communication Equipment</v>
          </cell>
        </row>
        <row r="3010">
          <cell r="K3010">
            <v>2023</v>
          </cell>
          <cell r="X3010">
            <v>0</v>
          </cell>
          <cell r="AE3010" t="str">
            <v>Communication Equipment</v>
          </cell>
        </row>
        <row r="3011">
          <cell r="K3011">
            <v>2026</v>
          </cell>
          <cell r="X3011">
            <v>0</v>
          </cell>
          <cell r="AE3011" t="str">
            <v>Regulators</v>
          </cell>
        </row>
        <row r="3012">
          <cell r="K3012">
            <v>2029</v>
          </cell>
          <cell r="X3012">
            <v>65604</v>
          </cell>
          <cell r="AE3012" t="str">
            <v>Regulators</v>
          </cell>
        </row>
        <row r="3013">
          <cell r="K3013">
            <v>2028</v>
          </cell>
          <cell r="X3013">
            <v>64007</v>
          </cell>
          <cell r="AE3013" t="str">
            <v>Regulators</v>
          </cell>
        </row>
        <row r="3014">
          <cell r="K3014">
            <v>2021</v>
          </cell>
          <cell r="X3014">
            <v>0</v>
          </cell>
          <cell r="AE3014" t="str">
            <v>Regulators</v>
          </cell>
        </row>
        <row r="3015">
          <cell r="K3015">
            <v>2020</v>
          </cell>
          <cell r="X3015">
            <v>52535</v>
          </cell>
          <cell r="AE3015" t="str">
            <v>Regulators</v>
          </cell>
        </row>
        <row r="3016">
          <cell r="K3016">
            <v>2019</v>
          </cell>
          <cell r="X3016">
            <v>30755</v>
          </cell>
          <cell r="AE3016" t="str">
            <v>Regulators</v>
          </cell>
        </row>
        <row r="3017">
          <cell r="K3017">
            <v>2029</v>
          </cell>
          <cell r="X3017">
            <v>39360</v>
          </cell>
          <cell r="AE3017" t="str">
            <v>Regulators</v>
          </cell>
        </row>
        <row r="3018">
          <cell r="K3018">
            <v>2018</v>
          </cell>
          <cell r="X3018">
            <v>30662.45</v>
          </cell>
          <cell r="AE3018" t="str">
            <v>Regulators</v>
          </cell>
        </row>
        <row r="3019">
          <cell r="K3019">
            <v>2028</v>
          </cell>
          <cell r="X3019">
            <v>38400</v>
          </cell>
          <cell r="AE3019" t="str">
            <v>Regulators</v>
          </cell>
        </row>
        <row r="3020">
          <cell r="K3020">
            <v>2026</v>
          </cell>
          <cell r="X3020">
            <v>182760</v>
          </cell>
          <cell r="AE3020" t="str">
            <v>Regulators</v>
          </cell>
        </row>
        <row r="3021">
          <cell r="K3021">
            <v>2024</v>
          </cell>
          <cell r="X3021">
            <v>173952</v>
          </cell>
          <cell r="AE3021" t="str">
            <v>Regulators</v>
          </cell>
        </row>
        <row r="3022">
          <cell r="K3022">
            <v>2018</v>
          </cell>
          <cell r="X3022">
            <v>550682.14</v>
          </cell>
          <cell r="AE3022" t="str">
            <v>Meter/Reg Install - Comm</v>
          </cell>
        </row>
        <row r="3023">
          <cell r="K3023">
            <v>2026</v>
          </cell>
          <cell r="X3023">
            <v>14616</v>
          </cell>
          <cell r="AE3023" t="str">
            <v>Meter/Reg Install - Comm</v>
          </cell>
        </row>
        <row r="3024">
          <cell r="K3024">
            <v>2020</v>
          </cell>
          <cell r="X3024">
            <v>12612</v>
          </cell>
          <cell r="AE3024" t="str">
            <v>Meter/Reg Install - Comm</v>
          </cell>
        </row>
        <row r="3025">
          <cell r="K3025">
            <v>2019</v>
          </cell>
          <cell r="X3025">
            <v>12300</v>
          </cell>
          <cell r="AE3025" t="str">
            <v>Meter/Reg Install - Comm</v>
          </cell>
        </row>
        <row r="3026">
          <cell r="K3026">
            <v>2022</v>
          </cell>
          <cell r="X3026">
            <v>20975</v>
          </cell>
          <cell r="AE3026" t="str">
            <v>Meter/Reg Install - Comm</v>
          </cell>
        </row>
        <row r="3027">
          <cell r="K3027">
            <v>2023</v>
          </cell>
          <cell r="X3027">
            <v>9048</v>
          </cell>
          <cell r="AE3027" t="str">
            <v>Meter/Reg Install - Comm</v>
          </cell>
        </row>
        <row r="3028">
          <cell r="K3028">
            <v>2020</v>
          </cell>
          <cell r="X3028">
            <v>8400</v>
          </cell>
          <cell r="AE3028" t="str">
            <v>Meter/Reg Install - Comm</v>
          </cell>
        </row>
        <row r="3029">
          <cell r="K3029">
            <v>2025</v>
          </cell>
          <cell r="X3029">
            <v>9504</v>
          </cell>
          <cell r="AE3029" t="str">
            <v>Meter/Reg Install - Comm</v>
          </cell>
        </row>
        <row r="3030">
          <cell r="K3030">
            <v>2019</v>
          </cell>
          <cell r="X3030">
            <v>8196</v>
          </cell>
          <cell r="AE3030" t="str">
            <v>Meter/Reg Install - Comm</v>
          </cell>
        </row>
        <row r="3031">
          <cell r="K3031">
            <v>2026</v>
          </cell>
          <cell r="X3031">
            <v>9744</v>
          </cell>
          <cell r="AE3031" t="str">
            <v>Meter/Reg Install - Comm</v>
          </cell>
        </row>
        <row r="3032">
          <cell r="K3032">
            <v>2019</v>
          </cell>
          <cell r="X3032">
            <v>155807</v>
          </cell>
          <cell r="AE3032" t="str">
            <v>Meter/Reg Install - Comm</v>
          </cell>
        </row>
        <row r="3033">
          <cell r="K3033">
            <v>2019</v>
          </cell>
          <cell r="X3033">
            <v>38951</v>
          </cell>
          <cell r="AE3033" t="str">
            <v>Meter/Reg Install - Comm</v>
          </cell>
        </row>
        <row r="3034">
          <cell r="K3034">
            <v>2028</v>
          </cell>
          <cell r="X3034">
            <v>48647</v>
          </cell>
          <cell r="AE3034" t="str">
            <v>Meter/Reg Install - Comm</v>
          </cell>
        </row>
        <row r="3035">
          <cell r="K3035">
            <v>2024</v>
          </cell>
          <cell r="X3035">
            <v>44075</v>
          </cell>
          <cell r="AE3035" t="str">
            <v>Meter/Reg Install - Comm</v>
          </cell>
        </row>
        <row r="3036">
          <cell r="K3036">
            <v>2023</v>
          </cell>
          <cell r="X3036">
            <v>0</v>
          </cell>
          <cell r="AE3036" t="str">
            <v>Alternative Fueling Stations</v>
          </cell>
        </row>
        <row r="3037">
          <cell r="K3037">
            <v>2022</v>
          </cell>
          <cell r="X3037">
            <v>0</v>
          </cell>
          <cell r="AE3037" t="str">
            <v>Alternative Fueling Stations</v>
          </cell>
        </row>
        <row r="3038">
          <cell r="K3038">
            <v>2028</v>
          </cell>
          <cell r="X3038">
            <v>0</v>
          </cell>
          <cell r="AE3038" t="str">
            <v>Alternative Fueling Stations</v>
          </cell>
        </row>
        <row r="3039">
          <cell r="K3039">
            <v>2025</v>
          </cell>
          <cell r="X3039">
            <v>0</v>
          </cell>
          <cell r="AE3039" t="str">
            <v>Alternative Fueling Stations</v>
          </cell>
        </row>
        <row r="3040">
          <cell r="K3040">
            <v>2023</v>
          </cell>
          <cell r="X3040">
            <v>0</v>
          </cell>
          <cell r="AE3040" t="str">
            <v>Alternative Fueling Stations</v>
          </cell>
        </row>
        <row r="3041">
          <cell r="K3041">
            <v>2020</v>
          </cell>
          <cell r="X3041">
            <v>11028</v>
          </cell>
          <cell r="AE3041" t="str">
            <v>Municipal Improvements</v>
          </cell>
        </row>
        <row r="3042">
          <cell r="K3042">
            <v>2022</v>
          </cell>
          <cell r="X3042">
            <v>12156</v>
          </cell>
          <cell r="AE3042" t="str">
            <v>Municipal Improvements</v>
          </cell>
        </row>
        <row r="3043">
          <cell r="K3043">
            <v>2018</v>
          </cell>
          <cell r="X3043">
            <v>0</v>
          </cell>
          <cell r="AE3043" t="str">
            <v>Misc. Non-Revenue Producing</v>
          </cell>
        </row>
        <row r="3044">
          <cell r="K3044">
            <v>2020</v>
          </cell>
          <cell r="X3044">
            <v>0</v>
          </cell>
          <cell r="AE3044" t="str">
            <v>Misc. Non-Revenue Producing</v>
          </cell>
        </row>
        <row r="3045">
          <cell r="K3045">
            <v>2023</v>
          </cell>
          <cell r="X3045">
            <v>0</v>
          </cell>
          <cell r="AE3045" t="str">
            <v>Misc. Non-Revenue Producing</v>
          </cell>
        </row>
        <row r="3046">
          <cell r="K3046">
            <v>2020</v>
          </cell>
          <cell r="X3046">
            <v>0</v>
          </cell>
          <cell r="AE3046" t="str">
            <v>Misc. Non-Revenue Producing</v>
          </cell>
        </row>
        <row r="3047">
          <cell r="K3047">
            <v>2019</v>
          </cell>
          <cell r="X3047">
            <v>0</v>
          </cell>
          <cell r="AE3047" t="str">
            <v>Misc. Non-Revenue Producing</v>
          </cell>
        </row>
        <row r="3048">
          <cell r="K3048">
            <v>2025</v>
          </cell>
          <cell r="X3048">
            <v>11592</v>
          </cell>
          <cell r="AE3048" t="str">
            <v>Cathodic Protection</v>
          </cell>
        </row>
        <row r="3049">
          <cell r="K3049">
            <v>2023</v>
          </cell>
          <cell r="X3049">
            <v>11039</v>
          </cell>
          <cell r="AE3049" t="str">
            <v>Cathodic Protection</v>
          </cell>
        </row>
        <row r="3050">
          <cell r="K3050">
            <v>2026</v>
          </cell>
          <cell r="X3050">
            <v>11891</v>
          </cell>
          <cell r="AE3050" t="str">
            <v>Cathodic Protection</v>
          </cell>
        </row>
        <row r="3051">
          <cell r="K3051">
            <v>2020</v>
          </cell>
          <cell r="X3051">
            <v>0</v>
          </cell>
          <cell r="AE3051" t="str">
            <v>Tools and Shop Equipment</v>
          </cell>
        </row>
        <row r="3052">
          <cell r="K3052">
            <v>2021</v>
          </cell>
          <cell r="X3052">
            <v>17400</v>
          </cell>
          <cell r="AE3052" t="str">
            <v>Tools and Shop Equipment</v>
          </cell>
        </row>
        <row r="3053">
          <cell r="K3053">
            <v>2018</v>
          </cell>
          <cell r="X3053">
            <v>0</v>
          </cell>
          <cell r="AE3053" t="str">
            <v>Tools and Shop Equipment</v>
          </cell>
        </row>
        <row r="3054">
          <cell r="K3054">
            <v>2023</v>
          </cell>
          <cell r="X3054">
            <v>14903</v>
          </cell>
          <cell r="AE3054" t="str">
            <v>Meter/Reg Install - Res</v>
          </cell>
        </row>
        <row r="3055">
          <cell r="K3055">
            <v>2021</v>
          </cell>
          <cell r="X3055">
            <v>1572</v>
          </cell>
          <cell r="AE3055" t="str">
            <v>Meter/Reg Install - Res</v>
          </cell>
        </row>
        <row r="3056">
          <cell r="K3056">
            <v>2028</v>
          </cell>
          <cell r="X3056">
            <v>16860</v>
          </cell>
          <cell r="AE3056" t="str">
            <v>Meter/Reg Install - Res</v>
          </cell>
        </row>
        <row r="3057">
          <cell r="K3057">
            <v>2024</v>
          </cell>
          <cell r="X3057">
            <v>1692</v>
          </cell>
          <cell r="AE3057" t="str">
            <v>Meter/Reg Install - Res</v>
          </cell>
        </row>
        <row r="3058">
          <cell r="K3058">
            <v>2020</v>
          </cell>
          <cell r="X3058">
            <v>210120</v>
          </cell>
          <cell r="AE3058" t="str">
            <v>Service Line Replacements</v>
          </cell>
        </row>
        <row r="3059">
          <cell r="K3059">
            <v>2021</v>
          </cell>
          <cell r="X3059">
            <v>9264</v>
          </cell>
          <cell r="AE3059" t="str">
            <v>Municipal Improvements</v>
          </cell>
        </row>
        <row r="3060">
          <cell r="K3060">
            <v>2027</v>
          </cell>
          <cell r="X3060">
            <v>12408</v>
          </cell>
          <cell r="AE3060" t="str">
            <v>Municipal Improvements</v>
          </cell>
        </row>
        <row r="3061">
          <cell r="K3061">
            <v>2019</v>
          </cell>
          <cell r="X3061">
            <v>33600</v>
          </cell>
          <cell r="AE3061" t="str">
            <v>Municipal Improvements</v>
          </cell>
        </row>
        <row r="3062">
          <cell r="K3062">
            <v>2024</v>
          </cell>
          <cell r="X3062">
            <v>42888</v>
          </cell>
          <cell r="AE3062" t="str">
            <v>Municipal Improvements</v>
          </cell>
        </row>
        <row r="3063">
          <cell r="K3063">
            <v>2023</v>
          </cell>
          <cell r="X3063">
            <v>10212</v>
          </cell>
          <cell r="AE3063" t="str">
            <v>Municipal Improvements</v>
          </cell>
        </row>
        <row r="3064">
          <cell r="K3064">
            <v>2019</v>
          </cell>
          <cell r="X3064">
            <v>0</v>
          </cell>
          <cell r="AE3064" t="str">
            <v>Misc. Non-Revenue Producing</v>
          </cell>
        </row>
        <row r="3065">
          <cell r="K3065">
            <v>2023</v>
          </cell>
          <cell r="X3065">
            <v>0</v>
          </cell>
          <cell r="AE3065" t="str">
            <v>Misc. Non-Revenue Producing</v>
          </cell>
        </row>
        <row r="3066">
          <cell r="K3066">
            <v>2025</v>
          </cell>
          <cell r="X3066">
            <v>0</v>
          </cell>
          <cell r="AE3066" t="str">
            <v>Misc. Non-Revenue Producing</v>
          </cell>
        </row>
        <row r="3067">
          <cell r="K3067">
            <v>2028</v>
          </cell>
          <cell r="X3067">
            <v>0</v>
          </cell>
          <cell r="AE3067" t="str">
            <v>Misc. Non-Revenue Producing</v>
          </cell>
        </row>
        <row r="3068">
          <cell r="K3068">
            <v>2025</v>
          </cell>
          <cell r="X3068">
            <v>0</v>
          </cell>
          <cell r="AE3068" t="str">
            <v>Misc. Non-Revenue Producing</v>
          </cell>
        </row>
        <row r="3069">
          <cell r="K3069">
            <v>2019</v>
          </cell>
          <cell r="X3069">
            <v>0</v>
          </cell>
          <cell r="AE3069" t="str">
            <v>Misc. Non-Revenue Producing</v>
          </cell>
        </row>
        <row r="3070">
          <cell r="K3070">
            <v>2029</v>
          </cell>
          <cell r="X3070">
            <v>0</v>
          </cell>
          <cell r="AE3070" t="str">
            <v>Misc. Non-Revenue Producing</v>
          </cell>
        </row>
        <row r="3071">
          <cell r="K3071">
            <v>2026</v>
          </cell>
          <cell r="X3071">
            <v>0</v>
          </cell>
          <cell r="AE3071" t="str">
            <v>Misc. Non-Revenue Producing</v>
          </cell>
        </row>
        <row r="3072">
          <cell r="K3072">
            <v>2020</v>
          </cell>
          <cell r="X3072">
            <v>0</v>
          </cell>
          <cell r="AE3072" t="str">
            <v>Misc. Non-Revenue Producing</v>
          </cell>
        </row>
        <row r="3073">
          <cell r="K3073">
            <v>2019</v>
          </cell>
          <cell r="X3073">
            <v>0</v>
          </cell>
          <cell r="AE3073" t="str">
            <v>Misc. Non-Revenue Producing</v>
          </cell>
        </row>
        <row r="3074">
          <cell r="K3074">
            <v>2021</v>
          </cell>
          <cell r="X3074">
            <v>0</v>
          </cell>
          <cell r="AE3074" t="str">
            <v>Misc. Non-Revenue Producing</v>
          </cell>
        </row>
        <row r="3075">
          <cell r="K3075">
            <v>2019</v>
          </cell>
          <cell r="X3075">
            <v>0</v>
          </cell>
          <cell r="AE3075" t="str">
            <v>Misc. Non-Revenue Producing</v>
          </cell>
        </row>
        <row r="3076">
          <cell r="K3076">
            <v>2020</v>
          </cell>
          <cell r="X3076">
            <v>0</v>
          </cell>
          <cell r="AE3076" t="str">
            <v>Misc. Non-Revenue Producing</v>
          </cell>
        </row>
        <row r="3077">
          <cell r="K3077">
            <v>2028</v>
          </cell>
          <cell r="X3077">
            <v>0</v>
          </cell>
          <cell r="AE3077" t="str">
            <v>Misc. Non-Revenue Producing</v>
          </cell>
        </row>
        <row r="3078">
          <cell r="K3078">
            <v>2022</v>
          </cell>
          <cell r="X3078">
            <v>0</v>
          </cell>
          <cell r="AE3078" t="str">
            <v>Misc. Non-Revenue Producing</v>
          </cell>
        </row>
        <row r="3079">
          <cell r="K3079">
            <v>2028</v>
          </cell>
          <cell r="X3079">
            <v>0</v>
          </cell>
          <cell r="AE3079" t="str">
            <v>Misc. Non-Revenue Producing</v>
          </cell>
        </row>
        <row r="3080">
          <cell r="K3080">
            <v>2026</v>
          </cell>
          <cell r="X3080">
            <v>0</v>
          </cell>
          <cell r="AE3080" t="str">
            <v>Misc. Non-Revenue Producing</v>
          </cell>
        </row>
        <row r="3081">
          <cell r="K3081">
            <v>2029</v>
          </cell>
          <cell r="X3081">
            <v>0</v>
          </cell>
          <cell r="AE3081" t="str">
            <v>Misc. Non-Revenue Producing</v>
          </cell>
        </row>
        <row r="3082">
          <cell r="K3082">
            <v>2018</v>
          </cell>
          <cell r="X3082">
            <v>0</v>
          </cell>
          <cell r="AE3082" t="str">
            <v>Cast Iron/Bare Steel Main Repl.</v>
          </cell>
        </row>
        <row r="3083">
          <cell r="K3083">
            <v>2020</v>
          </cell>
          <cell r="X3083">
            <v>50424</v>
          </cell>
          <cell r="AE3083" t="str">
            <v>Tools and Shop Equipment</v>
          </cell>
        </row>
        <row r="3084">
          <cell r="K3084">
            <v>2022</v>
          </cell>
          <cell r="X3084">
            <v>56568</v>
          </cell>
          <cell r="AE3084" t="str">
            <v>Tools and Shop Equipment</v>
          </cell>
        </row>
        <row r="3085">
          <cell r="K3085">
            <v>2026</v>
          </cell>
          <cell r="X3085">
            <v>62448</v>
          </cell>
          <cell r="AE3085" t="str">
            <v>Tools and Shop Equipment</v>
          </cell>
        </row>
        <row r="3086">
          <cell r="K3086">
            <v>2025</v>
          </cell>
          <cell r="X3086">
            <v>79200</v>
          </cell>
          <cell r="AE3086" t="str">
            <v>Tools and Shop Equipment</v>
          </cell>
        </row>
        <row r="3087">
          <cell r="K3087">
            <v>2024</v>
          </cell>
          <cell r="X3087">
            <v>0</v>
          </cell>
          <cell r="AE3087" t="str">
            <v>Tools and Shop Equipment</v>
          </cell>
        </row>
        <row r="3088">
          <cell r="K3088">
            <v>2024</v>
          </cell>
          <cell r="X3088">
            <v>84852</v>
          </cell>
          <cell r="AE3088" t="str">
            <v>New Revenue Services</v>
          </cell>
        </row>
        <row r="3089">
          <cell r="K3089">
            <v>2026</v>
          </cell>
          <cell r="X3089">
            <v>802367</v>
          </cell>
          <cell r="AE3089" t="str">
            <v>New Revenue Services</v>
          </cell>
        </row>
        <row r="3090">
          <cell r="K3090">
            <v>2018</v>
          </cell>
          <cell r="X3090">
            <v>668838.72</v>
          </cell>
          <cell r="AE3090" t="str">
            <v>New Revenue Services</v>
          </cell>
        </row>
        <row r="3091">
          <cell r="K3091">
            <v>2023</v>
          </cell>
          <cell r="X3091">
            <v>395988</v>
          </cell>
          <cell r="AE3091" t="str">
            <v>New Revenue Services</v>
          </cell>
        </row>
        <row r="3092">
          <cell r="K3092">
            <v>2026</v>
          </cell>
          <cell r="X3092">
            <v>3837971</v>
          </cell>
          <cell r="AE3092" t="str">
            <v>New Revenue Services</v>
          </cell>
        </row>
        <row r="3093">
          <cell r="K3093">
            <v>2024</v>
          </cell>
          <cell r="X3093">
            <v>3653039</v>
          </cell>
          <cell r="AE3093" t="str">
            <v>New Revenue Services</v>
          </cell>
        </row>
        <row r="3094">
          <cell r="K3094">
            <v>2026</v>
          </cell>
          <cell r="X3094">
            <v>3508992</v>
          </cell>
          <cell r="AE3094" t="str">
            <v>New Revenue Services</v>
          </cell>
        </row>
        <row r="3095">
          <cell r="K3095">
            <v>2025</v>
          </cell>
          <cell r="X3095">
            <v>380376</v>
          </cell>
          <cell r="AE3095" t="str">
            <v>New Revenue Services</v>
          </cell>
        </row>
        <row r="3096">
          <cell r="K3096">
            <v>2023</v>
          </cell>
          <cell r="X3096">
            <v>113136</v>
          </cell>
          <cell r="AE3096" t="str">
            <v>Regulators</v>
          </cell>
        </row>
        <row r="3097">
          <cell r="K3097">
            <v>2026</v>
          </cell>
          <cell r="X3097">
            <v>0</v>
          </cell>
          <cell r="AE3097" t="str">
            <v>Regulators</v>
          </cell>
        </row>
        <row r="3098">
          <cell r="K3098">
            <v>2029</v>
          </cell>
          <cell r="X3098">
            <v>0</v>
          </cell>
          <cell r="AE3098" t="str">
            <v>New Revenue Mains</v>
          </cell>
        </row>
        <row r="3099">
          <cell r="K3099">
            <v>2025</v>
          </cell>
          <cell r="X3099">
            <v>85286</v>
          </cell>
          <cell r="AE3099" t="str">
            <v>Transportation Vehicles</v>
          </cell>
        </row>
        <row r="3100">
          <cell r="K3100">
            <v>2020</v>
          </cell>
          <cell r="X3100">
            <v>0</v>
          </cell>
          <cell r="AE3100" t="str">
            <v>Testing and Measuring Equipment</v>
          </cell>
        </row>
        <row r="3101">
          <cell r="K3101">
            <v>2028</v>
          </cell>
          <cell r="X3101">
            <v>0</v>
          </cell>
          <cell r="AE3101" t="str">
            <v>Testing and Measuring Equipment</v>
          </cell>
        </row>
        <row r="3102">
          <cell r="K3102">
            <v>2023</v>
          </cell>
          <cell r="X3102">
            <v>0</v>
          </cell>
          <cell r="AE3102" t="str">
            <v>Testing and Measuring Equipment</v>
          </cell>
        </row>
        <row r="3103">
          <cell r="K3103">
            <v>2029</v>
          </cell>
          <cell r="X3103">
            <v>0</v>
          </cell>
          <cell r="AE3103" t="str">
            <v>Testing and Measuring Equipment</v>
          </cell>
        </row>
        <row r="3104">
          <cell r="K3104">
            <v>2018</v>
          </cell>
          <cell r="X3104">
            <v>23250</v>
          </cell>
          <cell r="AE3104" t="str">
            <v>Power Operated Equipment</v>
          </cell>
        </row>
        <row r="3105">
          <cell r="K3105">
            <v>2018</v>
          </cell>
          <cell r="X3105">
            <v>0</v>
          </cell>
          <cell r="AE3105" t="str">
            <v>Office Equipment</v>
          </cell>
        </row>
        <row r="3106">
          <cell r="K3106">
            <v>2026</v>
          </cell>
          <cell r="X3106">
            <v>0</v>
          </cell>
          <cell r="AE3106" t="str">
            <v>Improvements to Property</v>
          </cell>
        </row>
        <row r="3107">
          <cell r="K3107">
            <v>2029</v>
          </cell>
          <cell r="X3107">
            <v>134484</v>
          </cell>
          <cell r="AE3107" t="str">
            <v>Improvements to Property</v>
          </cell>
        </row>
        <row r="3108">
          <cell r="K3108">
            <v>2026</v>
          </cell>
          <cell r="X3108">
            <v>100000</v>
          </cell>
          <cell r="AE3108" t="str">
            <v>Communication Equipment</v>
          </cell>
        </row>
        <row r="3109">
          <cell r="K3109">
            <v>2020</v>
          </cell>
          <cell r="X3109">
            <v>190000</v>
          </cell>
          <cell r="AE3109" t="str">
            <v>Communication Equipment</v>
          </cell>
        </row>
        <row r="3110">
          <cell r="K3110">
            <v>2027</v>
          </cell>
          <cell r="X3110">
            <v>0</v>
          </cell>
          <cell r="AE3110" t="str">
            <v>Communication Equipment</v>
          </cell>
        </row>
        <row r="3111">
          <cell r="K3111">
            <v>2021</v>
          </cell>
          <cell r="X3111">
            <v>42024</v>
          </cell>
          <cell r="AE3111" t="str">
            <v>Main Replacements</v>
          </cell>
        </row>
        <row r="3112">
          <cell r="K3112">
            <v>2029</v>
          </cell>
          <cell r="X3112">
            <v>115212</v>
          </cell>
          <cell r="AE3112" t="str">
            <v>Main Replacements</v>
          </cell>
        </row>
        <row r="3113">
          <cell r="K3113">
            <v>2020</v>
          </cell>
          <cell r="X3113">
            <v>92255</v>
          </cell>
          <cell r="AE3113" t="str">
            <v>Main Replacements</v>
          </cell>
        </row>
        <row r="3114">
          <cell r="K3114">
            <v>2018</v>
          </cell>
          <cell r="X3114">
            <v>40020.81</v>
          </cell>
          <cell r="AE3114" t="str">
            <v>Main Replacements</v>
          </cell>
        </row>
        <row r="3115">
          <cell r="K3115">
            <v>2023</v>
          </cell>
          <cell r="X3115">
            <v>8831</v>
          </cell>
          <cell r="AE3115" t="str">
            <v>Main Replacements</v>
          </cell>
        </row>
        <row r="3116">
          <cell r="K3116">
            <v>2022</v>
          </cell>
          <cell r="X3116">
            <v>861515</v>
          </cell>
          <cell r="AE3116" t="str">
            <v>Main Replacements</v>
          </cell>
        </row>
        <row r="3117">
          <cell r="K3117">
            <v>2023</v>
          </cell>
          <cell r="X3117">
            <v>220764</v>
          </cell>
          <cell r="AE3117" t="str">
            <v>Main Replacements</v>
          </cell>
        </row>
        <row r="3118">
          <cell r="K3118">
            <v>2028</v>
          </cell>
          <cell r="X3118">
            <v>215376</v>
          </cell>
          <cell r="AE3118" t="str">
            <v>Main Replacements</v>
          </cell>
        </row>
        <row r="3119">
          <cell r="K3119">
            <v>2025</v>
          </cell>
          <cell r="X3119">
            <v>799992</v>
          </cell>
          <cell r="AE3119" t="str">
            <v>Main Replacements</v>
          </cell>
        </row>
        <row r="3120">
          <cell r="K3120">
            <v>2023</v>
          </cell>
          <cell r="X3120">
            <v>222072</v>
          </cell>
          <cell r="AE3120" t="str">
            <v>Main Replacements</v>
          </cell>
        </row>
        <row r="3121">
          <cell r="K3121">
            <v>2026</v>
          </cell>
          <cell r="X3121">
            <v>6095</v>
          </cell>
          <cell r="AE3121" t="str">
            <v>Regulators</v>
          </cell>
        </row>
        <row r="3122">
          <cell r="K3122">
            <v>2023</v>
          </cell>
          <cell r="X3122">
            <v>5652</v>
          </cell>
          <cell r="AE3122" t="str">
            <v>Regulators</v>
          </cell>
        </row>
        <row r="3123">
          <cell r="K3123">
            <v>2025</v>
          </cell>
          <cell r="X3123">
            <v>5940</v>
          </cell>
          <cell r="AE3123" t="str">
            <v>Regulators</v>
          </cell>
        </row>
        <row r="3124">
          <cell r="K3124">
            <v>2024</v>
          </cell>
          <cell r="X3124">
            <v>260928</v>
          </cell>
          <cell r="AE3124" t="str">
            <v>Meter/Reg Install - Res</v>
          </cell>
        </row>
        <row r="3125">
          <cell r="K3125">
            <v>2022</v>
          </cell>
          <cell r="X3125">
            <v>27600</v>
          </cell>
          <cell r="AE3125" t="str">
            <v>Meter/Reg Install - Res</v>
          </cell>
        </row>
        <row r="3126">
          <cell r="K3126">
            <v>2021</v>
          </cell>
          <cell r="X3126">
            <v>26916</v>
          </cell>
          <cell r="AE3126" t="str">
            <v>Meter/Reg Install - Res</v>
          </cell>
        </row>
        <row r="3127">
          <cell r="K3127">
            <v>2029</v>
          </cell>
          <cell r="X3127">
            <v>32796</v>
          </cell>
          <cell r="AE3127" t="str">
            <v>Meter/Reg Install - Res</v>
          </cell>
        </row>
        <row r="3128">
          <cell r="K3128">
            <v>2019</v>
          </cell>
          <cell r="X3128">
            <v>110700</v>
          </cell>
          <cell r="AE3128" t="str">
            <v>Meter/Reg Install - Res</v>
          </cell>
        </row>
        <row r="3129">
          <cell r="K3129">
            <v>2022</v>
          </cell>
          <cell r="X3129">
            <v>119208</v>
          </cell>
          <cell r="AE3129" t="str">
            <v>Meter/Reg Install - Res</v>
          </cell>
        </row>
        <row r="3130">
          <cell r="K3130">
            <v>2022</v>
          </cell>
          <cell r="X3130">
            <v>13248</v>
          </cell>
          <cell r="AE3130" t="str">
            <v>Meter/Reg Install - Res</v>
          </cell>
        </row>
        <row r="3131">
          <cell r="K3131">
            <v>2018</v>
          </cell>
          <cell r="X3131">
            <v>229546.52</v>
          </cell>
          <cell r="AE3131" t="str">
            <v>Meter/Reg Install - Res</v>
          </cell>
        </row>
        <row r="3132">
          <cell r="K3132">
            <v>2022</v>
          </cell>
          <cell r="X3132">
            <v>0</v>
          </cell>
          <cell r="AE3132" t="str">
            <v>Meter/Reg Install - Res</v>
          </cell>
        </row>
        <row r="3133">
          <cell r="K3133">
            <v>2027</v>
          </cell>
          <cell r="X3133">
            <v>0</v>
          </cell>
          <cell r="AE3133" t="str">
            <v>Meter/Reg Install - Res</v>
          </cell>
        </row>
        <row r="3134">
          <cell r="K3134">
            <v>2025</v>
          </cell>
          <cell r="X3134">
            <v>0</v>
          </cell>
          <cell r="AE3134" t="str">
            <v>Meter/Reg Install - Res</v>
          </cell>
        </row>
        <row r="3135">
          <cell r="K3135">
            <v>2026</v>
          </cell>
          <cell r="X3135">
            <v>0</v>
          </cell>
          <cell r="AE3135" t="str">
            <v>Meter/Reg Install - Res</v>
          </cell>
        </row>
        <row r="3136">
          <cell r="K3136">
            <v>2026</v>
          </cell>
          <cell r="X3136">
            <v>0</v>
          </cell>
          <cell r="AE3136" t="str">
            <v>Meter/Reg Install - Res</v>
          </cell>
        </row>
        <row r="3137">
          <cell r="K3137">
            <v>2029</v>
          </cell>
          <cell r="X3137">
            <v>2628</v>
          </cell>
          <cell r="AE3137" t="str">
            <v>Meter/Reg Install - Res</v>
          </cell>
        </row>
        <row r="3138">
          <cell r="K3138">
            <v>2025</v>
          </cell>
          <cell r="X3138">
            <v>21396</v>
          </cell>
          <cell r="AE3138" t="str">
            <v>Meter/Reg Install - Res</v>
          </cell>
        </row>
        <row r="3139">
          <cell r="K3139">
            <v>2027</v>
          </cell>
          <cell r="X3139">
            <v>2496</v>
          </cell>
          <cell r="AE3139" t="str">
            <v>Meter/Reg Install - Res</v>
          </cell>
        </row>
        <row r="3140">
          <cell r="K3140">
            <v>2024</v>
          </cell>
          <cell r="X3140">
            <v>20879</v>
          </cell>
          <cell r="AE3140" t="str">
            <v>Meter/Reg Install - Res</v>
          </cell>
        </row>
        <row r="3141">
          <cell r="K3141">
            <v>2025</v>
          </cell>
          <cell r="X3141">
            <v>0</v>
          </cell>
          <cell r="AE3141" t="str">
            <v>Alternative Fueling Stations</v>
          </cell>
        </row>
        <row r="3142">
          <cell r="K3142">
            <v>2027</v>
          </cell>
          <cell r="X3142">
            <v>0</v>
          </cell>
          <cell r="AE3142" t="str">
            <v>Alternative Fueling Stations</v>
          </cell>
        </row>
        <row r="3143">
          <cell r="K3143">
            <v>2029</v>
          </cell>
          <cell r="X3143">
            <v>0</v>
          </cell>
          <cell r="AE3143" t="str">
            <v>Alternative Fueling Stations</v>
          </cell>
        </row>
        <row r="3144">
          <cell r="K3144">
            <v>2028</v>
          </cell>
          <cell r="X3144">
            <v>0</v>
          </cell>
          <cell r="AE3144" t="str">
            <v>Alternative Fueling Stations</v>
          </cell>
        </row>
        <row r="3145">
          <cell r="K3145">
            <v>2027</v>
          </cell>
          <cell r="X3145">
            <v>0</v>
          </cell>
          <cell r="AE3145" t="str">
            <v>Alternative Fueling Stations</v>
          </cell>
        </row>
        <row r="3146">
          <cell r="K3146">
            <v>2018</v>
          </cell>
          <cell r="X3146">
            <v>0</v>
          </cell>
          <cell r="AE3146" t="str">
            <v>Alternative Fueling Stations</v>
          </cell>
        </row>
        <row r="3147">
          <cell r="K3147">
            <v>2026</v>
          </cell>
          <cell r="X3147">
            <v>0</v>
          </cell>
          <cell r="AE3147" t="str">
            <v>Alternative Fueling Stations</v>
          </cell>
        </row>
        <row r="3148">
          <cell r="K3148">
            <v>2029</v>
          </cell>
          <cell r="X3148">
            <v>0</v>
          </cell>
          <cell r="AE3148" t="str">
            <v>Alternative Fueling Stations</v>
          </cell>
        </row>
        <row r="3149">
          <cell r="K3149">
            <v>2026</v>
          </cell>
          <cell r="X3149">
            <v>60923</v>
          </cell>
          <cell r="AE3149" t="str">
            <v>Service Line Replacements</v>
          </cell>
        </row>
        <row r="3150">
          <cell r="K3150">
            <v>2024</v>
          </cell>
          <cell r="X3150">
            <v>115968</v>
          </cell>
          <cell r="AE3150" t="str">
            <v>Service Line Replacements</v>
          </cell>
        </row>
        <row r="3151">
          <cell r="K3151">
            <v>2024</v>
          </cell>
          <cell r="X3151">
            <v>28992</v>
          </cell>
          <cell r="AE3151" t="str">
            <v>Service Line Replacements</v>
          </cell>
        </row>
        <row r="3152">
          <cell r="K3152">
            <v>2019</v>
          </cell>
          <cell r="X3152">
            <v>180000</v>
          </cell>
          <cell r="AE3152" t="str">
            <v>Municipal Improvements</v>
          </cell>
        </row>
        <row r="3153">
          <cell r="K3153">
            <v>2027</v>
          </cell>
          <cell r="X3153">
            <v>265944</v>
          </cell>
          <cell r="AE3153" t="str">
            <v>Municipal Improvements</v>
          </cell>
        </row>
        <row r="3154">
          <cell r="K3154">
            <v>2024</v>
          </cell>
          <cell r="X3154">
            <v>918924</v>
          </cell>
          <cell r="AE3154" t="str">
            <v>Municipal Improvements</v>
          </cell>
        </row>
        <row r="3155">
          <cell r="K3155">
            <v>2019</v>
          </cell>
          <cell r="X3155">
            <v>8400</v>
          </cell>
          <cell r="AE3155" t="str">
            <v>Municipal Improvements</v>
          </cell>
        </row>
        <row r="3156">
          <cell r="K3156">
            <v>2029</v>
          </cell>
          <cell r="X3156">
            <v>3420</v>
          </cell>
          <cell r="AE3156" t="str">
            <v>Municipal Improvements</v>
          </cell>
        </row>
        <row r="3157">
          <cell r="K3157">
            <v>2022</v>
          </cell>
          <cell r="X3157">
            <v>2435</v>
          </cell>
          <cell r="AE3157" t="str">
            <v>Municipal Improvements</v>
          </cell>
        </row>
        <row r="3158">
          <cell r="K3158">
            <v>2020</v>
          </cell>
          <cell r="X3158">
            <v>8819</v>
          </cell>
          <cell r="AE3158" t="str">
            <v>Municipal Improvements</v>
          </cell>
        </row>
        <row r="3159">
          <cell r="K3159">
            <v>2025</v>
          </cell>
          <cell r="X3159">
            <v>2819</v>
          </cell>
          <cell r="AE3159" t="str">
            <v>Municipal Improvements</v>
          </cell>
        </row>
        <row r="3160">
          <cell r="K3160">
            <v>2025</v>
          </cell>
          <cell r="X3160">
            <v>5796</v>
          </cell>
          <cell r="AE3160" t="str">
            <v>Distribution System Improvements</v>
          </cell>
        </row>
        <row r="3161">
          <cell r="K3161">
            <v>2028</v>
          </cell>
          <cell r="X3161">
            <v>6240</v>
          </cell>
          <cell r="AE3161" t="str">
            <v>Distribution System Improvements</v>
          </cell>
        </row>
        <row r="3162">
          <cell r="K3162">
            <v>2023</v>
          </cell>
          <cell r="X3162">
            <v>865116</v>
          </cell>
          <cell r="AE3162" t="str">
            <v>Distribution System Improvements</v>
          </cell>
        </row>
        <row r="3163">
          <cell r="K3163">
            <v>2020</v>
          </cell>
          <cell r="X3163">
            <v>0</v>
          </cell>
          <cell r="AE3163" t="str">
            <v>Misc. Non-Revenue Producing</v>
          </cell>
        </row>
        <row r="3164">
          <cell r="K3164">
            <v>2021</v>
          </cell>
          <cell r="X3164">
            <v>0</v>
          </cell>
          <cell r="AE3164" t="str">
            <v>Misc. Non-Revenue Producing</v>
          </cell>
        </row>
        <row r="3165">
          <cell r="K3165">
            <v>2029</v>
          </cell>
          <cell r="X3165">
            <v>0</v>
          </cell>
          <cell r="AE3165" t="str">
            <v>Misc. Non-Revenue Producing</v>
          </cell>
        </row>
        <row r="3166">
          <cell r="K3166">
            <v>2021</v>
          </cell>
          <cell r="X3166">
            <v>1350000</v>
          </cell>
          <cell r="AE3166" t="str">
            <v>Cast Iron/Bare Steel Main Repl.</v>
          </cell>
        </row>
        <row r="3167">
          <cell r="K3167">
            <v>2019</v>
          </cell>
          <cell r="X3167">
            <v>674799.96</v>
          </cell>
          <cell r="AE3167" t="str">
            <v>Cast Iron/Bare Steel Main Repl.</v>
          </cell>
        </row>
        <row r="3168">
          <cell r="K3168">
            <v>2018</v>
          </cell>
          <cell r="X3168">
            <v>0</v>
          </cell>
          <cell r="AE3168" t="str">
            <v>Communication Equipment</v>
          </cell>
        </row>
        <row r="3169">
          <cell r="K3169">
            <v>2027</v>
          </cell>
          <cell r="X3169">
            <v>0</v>
          </cell>
          <cell r="AE3169" t="str">
            <v>Communication Equipment</v>
          </cell>
        </row>
        <row r="3170">
          <cell r="K3170">
            <v>2023</v>
          </cell>
          <cell r="X3170">
            <v>0</v>
          </cell>
          <cell r="AE3170" t="str">
            <v>Communication Equipment</v>
          </cell>
        </row>
        <row r="3171">
          <cell r="K3171">
            <v>2020</v>
          </cell>
          <cell r="X3171">
            <v>0</v>
          </cell>
          <cell r="AE3171" t="str">
            <v>Communication Equipment</v>
          </cell>
        </row>
        <row r="3172">
          <cell r="K3172">
            <v>2027</v>
          </cell>
          <cell r="X3172">
            <v>0</v>
          </cell>
          <cell r="AE3172" t="str">
            <v>Communication Equipment</v>
          </cell>
        </row>
        <row r="3173">
          <cell r="K3173">
            <v>2029</v>
          </cell>
          <cell r="X3173">
            <v>0</v>
          </cell>
          <cell r="AE3173" t="str">
            <v>Communication Equipment</v>
          </cell>
        </row>
        <row r="3174">
          <cell r="K3174">
            <v>2018</v>
          </cell>
          <cell r="X3174">
            <v>0</v>
          </cell>
          <cell r="AE3174" t="str">
            <v>Communication Equipment</v>
          </cell>
        </row>
        <row r="3175">
          <cell r="K3175">
            <v>2029</v>
          </cell>
          <cell r="X3175">
            <v>0</v>
          </cell>
          <cell r="AE3175" t="str">
            <v>Communication Equipment</v>
          </cell>
        </row>
        <row r="3176">
          <cell r="K3176">
            <v>2022</v>
          </cell>
          <cell r="X3176">
            <v>21540</v>
          </cell>
          <cell r="AE3176" t="str">
            <v>Main Replacements</v>
          </cell>
        </row>
        <row r="3177">
          <cell r="K3177">
            <v>2024</v>
          </cell>
          <cell r="X3177">
            <v>22632</v>
          </cell>
          <cell r="AE3177" t="str">
            <v>Main Replacements</v>
          </cell>
        </row>
        <row r="3178">
          <cell r="K3178">
            <v>2018</v>
          </cell>
          <cell r="X3178">
            <v>39120.29</v>
          </cell>
          <cell r="AE3178" t="str">
            <v>Main Replacements</v>
          </cell>
        </row>
        <row r="3179">
          <cell r="K3179">
            <v>2021</v>
          </cell>
          <cell r="X3179">
            <v>84048</v>
          </cell>
          <cell r="AE3179" t="str">
            <v>Main Replacements</v>
          </cell>
        </row>
        <row r="3180">
          <cell r="K3180">
            <v>2028</v>
          </cell>
          <cell r="X3180">
            <v>24972</v>
          </cell>
          <cell r="AE3180" t="str">
            <v>Main Replacements</v>
          </cell>
        </row>
        <row r="3181">
          <cell r="K3181">
            <v>2019</v>
          </cell>
          <cell r="X3181">
            <v>79992</v>
          </cell>
          <cell r="AE3181" t="str">
            <v>Main Replacements</v>
          </cell>
        </row>
        <row r="3182">
          <cell r="K3182">
            <v>2023</v>
          </cell>
          <cell r="X3182">
            <v>0</v>
          </cell>
          <cell r="AE3182" t="str">
            <v>Main Replacements</v>
          </cell>
        </row>
        <row r="3183">
          <cell r="K3183">
            <v>2022</v>
          </cell>
          <cell r="X3183">
            <v>0</v>
          </cell>
          <cell r="AE3183" t="str">
            <v>Main Replacements</v>
          </cell>
        </row>
        <row r="3184">
          <cell r="K3184">
            <v>2024</v>
          </cell>
          <cell r="X3184">
            <v>0</v>
          </cell>
          <cell r="AE3184" t="str">
            <v>Main Replacements</v>
          </cell>
        </row>
        <row r="3185">
          <cell r="K3185">
            <v>2019</v>
          </cell>
          <cell r="X3185">
            <v>0</v>
          </cell>
          <cell r="AE3185" t="str">
            <v>Main Replacements</v>
          </cell>
        </row>
        <row r="3186">
          <cell r="K3186">
            <v>2018</v>
          </cell>
          <cell r="X3186">
            <v>122645.96</v>
          </cell>
          <cell r="AE3186" t="str">
            <v>Main Replacements</v>
          </cell>
        </row>
        <row r="3187">
          <cell r="K3187">
            <v>2019</v>
          </cell>
          <cell r="X3187">
            <v>319992</v>
          </cell>
          <cell r="AE3187" t="str">
            <v>Main Replacements</v>
          </cell>
        </row>
        <row r="3188">
          <cell r="K3188">
            <v>2025</v>
          </cell>
          <cell r="X3188">
            <v>5940</v>
          </cell>
          <cell r="AE3188" t="str">
            <v>Regulators</v>
          </cell>
        </row>
        <row r="3189">
          <cell r="K3189">
            <v>2019</v>
          </cell>
          <cell r="X3189">
            <v>0</v>
          </cell>
          <cell r="AE3189" t="str">
            <v>Regulators</v>
          </cell>
        </row>
        <row r="3190">
          <cell r="K3190">
            <v>2026</v>
          </cell>
          <cell r="X3190">
            <v>0</v>
          </cell>
          <cell r="AE3190" t="str">
            <v>Regulators</v>
          </cell>
        </row>
        <row r="3191">
          <cell r="K3191">
            <v>2029</v>
          </cell>
          <cell r="X3191">
            <v>0</v>
          </cell>
          <cell r="AE3191" t="str">
            <v>Regulators</v>
          </cell>
        </row>
        <row r="3192">
          <cell r="K3192">
            <v>2026</v>
          </cell>
          <cell r="X3192">
            <v>0</v>
          </cell>
          <cell r="AE3192" t="str">
            <v>Regulators</v>
          </cell>
        </row>
        <row r="3193">
          <cell r="K3193">
            <v>2024</v>
          </cell>
          <cell r="X3193">
            <v>69587</v>
          </cell>
          <cell r="AE3193" t="str">
            <v>Regulators</v>
          </cell>
        </row>
        <row r="3194">
          <cell r="K3194">
            <v>2021</v>
          </cell>
          <cell r="X3194">
            <v>64608</v>
          </cell>
          <cell r="AE3194" t="str">
            <v>Regulators</v>
          </cell>
        </row>
        <row r="3195">
          <cell r="K3195">
            <v>2023</v>
          </cell>
          <cell r="X3195">
            <v>0</v>
          </cell>
          <cell r="AE3195" t="str">
            <v>Alternative Fueling Stations</v>
          </cell>
        </row>
        <row r="3196">
          <cell r="K3196">
            <v>2024</v>
          </cell>
          <cell r="X3196">
            <v>115968</v>
          </cell>
          <cell r="AE3196" t="str">
            <v>Service Line Replacements</v>
          </cell>
        </row>
        <row r="3197">
          <cell r="K3197">
            <v>2019</v>
          </cell>
          <cell r="X3197">
            <v>153755</v>
          </cell>
          <cell r="AE3197" t="str">
            <v>Service Line Replacements</v>
          </cell>
        </row>
        <row r="3198">
          <cell r="K3198">
            <v>2024</v>
          </cell>
          <cell r="X3198">
            <v>173952</v>
          </cell>
          <cell r="AE3198" t="str">
            <v>Service Line Replacements</v>
          </cell>
        </row>
        <row r="3199">
          <cell r="K3199">
            <v>2026</v>
          </cell>
          <cell r="X3199">
            <v>182760</v>
          </cell>
          <cell r="AE3199" t="str">
            <v>Service Line Replacements</v>
          </cell>
        </row>
        <row r="3200">
          <cell r="K3200">
            <v>2022</v>
          </cell>
          <cell r="X3200">
            <v>53844</v>
          </cell>
          <cell r="AE3200" t="str">
            <v>Service Line Replacements</v>
          </cell>
        </row>
        <row r="3201">
          <cell r="K3201">
            <v>2019</v>
          </cell>
          <cell r="X3201">
            <v>50003</v>
          </cell>
          <cell r="AE3201" t="str">
            <v>Service Line Replacements</v>
          </cell>
        </row>
        <row r="3202">
          <cell r="K3202">
            <v>2018</v>
          </cell>
          <cell r="X3202">
            <v>0</v>
          </cell>
          <cell r="AE3202" t="str">
            <v>Service Line Replacements</v>
          </cell>
        </row>
        <row r="3203">
          <cell r="K3203">
            <v>2029</v>
          </cell>
          <cell r="X3203">
            <v>0</v>
          </cell>
          <cell r="AE3203" t="str">
            <v>Service Line Replacements</v>
          </cell>
        </row>
        <row r="3204">
          <cell r="K3204">
            <v>2019</v>
          </cell>
          <cell r="X3204">
            <v>0</v>
          </cell>
          <cell r="AE3204" t="str">
            <v>Service Line Replacements</v>
          </cell>
        </row>
        <row r="3205">
          <cell r="K3205">
            <v>2019</v>
          </cell>
          <cell r="X3205">
            <v>717503</v>
          </cell>
          <cell r="AE3205" t="str">
            <v>Service Line Replacements</v>
          </cell>
        </row>
        <row r="3206">
          <cell r="K3206">
            <v>2020</v>
          </cell>
          <cell r="X3206">
            <v>735443</v>
          </cell>
          <cell r="AE3206" t="str">
            <v>Service Line Replacements</v>
          </cell>
        </row>
        <row r="3207">
          <cell r="K3207">
            <v>2025</v>
          </cell>
          <cell r="X3207">
            <v>0</v>
          </cell>
          <cell r="AE3207" t="str">
            <v>Service Line Replacements</v>
          </cell>
        </row>
        <row r="3208">
          <cell r="K3208">
            <v>2028</v>
          </cell>
          <cell r="X3208">
            <v>0</v>
          </cell>
          <cell r="AE3208" t="str">
            <v>Service Line Replacements</v>
          </cell>
        </row>
        <row r="3209">
          <cell r="K3209">
            <v>2018</v>
          </cell>
          <cell r="X3209">
            <v>1000</v>
          </cell>
          <cell r="AE3209" t="str">
            <v>Municipal Improvements</v>
          </cell>
        </row>
        <row r="3210">
          <cell r="K3210">
            <v>2026</v>
          </cell>
          <cell r="X3210">
            <v>14772</v>
          </cell>
          <cell r="AE3210" t="str">
            <v>Municipal Improvements</v>
          </cell>
        </row>
        <row r="3211">
          <cell r="K3211">
            <v>2023</v>
          </cell>
          <cell r="X3211">
            <v>12767</v>
          </cell>
          <cell r="AE3211" t="str">
            <v>Municipal Improvements</v>
          </cell>
        </row>
        <row r="3212">
          <cell r="K3212">
            <v>2022</v>
          </cell>
          <cell r="X3212">
            <v>7944</v>
          </cell>
          <cell r="AE3212" t="str">
            <v>Distribution System Improvements</v>
          </cell>
        </row>
        <row r="3213">
          <cell r="K3213">
            <v>2018</v>
          </cell>
          <cell r="X3213">
            <v>286172.53000000003</v>
          </cell>
          <cell r="AE3213" t="str">
            <v>Distribution System Improvements</v>
          </cell>
        </row>
        <row r="3214">
          <cell r="K3214">
            <v>2023</v>
          </cell>
          <cell r="X3214">
            <v>154728</v>
          </cell>
          <cell r="AE3214" t="str">
            <v>Distribution System Improvements</v>
          </cell>
        </row>
        <row r="3215">
          <cell r="K3215">
            <v>2028</v>
          </cell>
          <cell r="X3215">
            <v>175067</v>
          </cell>
          <cell r="AE3215" t="str">
            <v>Distribution System Improvements</v>
          </cell>
        </row>
        <row r="3216">
          <cell r="K3216">
            <v>2022</v>
          </cell>
          <cell r="X3216">
            <v>150960</v>
          </cell>
          <cell r="AE3216" t="str">
            <v>Distribution System Improvements</v>
          </cell>
        </row>
        <row r="3217">
          <cell r="K3217">
            <v>2021</v>
          </cell>
          <cell r="X3217">
            <v>113075</v>
          </cell>
          <cell r="AE3217" t="str">
            <v>Cathodic Protection</v>
          </cell>
        </row>
        <row r="3218">
          <cell r="K3218">
            <v>2028</v>
          </cell>
          <cell r="X3218">
            <v>134411</v>
          </cell>
          <cell r="AE3218" t="str">
            <v>Cathodic Protection</v>
          </cell>
        </row>
        <row r="3219">
          <cell r="K3219">
            <v>2020</v>
          </cell>
          <cell r="X3219">
            <v>10511</v>
          </cell>
          <cell r="AE3219" t="str">
            <v>Cathodic Protection</v>
          </cell>
        </row>
        <row r="3220">
          <cell r="K3220">
            <v>2021</v>
          </cell>
          <cell r="X3220">
            <v>10764</v>
          </cell>
          <cell r="AE3220" t="str">
            <v>Cathodic Protection</v>
          </cell>
        </row>
        <row r="3221">
          <cell r="K3221">
            <v>2027</v>
          </cell>
          <cell r="X3221">
            <v>12491</v>
          </cell>
          <cell r="AE3221" t="str">
            <v>Cathodic Protection</v>
          </cell>
        </row>
        <row r="3222">
          <cell r="K3222">
            <v>2022</v>
          </cell>
          <cell r="X3222">
            <v>11039</v>
          </cell>
          <cell r="AE3222" t="str">
            <v>Cathodic Protection</v>
          </cell>
        </row>
        <row r="3223">
          <cell r="K3223">
            <v>2023</v>
          </cell>
          <cell r="X3223">
            <v>0</v>
          </cell>
          <cell r="AE3223" t="str">
            <v>Cathodic Protection</v>
          </cell>
        </row>
        <row r="3224">
          <cell r="K3224">
            <v>2022</v>
          </cell>
          <cell r="X3224">
            <v>0</v>
          </cell>
          <cell r="AE3224" t="str">
            <v>Cathodic Protection</v>
          </cell>
        </row>
        <row r="3225">
          <cell r="K3225">
            <v>2026</v>
          </cell>
          <cell r="X3225">
            <v>193727</v>
          </cell>
          <cell r="AE3225" t="str">
            <v>Cathodic Protection</v>
          </cell>
        </row>
        <row r="3226">
          <cell r="K3226">
            <v>2021</v>
          </cell>
          <cell r="X3226">
            <v>17400</v>
          </cell>
          <cell r="AE3226" t="str">
            <v>Tools and Shop Equipment</v>
          </cell>
        </row>
        <row r="3227">
          <cell r="K3227">
            <v>2025</v>
          </cell>
          <cell r="X3227">
            <v>19500</v>
          </cell>
          <cell r="AE3227" t="str">
            <v>Tools and Shop Equipment</v>
          </cell>
        </row>
        <row r="3228">
          <cell r="K3228">
            <v>2026</v>
          </cell>
          <cell r="X3228">
            <v>0</v>
          </cell>
          <cell r="AE3228" t="str">
            <v>Tools and Shop Equipment</v>
          </cell>
        </row>
        <row r="3229">
          <cell r="K3229">
            <v>2026</v>
          </cell>
          <cell r="X3229">
            <v>18732</v>
          </cell>
          <cell r="AE3229" t="str">
            <v>Tools and Shop Equipment</v>
          </cell>
        </row>
        <row r="3230">
          <cell r="K3230">
            <v>2029</v>
          </cell>
          <cell r="X3230">
            <v>0</v>
          </cell>
          <cell r="AE3230" t="str">
            <v>Tools and Shop Equipment</v>
          </cell>
        </row>
        <row r="3231">
          <cell r="K3231">
            <v>2026</v>
          </cell>
          <cell r="X3231">
            <v>0</v>
          </cell>
          <cell r="AE3231" t="str">
            <v>Tools and Shop Equipment</v>
          </cell>
        </row>
        <row r="3232">
          <cell r="K3232">
            <v>2019</v>
          </cell>
          <cell r="X3232">
            <v>0</v>
          </cell>
          <cell r="AE3232" t="str">
            <v>Tools and Shop Equipment</v>
          </cell>
        </row>
        <row r="3233">
          <cell r="K3233">
            <v>2022</v>
          </cell>
          <cell r="X3233">
            <v>0</v>
          </cell>
          <cell r="AE3233" t="str">
            <v>Tools and Shop Equipment</v>
          </cell>
        </row>
        <row r="3234">
          <cell r="K3234">
            <v>2024</v>
          </cell>
          <cell r="X3234">
            <v>77268</v>
          </cell>
          <cell r="AE3234" t="str">
            <v>Tools and Shop Equipment</v>
          </cell>
        </row>
        <row r="3235">
          <cell r="K3235">
            <v>2028</v>
          </cell>
          <cell r="X3235">
            <v>0</v>
          </cell>
          <cell r="AE3235" t="str">
            <v>Tools and Shop Equipment</v>
          </cell>
        </row>
        <row r="3236">
          <cell r="K3236">
            <v>2025</v>
          </cell>
          <cell r="X3236">
            <v>4638779</v>
          </cell>
          <cell r="AE3236" t="str">
            <v>New Revenue Mains</v>
          </cell>
        </row>
        <row r="3237">
          <cell r="K3237">
            <v>2024</v>
          </cell>
          <cell r="X3237">
            <v>4525632</v>
          </cell>
          <cell r="AE3237" t="str">
            <v>New Revenue Mains</v>
          </cell>
        </row>
        <row r="3238">
          <cell r="K3238">
            <v>2021</v>
          </cell>
          <cell r="X3238">
            <v>4202496</v>
          </cell>
          <cell r="AE3238" t="str">
            <v>New Revenue Mains</v>
          </cell>
        </row>
        <row r="3239">
          <cell r="K3239">
            <v>2029</v>
          </cell>
          <cell r="X3239">
            <v>91206</v>
          </cell>
          <cell r="AE3239" t="str">
            <v>Measuring and Regulation Station Equipment</v>
          </cell>
        </row>
        <row r="3240">
          <cell r="K3240">
            <v>2026</v>
          </cell>
          <cell r="X3240">
            <v>4457.5200000000004</v>
          </cell>
          <cell r="AE3240" t="str">
            <v>Measuring and Regulation Station Equipment</v>
          </cell>
        </row>
        <row r="3241">
          <cell r="K3241">
            <v>2028</v>
          </cell>
          <cell r="X3241">
            <v>4683.24</v>
          </cell>
          <cell r="AE3241" t="str">
            <v>Measuring and Regulation Station Equipment</v>
          </cell>
        </row>
        <row r="3242">
          <cell r="K3242">
            <v>2020</v>
          </cell>
          <cell r="X3242">
            <v>3843.72</v>
          </cell>
          <cell r="AE3242" t="str">
            <v>Measuring and Regulation Station Equipment</v>
          </cell>
        </row>
        <row r="3243">
          <cell r="K3243">
            <v>2024</v>
          </cell>
          <cell r="X3243">
            <v>80612.88</v>
          </cell>
          <cell r="AE3243" t="str">
            <v>Measuring and Regulation Station Equipment</v>
          </cell>
        </row>
        <row r="3244">
          <cell r="K3244">
            <v>2020</v>
          </cell>
          <cell r="X3244">
            <v>243437.52</v>
          </cell>
          <cell r="AE3244" t="str">
            <v>Measuring and Regulation Station Equipment</v>
          </cell>
        </row>
        <row r="3245">
          <cell r="K3245">
            <v>2028</v>
          </cell>
          <cell r="X3245">
            <v>15610.8</v>
          </cell>
          <cell r="AE3245" t="str">
            <v>Measuring and Regulation Station Equipment</v>
          </cell>
        </row>
        <row r="3246">
          <cell r="K3246">
            <v>2018</v>
          </cell>
          <cell r="X3246">
            <v>108519.16</v>
          </cell>
          <cell r="AE3246" t="str">
            <v>Tools and Shop Equipment</v>
          </cell>
        </row>
        <row r="3247">
          <cell r="K3247">
            <v>2022</v>
          </cell>
          <cell r="X3247">
            <v>73536</v>
          </cell>
          <cell r="AE3247" t="str">
            <v>Tools and Shop Equipment</v>
          </cell>
        </row>
        <row r="3248">
          <cell r="K3248">
            <v>2020</v>
          </cell>
          <cell r="X3248">
            <v>67240</v>
          </cell>
          <cell r="AE3248" t="str">
            <v>Tools and Shop Equipment</v>
          </cell>
        </row>
        <row r="3249">
          <cell r="K3249">
            <v>2023</v>
          </cell>
          <cell r="X3249">
            <v>75384</v>
          </cell>
          <cell r="AE3249" t="str">
            <v>Tools and Shop Equipment</v>
          </cell>
        </row>
        <row r="3250">
          <cell r="K3250">
            <v>2027</v>
          </cell>
          <cell r="X3250">
            <v>0</v>
          </cell>
          <cell r="AE3250" t="str">
            <v>Tools and Shop Equipment</v>
          </cell>
        </row>
        <row r="3251">
          <cell r="K3251">
            <v>2029</v>
          </cell>
          <cell r="X3251">
            <v>0</v>
          </cell>
          <cell r="AE3251" t="str">
            <v>Tools and Shop Equipment</v>
          </cell>
        </row>
        <row r="3252">
          <cell r="K3252">
            <v>2029</v>
          </cell>
          <cell r="X3252">
            <v>0</v>
          </cell>
          <cell r="AE3252" t="str">
            <v>Tools and Shop Equipment</v>
          </cell>
        </row>
        <row r="3253">
          <cell r="K3253">
            <v>2021</v>
          </cell>
          <cell r="X3253">
            <v>0</v>
          </cell>
          <cell r="AE3253" t="str">
            <v>Transportation Vehicles</v>
          </cell>
        </row>
        <row r="3254">
          <cell r="K3254">
            <v>2018</v>
          </cell>
          <cell r="X3254">
            <v>-44710.68</v>
          </cell>
          <cell r="AE3254" t="str">
            <v>Transportation Vehicles</v>
          </cell>
        </row>
        <row r="3255">
          <cell r="K3255">
            <v>2023</v>
          </cell>
          <cell r="X3255">
            <v>34788</v>
          </cell>
          <cell r="AE3255" t="str">
            <v>Transportation Vehicles</v>
          </cell>
        </row>
        <row r="3256">
          <cell r="K3256">
            <v>2022</v>
          </cell>
          <cell r="X3256">
            <v>33942</v>
          </cell>
          <cell r="AE3256" t="str">
            <v>Transportation Vehicles</v>
          </cell>
        </row>
        <row r="3257">
          <cell r="K3257">
            <v>2020</v>
          </cell>
          <cell r="X3257">
            <v>0</v>
          </cell>
          <cell r="AE3257" t="str">
            <v>Testing and Measuring Equipment</v>
          </cell>
        </row>
        <row r="3258">
          <cell r="K3258">
            <v>2026</v>
          </cell>
          <cell r="X3258">
            <v>288000</v>
          </cell>
          <cell r="AE3258" t="str">
            <v>Testing and Measuring Equipment</v>
          </cell>
        </row>
        <row r="3259">
          <cell r="K3259">
            <v>2025</v>
          </cell>
          <cell r="X3259">
            <v>0</v>
          </cell>
          <cell r="AE3259" t="str">
            <v>Testing and Measuring Equipment</v>
          </cell>
        </row>
        <row r="3260">
          <cell r="K3260">
            <v>2027</v>
          </cell>
          <cell r="X3260">
            <v>303000</v>
          </cell>
          <cell r="AE3260" t="str">
            <v>Testing and Measuring Equipment</v>
          </cell>
        </row>
        <row r="3261">
          <cell r="K3261">
            <v>2024</v>
          </cell>
          <cell r="X3261">
            <v>262000</v>
          </cell>
          <cell r="AE3261" t="str">
            <v>Testing and Measuring Equipment</v>
          </cell>
        </row>
        <row r="3262">
          <cell r="K3262">
            <v>2018</v>
          </cell>
          <cell r="X3262">
            <v>23250</v>
          </cell>
          <cell r="AE3262" t="str">
            <v>Testing and Measuring Equipment</v>
          </cell>
        </row>
        <row r="3263">
          <cell r="K3263">
            <v>2019</v>
          </cell>
          <cell r="X3263">
            <v>0</v>
          </cell>
          <cell r="AE3263" t="str">
            <v>Testing and Measuring Equipment</v>
          </cell>
        </row>
        <row r="3264">
          <cell r="K3264">
            <v>2020</v>
          </cell>
          <cell r="X3264">
            <v>0</v>
          </cell>
          <cell r="AE3264" t="str">
            <v>Testing and Measuring Equipment</v>
          </cell>
        </row>
        <row r="3265">
          <cell r="K3265">
            <v>2025</v>
          </cell>
          <cell r="X3265">
            <v>0</v>
          </cell>
          <cell r="AE3265" t="str">
            <v>Testing and Measuring Equipment</v>
          </cell>
        </row>
        <row r="3266">
          <cell r="K3266">
            <v>2028</v>
          </cell>
          <cell r="X3266">
            <v>0</v>
          </cell>
          <cell r="AE3266" t="str">
            <v>Testing and Measuring Equipment</v>
          </cell>
        </row>
        <row r="3267">
          <cell r="K3267">
            <v>2019</v>
          </cell>
          <cell r="X3267">
            <v>0</v>
          </cell>
          <cell r="AE3267" t="str">
            <v>Power Operated Equipment</v>
          </cell>
        </row>
        <row r="3268">
          <cell r="K3268">
            <v>2022</v>
          </cell>
          <cell r="X3268">
            <v>0</v>
          </cell>
          <cell r="AE3268" t="str">
            <v>Office Equipment</v>
          </cell>
        </row>
        <row r="3269">
          <cell r="K3269">
            <v>2018</v>
          </cell>
          <cell r="X3269">
            <v>0</v>
          </cell>
          <cell r="AE3269" t="str">
            <v>Office Equipment</v>
          </cell>
        </row>
        <row r="3270">
          <cell r="K3270">
            <v>2028</v>
          </cell>
          <cell r="X3270">
            <v>0</v>
          </cell>
          <cell r="AE3270" t="str">
            <v>Office Equipment</v>
          </cell>
        </row>
        <row r="3271">
          <cell r="K3271">
            <v>2023</v>
          </cell>
          <cell r="X3271">
            <v>0</v>
          </cell>
          <cell r="AE3271" t="str">
            <v>Office Equipment</v>
          </cell>
        </row>
        <row r="3272">
          <cell r="K3272">
            <v>2026</v>
          </cell>
          <cell r="X3272">
            <v>0</v>
          </cell>
          <cell r="AE3272" t="str">
            <v>Office Equipment</v>
          </cell>
        </row>
        <row r="3273">
          <cell r="K3273">
            <v>2020</v>
          </cell>
          <cell r="X3273">
            <v>0</v>
          </cell>
          <cell r="AE3273" t="str">
            <v>Office Equipment</v>
          </cell>
        </row>
        <row r="3274">
          <cell r="K3274">
            <v>2027</v>
          </cell>
          <cell r="X3274">
            <v>0</v>
          </cell>
          <cell r="AE3274" t="str">
            <v>Office Equipment</v>
          </cell>
        </row>
        <row r="3275">
          <cell r="K3275">
            <v>2026</v>
          </cell>
          <cell r="X3275">
            <v>0</v>
          </cell>
          <cell r="AE3275" t="str">
            <v>Office Equipment</v>
          </cell>
        </row>
        <row r="3276">
          <cell r="K3276">
            <v>2018</v>
          </cell>
          <cell r="X3276">
            <v>0</v>
          </cell>
          <cell r="AE3276" t="str">
            <v>Office Equipment</v>
          </cell>
        </row>
        <row r="3277">
          <cell r="K3277">
            <v>2020</v>
          </cell>
          <cell r="X3277">
            <v>0</v>
          </cell>
          <cell r="AE3277" t="str">
            <v>Office Equipment</v>
          </cell>
        </row>
        <row r="3278">
          <cell r="K3278">
            <v>2022</v>
          </cell>
          <cell r="X3278">
            <v>0</v>
          </cell>
          <cell r="AE3278" t="str">
            <v>Office Equipment</v>
          </cell>
        </row>
        <row r="3279">
          <cell r="K3279">
            <v>2028</v>
          </cell>
          <cell r="X3279">
            <v>0</v>
          </cell>
          <cell r="AE3279" t="str">
            <v>Office Equipment</v>
          </cell>
        </row>
        <row r="3280">
          <cell r="K3280">
            <v>2029</v>
          </cell>
          <cell r="X3280">
            <v>0</v>
          </cell>
          <cell r="AE3280" t="str">
            <v>Office Equipment</v>
          </cell>
        </row>
        <row r="3281">
          <cell r="K3281">
            <v>2028</v>
          </cell>
          <cell r="X3281">
            <v>0</v>
          </cell>
          <cell r="AE3281" t="str">
            <v>Improvements to Property</v>
          </cell>
        </row>
        <row r="3282">
          <cell r="K3282">
            <v>2024</v>
          </cell>
          <cell r="X3282">
            <v>29712</v>
          </cell>
          <cell r="AE3282" t="str">
            <v>Improvements to Property</v>
          </cell>
        </row>
        <row r="3283">
          <cell r="K3283">
            <v>2028</v>
          </cell>
          <cell r="X3283">
            <v>32804</v>
          </cell>
          <cell r="AE3283" t="str">
            <v>Improvements to Property</v>
          </cell>
        </row>
        <row r="3284">
          <cell r="K3284">
            <v>2026</v>
          </cell>
          <cell r="X3284">
            <v>0</v>
          </cell>
          <cell r="AE3284" t="str">
            <v>Improvements to Property</v>
          </cell>
        </row>
        <row r="3285">
          <cell r="K3285">
            <v>2019</v>
          </cell>
          <cell r="X3285">
            <v>21012</v>
          </cell>
          <cell r="AE3285" t="str">
            <v>Improvements to Property</v>
          </cell>
        </row>
        <row r="3286">
          <cell r="K3286">
            <v>2026</v>
          </cell>
          <cell r="X3286">
            <v>24972</v>
          </cell>
          <cell r="AE3286" t="str">
            <v>Improvements to Property</v>
          </cell>
        </row>
        <row r="3287">
          <cell r="K3287">
            <v>2019</v>
          </cell>
          <cell r="X3287">
            <v>0</v>
          </cell>
          <cell r="AE3287" t="str">
            <v>Improvements to Property</v>
          </cell>
        </row>
        <row r="3288">
          <cell r="K3288">
            <v>2024</v>
          </cell>
          <cell r="X3288">
            <v>71316</v>
          </cell>
          <cell r="AE3288" t="str">
            <v>Improvements to Property</v>
          </cell>
        </row>
        <row r="3289">
          <cell r="K3289">
            <v>2022</v>
          </cell>
          <cell r="X3289">
            <v>0</v>
          </cell>
          <cell r="AE3289" t="str">
            <v>Communication Equipment</v>
          </cell>
        </row>
        <row r="3290">
          <cell r="K3290">
            <v>2027</v>
          </cell>
          <cell r="X3290">
            <v>0</v>
          </cell>
          <cell r="AE3290" t="str">
            <v>Communication Equipment</v>
          </cell>
        </row>
        <row r="3291">
          <cell r="K3291">
            <v>2029</v>
          </cell>
          <cell r="X3291">
            <v>0</v>
          </cell>
          <cell r="AE3291" t="str">
            <v>Communication Equipment</v>
          </cell>
        </row>
        <row r="3292">
          <cell r="K3292">
            <v>2018</v>
          </cell>
          <cell r="X3292">
            <v>128455.79</v>
          </cell>
          <cell r="AE3292" t="str">
            <v>Main Replacements</v>
          </cell>
        </row>
        <row r="3293">
          <cell r="K3293">
            <v>2026</v>
          </cell>
          <cell r="X3293">
            <v>118872</v>
          </cell>
          <cell r="AE3293" t="str">
            <v>Main Replacements</v>
          </cell>
        </row>
        <row r="3294">
          <cell r="K3294">
            <v>2019</v>
          </cell>
          <cell r="X3294">
            <v>129996</v>
          </cell>
          <cell r="AE3294" t="str">
            <v>Main Replacements</v>
          </cell>
        </row>
        <row r="3295">
          <cell r="K3295">
            <v>2027</v>
          </cell>
          <cell r="X3295">
            <v>121836</v>
          </cell>
          <cell r="AE3295" t="str">
            <v>Main Replacements</v>
          </cell>
        </row>
        <row r="3296">
          <cell r="K3296">
            <v>2023</v>
          </cell>
          <cell r="X3296">
            <v>110376</v>
          </cell>
          <cell r="AE3296" t="str">
            <v>Main Replacements</v>
          </cell>
        </row>
        <row r="3297">
          <cell r="K3297">
            <v>2018</v>
          </cell>
          <cell r="X3297">
            <v>79964.539999999994</v>
          </cell>
          <cell r="AE3297" t="str">
            <v>Main Replacements</v>
          </cell>
        </row>
        <row r="3298">
          <cell r="K3298">
            <v>2028</v>
          </cell>
          <cell r="X3298">
            <v>99912</v>
          </cell>
          <cell r="AE3298" t="str">
            <v>Main Replacements</v>
          </cell>
        </row>
        <row r="3299">
          <cell r="K3299">
            <v>2023</v>
          </cell>
          <cell r="X3299">
            <v>22080</v>
          </cell>
          <cell r="AE3299" t="str">
            <v>Main Replacements</v>
          </cell>
        </row>
        <row r="3300">
          <cell r="K3300">
            <v>2024</v>
          </cell>
          <cell r="X3300">
            <v>22632</v>
          </cell>
          <cell r="AE3300" t="str">
            <v>Main Replacements</v>
          </cell>
        </row>
        <row r="3301">
          <cell r="K3301">
            <v>2024</v>
          </cell>
          <cell r="X3301">
            <v>90504</v>
          </cell>
          <cell r="AE3301" t="str">
            <v>Main Replacements</v>
          </cell>
        </row>
        <row r="3302">
          <cell r="K3302">
            <v>2018</v>
          </cell>
          <cell r="X3302">
            <v>4585</v>
          </cell>
          <cell r="AE3302" t="str">
            <v>Regulators</v>
          </cell>
        </row>
        <row r="3303">
          <cell r="K3303">
            <v>2025</v>
          </cell>
          <cell r="X3303">
            <v>5943</v>
          </cell>
          <cell r="AE3303" t="str">
            <v>Regulators</v>
          </cell>
        </row>
        <row r="3304">
          <cell r="K3304">
            <v>2029</v>
          </cell>
          <cell r="X3304">
            <v>6560</v>
          </cell>
          <cell r="AE3304" t="str">
            <v>Regulators</v>
          </cell>
        </row>
        <row r="3305">
          <cell r="K3305">
            <v>2021</v>
          </cell>
          <cell r="X3305">
            <v>21540</v>
          </cell>
          <cell r="AE3305" t="str">
            <v>Meter/Reg Install - Comm</v>
          </cell>
        </row>
        <row r="3306">
          <cell r="K3306">
            <v>2029</v>
          </cell>
          <cell r="X3306">
            <v>498588</v>
          </cell>
          <cell r="AE3306" t="str">
            <v>Meter/Reg Install - Comm</v>
          </cell>
        </row>
        <row r="3307">
          <cell r="K3307">
            <v>2025</v>
          </cell>
          <cell r="X3307">
            <v>451703</v>
          </cell>
          <cell r="AE3307" t="str">
            <v>Meter/Reg Install - Comm</v>
          </cell>
        </row>
        <row r="3308">
          <cell r="K3308">
            <v>2021</v>
          </cell>
          <cell r="X3308">
            <v>409212</v>
          </cell>
          <cell r="AE3308" t="str">
            <v>Meter/Reg Install - Comm</v>
          </cell>
        </row>
        <row r="3309">
          <cell r="K3309">
            <v>2023</v>
          </cell>
          <cell r="X3309">
            <v>22632</v>
          </cell>
          <cell r="AE3309" t="str">
            <v>Meter/Reg Install - Comm</v>
          </cell>
        </row>
        <row r="3310">
          <cell r="K3310">
            <v>2025</v>
          </cell>
          <cell r="X3310">
            <v>29712</v>
          </cell>
          <cell r="AE3310" t="str">
            <v>Meter/Reg Install - Res</v>
          </cell>
        </row>
        <row r="3311">
          <cell r="K3311">
            <v>2021</v>
          </cell>
          <cell r="X3311">
            <v>242304</v>
          </cell>
          <cell r="AE3311" t="str">
            <v>Meter/Reg Install - Res</v>
          </cell>
        </row>
        <row r="3312">
          <cell r="K3312">
            <v>2018</v>
          </cell>
          <cell r="X3312">
            <v>1130692.06</v>
          </cell>
          <cell r="AE3312" t="str">
            <v>Meter/Reg Install - Res</v>
          </cell>
        </row>
        <row r="3313">
          <cell r="K3313">
            <v>2029</v>
          </cell>
          <cell r="X3313">
            <v>610596</v>
          </cell>
          <cell r="AE3313" t="str">
            <v>Meter/Reg Install - Res</v>
          </cell>
        </row>
        <row r="3314">
          <cell r="K3314">
            <v>2023</v>
          </cell>
          <cell r="X3314">
            <v>526523</v>
          </cell>
          <cell r="AE3314" t="str">
            <v>Meter/Reg Install - Res</v>
          </cell>
        </row>
        <row r="3315">
          <cell r="K3315">
            <v>2029</v>
          </cell>
          <cell r="X3315">
            <v>67848</v>
          </cell>
          <cell r="AE3315" t="str">
            <v>Meter/Reg Install - Res</v>
          </cell>
        </row>
        <row r="3316">
          <cell r="K3316">
            <v>2027</v>
          </cell>
          <cell r="X3316">
            <v>64572</v>
          </cell>
          <cell r="AE3316" t="str">
            <v>Meter/Reg Install - Res</v>
          </cell>
        </row>
        <row r="3317">
          <cell r="K3317">
            <v>2027</v>
          </cell>
          <cell r="X3317">
            <v>581183</v>
          </cell>
          <cell r="AE3317" t="str">
            <v>Meter/Reg Install - Res</v>
          </cell>
        </row>
        <row r="3318">
          <cell r="K3318">
            <v>2028</v>
          </cell>
          <cell r="X3318">
            <v>595704</v>
          </cell>
          <cell r="AE3318" t="str">
            <v>Meter/Reg Install - Res</v>
          </cell>
        </row>
        <row r="3319">
          <cell r="K3319">
            <v>2025</v>
          </cell>
          <cell r="X3319">
            <v>61464</v>
          </cell>
          <cell r="AE3319" t="str">
            <v>Meter/Reg Install - Res</v>
          </cell>
        </row>
        <row r="3320">
          <cell r="K3320">
            <v>2028</v>
          </cell>
          <cell r="X3320">
            <v>38400</v>
          </cell>
          <cell r="AE3320" t="str">
            <v>Meter/Reg Install - Res</v>
          </cell>
        </row>
        <row r="3321">
          <cell r="K3321">
            <v>2024</v>
          </cell>
          <cell r="X3321">
            <v>34788</v>
          </cell>
          <cell r="AE3321" t="str">
            <v>Meter/Reg Install - Res</v>
          </cell>
        </row>
        <row r="3322">
          <cell r="K3322">
            <v>2027</v>
          </cell>
          <cell r="X3322">
            <v>337199</v>
          </cell>
          <cell r="AE3322" t="str">
            <v>Meter/Reg Install - Res</v>
          </cell>
        </row>
        <row r="3323">
          <cell r="K3323">
            <v>2020</v>
          </cell>
          <cell r="X3323">
            <v>59880</v>
          </cell>
          <cell r="AE3323" t="str">
            <v>Meter/Reg Install - Res</v>
          </cell>
        </row>
        <row r="3324">
          <cell r="K3324">
            <v>2021</v>
          </cell>
          <cell r="X3324">
            <v>61380</v>
          </cell>
          <cell r="AE3324" t="str">
            <v>Meter/Reg Install - Res</v>
          </cell>
        </row>
        <row r="3325">
          <cell r="K3325">
            <v>2023</v>
          </cell>
          <cell r="X3325">
            <v>64488</v>
          </cell>
          <cell r="AE3325" t="str">
            <v>Meter/Reg Install - Res</v>
          </cell>
        </row>
        <row r="3326">
          <cell r="K3326">
            <v>2027</v>
          </cell>
          <cell r="X3326">
            <v>640668</v>
          </cell>
          <cell r="AE3326" t="str">
            <v>Meter/Reg Install - Res</v>
          </cell>
        </row>
        <row r="3327">
          <cell r="K3327">
            <v>2027</v>
          </cell>
          <cell r="X3327">
            <v>243681</v>
          </cell>
          <cell r="AE3327" t="str">
            <v>Alternative Fueling Stations</v>
          </cell>
        </row>
        <row r="3328">
          <cell r="K3328">
            <v>2025</v>
          </cell>
          <cell r="X3328">
            <v>0</v>
          </cell>
          <cell r="AE3328" t="str">
            <v>Alternative Fueling Stations</v>
          </cell>
        </row>
        <row r="3329">
          <cell r="K3329">
            <v>2023</v>
          </cell>
          <cell r="X3329">
            <v>0</v>
          </cell>
          <cell r="AE3329" t="str">
            <v>Alternative Fueling Stations</v>
          </cell>
        </row>
        <row r="3330">
          <cell r="K3330">
            <v>2023</v>
          </cell>
          <cell r="X3330">
            <v>0</v>
          </cell>
          <cell r="AE3330" t="str">
            <v>Office Equipment</v>
          </cell>
        </row>
        <row r="3331">
          <cell r="K3331">
            <v>2028</v>
          </cell>
          <cell r="X3331">
            <v>0</v>
          </cell>
          <cell r="AE3331" t="str">
            <v>Office Equipment</v>
          </cell>
        </row>
        <row r="3332">
          <cell r="K3332">
            <v>2019</v>
          </cell>
          <cell r="X3332">
            <v>0</v>
          </cell>
          <cell r="AE3332" t="str">
            <v>Main-Western Way</v>
          </cell>
        </row>
        <row r="3333">
          <cell r="K3333">
            <v>2019</v>
          </cell>
          <cell r="X3333">
            <v>0</v>
          </cell>
          <cell r="AE3333" t="str">
            <v>Undetermined Capital Projects 5yr</v>
          </cell>
        </row>
        <row r="3334">
          <cell r="K3334">
            <v>2026</v>
          </cell>
          <cell r="X3334">
            <v>0</v>
          </cell>
          <cell r="AE3334" t="str">
            <v>Undetermined Capital Projects 5yr</v>
          </cell>
        </row>
        <row r="3335">
          <cell r="K3335">
            <v>2028</v>
          </cell>
          <cell r="X3335">
            <v>0</v>
          </cell>
          <cell r="AE3335" t="str">
            <v>Undetermined Capital Projects 5yr</v>
          </cell>
        </row>
        <row r="3336">
          <cell r="K3336">
            <v>2021</v>
          </cell>
          <cell r="X3336">
            <v>228811</v>
          </cell>
          <cell r="AE3336" t="str">
            <v>Main-Wild Blue Development</v>
          </cell>
        </row>
        <row r="3337">
          <cell r="K3337">
            <v>2019</v>
          </cell>
          <cell r="X3337">
            <v>475000</v>
          </cell>
          <cell r="AE3337" t="str">
            <v>Lake Nona-Airport-Wewahootee Rd DSI</v>
          </cell>
        </row>
        <row r="3338">
          <cell r="K3338">
            <v>2018</v>
          </cell>
          <cell r="X3338">
            <v>197764.9</v>
          </cell>
          <cell r="AE3338" t="str">
            <v>Gate-Jupiter Martin Pipeline Heater</v>
          </cell>
        </row>
        <row r="3339">
          <cell r="K3339">
            <v>2019</v>
          </cell>
          <cell r="X3339">
            <v>290400</v>
          </cell>
          <cell r="AE3339" t="str">
            <v>TPA General Hospital water crossing</v>
          </cell>
        </row>
        <row r="3340">
          <cell r="K3340">
            <v>2025</v>
          </cell>
          <cell r="X3340">
            <v>0</v>
          </cell>
          <cell r="AE3340" t="str">
            <v>Software-Eng Design and Drafting</v>
          </cell>
        </row>
        <row r="3341">
          <cell r="K3341">
            <v>2018</v>
          </cell>
          <cell r="X3341">
            <v>62867.3</v>
          </cell>
          <cell r="AE3341" t="str">
            <v>Sand Lake Rd SR 482 Replacement</v>
          </cell>
        </row>
        <row r="3342">
          <cell r="K3342">
            <v>2018</v>
          </cell>
          <cell r="X3342">
            <v>0</v>
          </cell>
          <cell r="AE3342" t="str">
            <v>Gate-Brooksville Orifice Meter</v>
          </cell>
        </row>
        <row r="3343">
          <cell r="K3343">
            <v>2019</v>
          </cell>
          <cell r="X3343">
            <v>529151</v>
          </cell>
          <cell r="AE3343" t="str">
            <v>PPP Main Replacement</v>
          </cell>
        </row>
        <row r="3344">
          <cell r="K3344">
            <v>2018</v>
          </cell>
          <cell r="X3344">
            <v>0</v>
          </cell>
          <cell r="AE3344" t="str">
            <v>PPP Main Replacement</v>
          </cell>
        </row>
        <row r="3345">
          <cell r="K3345">
            <v>2024</v>
          </cell>
          <cell r="X3345">
            <v>27108</v>
          </cell>
          <cell r="AE3345" t="str">
            <v>PPP Main Replacement</v>
          </cell>
        </row>
        <row r="3346">
          <cell r="K3346">
            <v>2019</v>
          </cell>
          <cell r="X3346">
            <v>1845851</v>
          </cell>
          <cell r="AE3346" t="str">
            <v>PPP Main Replacement</v>
          </cell>
        </row>
        <row r="3347">
          <cell r="K3347">
            <v>2029</v>
          </cell>
          <cell r="X3347">
            <v>0</v>
          </cell>
          <cell r="AE3347" t="str">
            <v>PPP Main Replacement</v>
          </cell>
        </row>
        <row r="3348">
          <cell r="K3348">
            <v>2025</v>
          </cell>
          <cell r="X3348">
            <v>143964</v>
          </cell>
          <cell r="AE3348" t="str">
            <v>PPP Main Replacement</v>
          </cell>
        </row>
        <row r="3349">
          <cell r="K3349">
            <v>2022</v>
          </cell>
          <cell r="X3349">
            <v>2539943</v>
          </cell>
          <cell r="AE3349" t="str">
            <v>PPP Main Replacement</v>
          </cell>
        </row>
        <row r="3350">
          <cell r="K3350">
            <v>2020</v>
          </cell>
          <cell r="X3350">
            <v>2417555</v>
          </cell>
          <cell r="AE3350" t="str">
            <v>PPP Main Replacement</v>
          </cell>
        </row>
        <row r="3351">
          <cell r="K3351">
            <v>2020</v>
          </cell>
          <cell r="X3351">
            <v>151008</v>
          </cell>
          <cell r="AE3351" t="str">
            <v>PPP Main Replacement</v>
          </cell>
        </row>
        <row r="3352">
          <cell r="K3352">
            <v>2021</v>
          </cell>
          <cell r="X3352">
            <v>2940936</v>
          </cell>
          <cell r="AE3352" t="str">
            <v>PPP Main Replacement</v>
          </cell>
        </row>
        <row r="3353">
          <cell r="K3353">
            <v>2028</v>
          </cell>
          <cell r="X3353">
            <v>3495851</v>
          </cell>
          <cell r="AE3353" t="str">
            <v>PPP Main Replacement</v>
          </cell>
        </row>
        <row r="3354">
          <cell r="K3354">
            <v>2019</v>
          </cell>
          <cell r="X3354">
            <v>478800</v>
          </cell>
          <cell r="AE3354" t="str">
            <v>PPP Main Replacement</v>
          </cell>
        </row>
        <row r="3355">
          <cell r="K3355">
            <v>2029</v>
          </cell>
          <cell r="X3355">
            <v>0</v>
          </cell>
          <cell r="AE3355" t="str">
            <v>PPP Main Replacement</v>
          </cell>
        </row>
        <row r="3356">
          <cell r="K3356">
            <v>2029</v>
          </cell>
          <cell r="X3356">
            <v>0</v>
          </cell>
          <cell r="AE3356" t="str">
            <v>PPP Main Replacement</v>
          </cell>
        </row>
        <row r="3357">
          <cell r="K3357">
            <v>2026</v>
          </cell>
          <cell r="X3357">
            <v>38280</v>
          </cell>
          <cell r="AE3357" t="str">
            <v>PPP Main Replacement</v>
          </cell>
        </row>
        <row r="3358">
          <cell r="K3358">
            <v>2022</v>
          </cell>
          <cell r="X3358">
            <v>34680</v>
          </cell>
          <cell r="AE3358" t="str">
            <v>PPP Main Replacement</v>
          </cell>
        </row>
        <row r="3359">
          <cell r="K3359">
            <v>2026</v>
          </cell>
          <cell r="X3359">
            <v>184320</v>
          </cell>
          <cell r="AE3359" t="str">
            <v>PPP Main Replacement</v>
          </cell>
        </row>
        <row r="3360">
          <cell r="K3360">
            <v>2028</v>
          </cell>
          <cell r="X3360">
            <v>3679284</v>
          </cell>
          <cell r="AE3360" t="str">
            <v>PPP Main Replacement</v>
          </cell>
        </row>
        <row r="3361">
          <cell r="K3361">
            <v>2020</v>
          </cell>
          <cell r="X3361">
            <v>638292</v>
          </cell>
          <cell r="AE3361" t="str">
            <v>PPP Main Replacement</v>
          </cell>
        </row>
        <row r="3362">
          <cell r="K3362">
            <v>2029</v>
          </cell>
          <cell r="X3362">
            <v>0</v>
          </cell>
          <cell r="AE3362" t="str">
            <v>PPP Main Replacement</v>
          </cell>
        </row>
        <row r="3363">
          <cell r="K3363">
            <v>2024</v>
          </cell>
          <cell r="X3363">
            <v>37080</v>
          </cell>
          <cell r="AE3363" t="str">
            <v>PPP Main Replacement</v>
          </cell>
        </row>
        <row r="3364">
          <cell r="K3364">
            <v>2018</v>
          </cell>
          <cell r="X3364">
            <v>13580.23</v>
          </cell>
          <cell r="AE3364" t="str">
            <v>PPP Main Replacement</v>
          </cell>
        </row>
        <row r="3365">
          <cell r="K3365">
            <v>2023</v>
          </cell>
          <cell r="X3365">
            <v>1101396</v>
          </cell>
          <cell r="AE3365" t="str">
            <v>PPP Main Replacement</v>
          </cell>
        </row>
        <row r="3366">
          <cell r="K3366">
            <v>2024</v>
          </cell>
          <cell r="X3366">
            <v>486191</v>
          </cell>
          <cell r="AE3366" t="str">
            <v>PPP Main Replacement</v>
          </cell>
        </row>
        <row r="3367">
          <cell r="K3367">
            <v>2023</v>
          </cell>
          <cell r="X3367">
            <v>2676</v>
          </cell>
          <cell r="AE3367" t="str">
            <v>PPP Main Replacement</v>
          </cell>
        </row>
        <row r="3368">
          <cell r="K3368">
            <v>2026</v>
          </cell>
          <cell r="X3368">
            <v>156</v>
          </cell>
          <cell r="AE3368" t="str">
            <v>PPP Main Replacement</v>
          </cell>
        </row>
        <row r="3369">
          <cell r="K3369">
            <v>2019</v>
          </cell>
          <cell r="X3369">
            <v>96</v>
          </cell>
          <cell r="AE3369" t="str">
            <v>PPP Main Replacement</v>
          </cell>
        </row>
        <row r="3370">
          <cell r="K3370">
            <v>2028</v>
          </cell>
          <cell r="X3370">
            <v>3036</v>
          </cell>
          <cell r="AE3370" t="str">
            <v>PPP Main Replacement</v>
          </cell>
        </row>
        <row r="3371">
          <cell r="K3371">
            <v>2029</v>
          </cell>
          <cell r="X3371">
            <v>0</v>
          </cell>
          <cell r="AE3371" t="str">
            <v>PPP Main Replacement</v>
          </cell>
        </row>
        <row r="3372">
          <cell r="K3372">
            <v>2019</v>
          </cell>
          <cell r="X3372">
            <v>18144</v>
          </cell>
          <cell r="AE3372" t="str">
            <v>PPP Main Replacement</v>
          </cell>
        </row>
        <row r="3373">
          <cell r="K3373">
            <v>2026</v>
          </cell>
          <cell r="X3373">
            <v>27564</v>
          </cell>
          <cell r="AE3373" t="str">
            <v>PPP Main Replacement</v>
          </cell>
        </row>
        <row r="3374">
          <cell r="K3374">
            <v>2022</v>
          </cell>
          <cell r="X3374">
            <v>24972</v>
          </cell>
          <cell r="AE3374" t="str">
            <v>PPP Main Replacement</v>
          </cell>
        </row>
        <row r="3375">
          <cell r="K3375">
            <v>2018</v>
          </cell>
          <cell r="X3375">
            <v>0</v>
          </cell>
          <cell r="AE3375" t="str">
            <v>PPP Main Replacement</v>
          </cell>
        </row>
        <row r="3376">
          <cell r="K3376">
            <v>2027</v>
          </cell>
          <cell r="X3376">
            <v>1147704</v>
          </cell>
          <cell r="AE3376" t="str">
            <v>PPP Main Replacement</v>
          </cell>
        </row>
        <row r="3377">
          <cell r="K3377">
            <v>2027</v>
          </cell>
          <cell r="X3377">
            <v>9960</v>
          </cell>
          <cell r="AE3377" t="str">
            <v>PPP Main Replacement</v>
          </cell>
        </row>
        <row r="3378">
          <cell r="K3378">
            <v>2025</v>
          </cell>
          <cell r="X3378">
            <v>9480</v>
          </cell>
          <cell r="AE3378" t="str">
            <v>PPP Main Replacement</v>
          </cell>
        </row>
        <row r="3379">
          <cell r="K3379">
            <v>2027</v>
          </cell>
          <cell r="X3379">
            <v>189312</v>
          </cell>
          <cell r="AE3379" t="str">
            <v>PPP Main Replacement</v>
          </cell>
        </row>
        <row r="3380">
          <cell r="K3380">
            <v>2020</v>
          </cell>
          <cell r="X3380">
            <v>0</v>
          </cell>
          <cell r="AE3380" t="str">
            <v>PPP Main Replacement</v>
          </cell>
        </row>
        <row r="3381">
          <cell r="K3381">
            <v>2024</v>
          </cell>
          <cell r="X3381">
            <v>0</v>
          </cell>
          <cell r="AE3381" t="str">
            <v>PPP Main Replacement</v>
          </cell>
        </row>
        <row r="3382">
          <cell r="K3382">
            <v>2020</v>
          </cell>
          <cell r="X3382">
            <v>0</v>
          </cell>
          <cell r="AE3382" t="str">
            <v>PPP Main Replacement</v>
          </cell>
        </row>
        <row r="3383">
          <cell r="K3383">
            <v>2029</v>
          </cell>
          <cell r="X3383">
            <v>0</v>
          </cell>
          <cell r="AE3383" t="str">
            <v>PPP Main Replacement</v>
          </cell>
        </row>
        <row r="3384">
          <cell r="K3384">
            <v>2018</v>
          </cell>
          <cell r="X3384">
            <v>0</v>
          </cell>
          <cell r="AE3384" t="str">
            <v>Snell Is &amp; Brightwaters Water Cross</v>
          </cell>
        </row>
        <row r="3385">
          <cell r="K3385">
            <v>2018</v>
          </cell>
          <cell r="X3385">
            <v>0</v>
          </cell>
          <cell r="AE3385" t="str">
            <v>Main Replacements</v>
          </cell>
        </row>
        <row r="3386">
          <cell r="K3386">
            <v>2018</v>
          </cell>
          <cell r="X3386">
            <v>-163.77000000000001</v>
          </cell>
          <cell r="AE3386" t="str">
            <v>TPA Training Building &amp; Yard</v>
          </cell>
        </row>
        <row r="3387">
          <cell r="K3387">
            <v>2018</v>
          </cell>
          <cell r="X3387">
            <v>0</v>
          </cell>
          <cell r="AE3387" t="str">
            <v>New Smyrna Beach FPU Interconnect</v>
          </cell>
        </row>
        <row r="3388">
          <cell r="K3388">
            <v>2018</v>
          </cell>
          <cell r="X3388">
            <v>0</v>
          </cell>
          <cell r="AE3388" t="str">
            <v>NoPetro CNG Refuse 6th Ave N</v>
          </cell>
        </row>
        <row r="3389">
          <cell r="K3389">
            <v>2018</v>
          </cell>
          <cell r="X3389">
            <v>0</v>
          </cell>
          <cell r="AE3389" t="str">
            <v>Pig Launcher FMPA 20" Line</v>
          </cell>
        </row>
        <row r="3390">
          <cell r="K3390">
            <v>2024</v>
          </cell>
          <cell r="X3390">
            <v>2680000</v>
          </cell>
          <cell r="AE3390" t="str">
            <v>PGS Unbudgeted &amp; Unforeseen</v>
          </cell>
        </row>
        <row r="3391">
          <cell r="K3391">
            <v>2021</v>
          </cell>
          <cell r="X3391">
            <v>2315000</v>
          </cell>
          <cell r="AE3391" t="str">
            <v>PGS Unbudgeted &amp; Unforeseen</v>
          </cell>
        </row>
        <row r="3392">
          <cell r="K3392">
            <v>2019</v>
          </cell>
          <cell r="X3392">
            <v>2100000</v>
          </cell>
          <cell r="AE3392" t="str">
            <v>PGS Unbudgeted &amp; Unforeseen</v>
          </cell>
        </row>
        <row r="3393">
          <cell r="K3393">
            <v>2023</v>
          </cell>
          <cell r="X3393">
            <v>2553000</v>
          </cell>
          <cell r="AE3393" t="str">
            <v>PGS Unbudgeted &amp; Unforeseen</v>
          </cell>
        </row>
        <row r="3394">
          <cell r="K3394">
            <v>2019</v>
          </cell>
          <cell r="X3394">
            <v>0</v>
          </cell>
          <cell r="AE3394" t="str">
            <v>Gate-Orlando SE Rebuild</v>
          </cell>
        </row>
        <row r="3395">
          <cell r="K3395">
            <v>2018</v>
          </cell>
          <cell r="X3395">
            <v>500000</v>
          </cell>
          <cell r="AE3395" t="str">
            <v>Gate-Orlando N Rebuild-"Y" Fittings</v>
          </cell>
        </row>
        <row r="3396">
          <cell r="K3396">
            <v>2019</v>
          </cell>
          <cell r="X3396">
            <v>0</v>
          </cell>
          <cell r="AE3396" t="str">
            <v>Hillsborough County RNG</v>
          </cell>
        </row>
        <row r="3397">
          <cell r="K3397">
            <v>2019</v>
          </cell>
          <cell r="X3397">
            <v>0</v>
          </cell>
          <cell r="AE3397" t="str">
            <v>Initiative-Combined Heat and Power</v>
          </cell>
        </row>
        <row r="3398">
          <cell r="K3398">
            <v>2018</v>
          </cell>
          <cell r="X3398">
            <v>465000</v>
          </cell>
          <cell r="AE3398" t="str">
            <v>JAX Transmission Blowdown Relocates</v>
          </cell>
        </row>
        <row r="3399">
          <cell r="K3399">
            <v>2020</v>
          </cell>
          <cell r="X3399">
            <v>125000</v>
          </cell>
          <cell r="AE3399" t="str">
            <v>Replace Trout River Crossing</v>
          </cell>
        </row>
        <row r="3400">
          <cell r="K3400">
            <v>2018</v>
          </cell>
          <cell r="X3400">
            <v>110512.96000000001</v>
          </cell>
          <cell r="AE3400" t="str">
            <v>Main Replace-Sandlake &amp; Intl Dr</v>
          </cell>
        </row>
        <row r="3401">
          <cell r="K3401">
            <v>2020</v>
          </cell>
          <cell r="X3401">
            <v>0</v>
          </cell>
          <cell r="AE3401" t="str">
            <v>Ocala Division Building</v>
          </cell>
        </row>
        <row r="3402">
          <cell r="K3402">
            <v>2024</v>
          </cell>
          <cell r="X3402">
            <v>0</v>
          </cell>
          <cell r="AE3402" t="str">
            <v>Miami Division Building</v>
          </cell>
        </row>
        <row r="3403">
          <cell r="K3403">
            <v>2018</v>
          </cell>
          <cell r="X3403">
            <v>25890.34</v>
          </cell>
          <cell r="AE3403" t="str">
            <v>Big Bend 1 &amp; 2 Turbine 20" Lateral</v>
          </cell>
        </row>
        <row r="3404">
          <cell r="K3404">
            <v>2021</v>
          </cell>
          <cell r="X3404">
            <v>0</v>
          </cell>
          <cell r="AE3404" t="str">
            <v>Big Bend 1 &amp; 2 Turbine 20" Lateral</v>
          </cell>
        </row>
        <row r="3405">
          <cell r="K3405">
            <v>2022</v>
          </cell>
          <cell r="X3405">
            <v>0</v>
          </cell>
          <cell r="AE3405" t="str">
            <v>Main-Bonita Beach Road Estates Dev</v>
          </cell>
        </row>
        <row r="3406">
          <cell r="K3406">
            <v>2019</v>
          </cell>
          <cell r="X3406">
            <v>1200000</v>
          </cell>
          <cell r="AE3406" t="str">
            <v>Waste Pro CNG</v>
          </cell>
        </row>
        <row r="3407">
          <cell r="K3407">
            <v>2018</v>
          </cell>
          <cell r="X3407">
            <v>0</v>
          </cell>
          <cell r="AE3407" t="str">
            <v>Panama City Airport-WestRock</v>
          </cell>
        </row>
        <row r="3408">
          <cell r="K3408">
            <v>2018</v>
          </cell>
          <cell r="X3408">
            <v>0</v>
          </cell>
          <cell r="AE3408" t="str">
            <v>JAX Transmission Blowdown Relocates</v>
          </cell>
        </row>
        <row r="3409">
          <cell r="K3409">
            <v>2019</v>
          </cell>
          <cell r="X3409">
            <v>0</v>
          </cell>
          <cell r="AE3409" t="str">
            <v>Main-Replace Ortega River Crossing</v>
          </cell>
        </row>
        <row r="3410">
          <cell r="K3410">
            <v>2018</v>
          </cell>
          <cell r="X3410">
            <v>100000</v>
          </cell>
          <cell r="AE3410" t="str">
            <v>Main-Replace Ortega River Crossing</v>
          </cell>
        </row>
        <row r="3411">
          <cell r="K3411">
            <v>2020</v>
          </cell>
          <cell r="X3411">
            <v>9000000</v>
          </cell>
          <cell r="AE3411" t="str">
            <v>PGS Work Management System</v>
          </cell>
        </row>
        <row r="3412">
          <cell r="K3412">
            <v>2020</v>
          </cell>
          <cell r="X3412">
            <v>1615000</v>
          </cell>
          <cell r="AE3412" t="str">
            <v>Main-Mayport/South Side Beaches</v>
          </cell>
        </row>
        <row r="3413">
          <cell r="K3413">
            <v>2019</v>
          </cell>
          <cell r="X3413">
            <v>30000</v>
          </cell>
          <cell r="AE3413" t="str">
            <v>Gerdau Steel/Yellowater Rd</v>
          </cell>
        </row>
        <row r="3414">
          <cell r="K3414">
            <v>2020</v>
          </cell>
          <cell r="X3414">
            <v>60000</v>
          </cell>
          <cell r="AE3414" t="str">
            <v>County Line Road Feed - N Gate</v>
          </cell>
        </row>
        <row r="3415">
          <cell r="K3415">
            <v>2021</v>
          </cell>
          <cell r="X3415">
            <v>85000</v>
          </cell>
          <cell r="AE3415" t="str">
            <v>Williamson-Port Orange Back Feed</v>
          </cell>
        </row>
        <row r="3416">
          <cell r="K3416">
            <v>2019</v>
          </cell>
          <cell r="X3416">
            <v>120000</v>
          </cell>
          <cell r="AE3416" t="str">
            <v>Main-Replace-Las Olas Blvd</v>
          </cell>
        </row>
        <row r="3417">
          <cell r="K3417">
            <v>2020</v>
          </cell>
          <cell r="X3417">
            <v>800000</v>
          </cell>
          <cell r="AE3417" t="str">
            <v>Main-Replace Cedar Hills Area</v>
          </cell>
        </row>
        <row r="3418">
          <cell r="K3418">
            <v>2021</v>
          </cell>
          <cell r="X3418">
            <v>200000</v>
          </cell>
          <cell r="AE3418" t="str">
            <v>Main-Replace Cedar Hills Area</v>
          </cell>
        </row>
        <row r="3419">
          <cell r="K3419">
            <v>2019</v>
          </cell>
          <cell r="X3419">
            <v>25620</v>
          </cell>
          <cell r="AE3419" t="str">
            <v>Service Line Replacements</v>
          </cell>
        </row>
        <row r="3420">
          <cell r="K3420">
            <v>2025</v>
          </cell>
          <cell r="X3420">
            <v>0</v>
          </cell>
          <cell r="AE3420" t="str">
            <v>Reimbursable Construction</v>
          </cell>
        </row>
        <row r="3421">
          <cell r="K3421">
            <v>2025</v>
          </cell>
          <cell r="X3421">
            <v>0</v>
          </cell>
          <cell r="AE3421" t="str">
            <v>Reimbursable Construction</v>
          </cell>
        </row>
        <row r="3422">
          <cell r="K3422">
            <v>2021</v>
          </cell>
          <cell r="X3422">
            <v>0</v>
          </cell>
          <cell r="AE3422" t="str">
            <v>Reimbursable Construction</v>
          </cell>
        </row>
        <row r="3423">
          <cell r="K3423">
            <v>2028</v>
          </cell>
          <cell r="X3423">
            <v>16284</v>
          </cell>
          <cell r="AE3423" t="str">
            <v>Municipal Improvements</v>
          </cell>
        </row>
        <row r="3424">
          <cell r="K3424">
            <v>2023</v>
          </cell>
          <cell r="X3424">
            <v>51048</v>
          </cell>
          <cell r="AE3424" t="str">
            <v>Municipal Improvements</v>
          </cell>
        </row>
        <row r="3425">
          <cell r="K3425">
            <v>2019</v>
          </cell>
          <cell r="X3425">
            <v>756000</v>
          </cell>
          <cell r="AE3425" t="str">
            <v>Municipal Improvements</v>
          </cell>
        </row>
        <row r="3426">
          <cell r="K3426">
            <v>2028</v>
          </cell>
          <cell r="X3426">
            <v>1172808</v>
          </cell>
          <cell r="AE3426" t="str">
            <v>Municipal Improvements</v>
          </cell>
        </row>
        <row r="3427">
          <cell r="K3427">
            <v>2029</v>
          </cell>
          <cell r="X3427">
            <v>3204</v>
          </cell>
          <cell r="AE3427" t="str">
            <v>Distribution System Improvements</v>
          </cell>
        </row>
        <row r="3428">
          <cell r="K3428">
            <v>2025</v>
          </cell>
          <cell r="X3428">
            <v>0</v>
          </cell>
          <cell r="AE3428" t="str">
            <v>Distribution System Improvements</v>
          </cell>
        </row>
        <row r="3429">
          <cell r="K3429">
            <v>2029</v>
          </cell>
          <cell r="X3429">
            <v>0</v>
          </cell>
          <cell r="AE3429" t="str">
            <v>Distribution System Improvements</v>
          </cell>
        </row>
        <row r="3430">
          <cell r="K3430">
            <v>2029</v>
          </cell>
          <cell r="X3430">
            <v>0</v>
          </cell>
          <cell r="AE3430" t="str">
            <v>Distribution System Improvements</v>
          </cell>
        </row>
        <row r="3431">
          <cell r="K3431">
            <v>2028</v>
          </cell>
          <cell r="X3431">
            <v>296603</v>
          </cell>
          <cell r="AE3431" t="str">
            <v>Distribution System Improvements</v>
          </cell>
        </row>
        <row r="3432">
          <cell r="K3432">
            <v>2027</v>
          </cell>
          <cell r="X3432">
            <v>15228</v>
          </cell>
          <cell r="AE3432" t="str">
            <v>Distribution System Improvements</v>
          </cell>
        </row>
        <row r="3433">
          <cell r="K3433">
            <v>2023</v>
          </cell>
          <cell r="X3433">
            <v>262152</v>
          </cell>
          <cell r="AE3433" t="str">
            <v>Distribution System Improvements</v>
          </cell>
        </row>
        <row r="3434">
          <cell r="K3434">
            <v>2024</v>
          </cell>
          <cell r="X3434">
            <v>22212</v>
          </cell>
          <cell r="AE3434" t="str">
            <v>Distribution System Improvements</v>
          </cell>
        </row>
        <row r="3435">
          <cell r="K3435">
            <v>2018</v>
          </cell>
          <cell r="X3435">
            <v>15661.02</v>
          </cell>
          <cell r="AE3435" t="str">
            <v>Distribution System Improvements</v>
          </cell>
        </row>
        <row r="3436">
          <cell r="K3436">
            <v>2022</v>
          </cell>
          <cell r="X3436">
            <v>401735</v>
          </cell>
          <cell r="AE3436" t="str">
            <v>Distribution System Improvements</v>
          </cell>
        </row>
        <row r="3437">
          <cell r="K3437">
            <v>2026</v>
          </cell>
          <cell r="X3437">
            <v>23340</v>
          </cell>
          <cell r="AE3437" t="str">
            <v>Distribution System Improvements</v>
          </cell>
        </row>
        <row r="3438">
          <cell r="K3438">
            <v>2029</v>
          </cell>
          <cell r="X3438">
            <v>851255</v>
          </cell>
          <cell r="AE3438" t="str">
            <v>Distribution System Improvements</v>
          </cell>
        </row>
        <row r="3439">
          <cell r="K3439">
            <v>2020</v>
          </cell>
          <cell r="X3439">
            <v>681623</v>
          </cell>
          <cell r="AE3439" t="str">
            <v>Distribution System Improvements</v>
          </cell>
        </row>
        <row r="3440">
          <cell r="K3440">
            <v>2028</v>
          </cell>
          <cell r="X3440">
            <v>0</v>
          </cell>
          <cell r="AE3440" t="str">
            <v>Misc. Non-Revenue Producing</v>
          </cell>
        </row>
        <row r="3441">
          <cell r="K3441">
            <v>2028</v>
          </cell>
          <cell r="X3441">
            <v>0</v>
          </cell>
          <cell r="AE3441" t="str">
            <v>Misc. Non-Revenue Producing</v>
          </cell>
        </row>
        <row r="3442">
          <cell r="K3442">
            <v>2025</v>
          </cell>
          <cell r="X3442">
            <v>0</v>
          </cell>
          <cell r="AE3442" t="str">
            <v>Misc. Non-Revenue Producing</v>
          </cell>
        </row>
        <row r="3443">
          <cell r="K3443">
            <v>2023</v>
          </cell>
          <cell r="X3443">
            <v>0</v>
          </cell>
          <cell r="AE3443" t="str">
            <v>Misc. Non-Revenue Producing</v>
          </cell>
        </row>
        <row r="3444">
          <cell r="K3444">
            <v>2023</v>
          </cell>
          <cell r="X3444">
            <v>0</v>
          </cell>
          <cell r="AE3444" t="str">
            <v>Misc. Non-Revenue Producing</v>
          </cell>
        </row>
        <row r="3445">
          <cell r="K3445">
            <v>2028</v>
          </cell>
          <cell r="X3445">
            <v>0</v>
          </cell>
          <cell r="AE3445" t="str">
            <v>Misc. Non-Revenue Producing</v>
          </cell>
        </row>
        <row r="3446">
          <cell r="K3446">
            <v>2020</v>
          </cell>
          <cell r="X3446">
            <v>0</v>
          </cell>
          <cell r="AE3446" t="str">
            <v>Misc. Non-Revenue Producing</v>
          </cell>
        </row>
        <row r="3447">
          <cell r="K3447">
            <v>2026</v>
          </cell>
          <cell r="X3447">
            <v>0</v>
          </cell>
          <cell r="AE3447" t="str">
            <v>Misc. Non-Revenue Producing</v>
          </cell>
        </row>
        <row r="3448">
          <cell r="K3448">
            <v>2027</v>
          </cell>
          <cell r="X3448">
            <v>218555</v>
          </cell>
          <cell r="AE3448" t="str">
            <v>Cathodic Protection</v>
          </cell>
        </row>
        <row r="3449">
          <cell r="K3449">
            <v>2027</v>
          </cell>
          <cell r="X3449">
            <v>0</v>
          </cell>
          <cell r="AE3449" t="str">
            <v>New Revenue Mains</v>
          </cell>
        </row>
        <row r="3450">
          <cell r="K3450">
            <v>2024</v>
          </cell>
          <cell r="X3450">
            <v>0</v>
          </cell>
          <cell r="AE3450" t="str">
            <v>New Revenue Mains</v>
          </cell>
        </row>
        <row r="3451">
          <cell r="K3451">
            <v>2019</v>
          </cell>
          <cell r="X3451">
            <v>0</v>
          </cell>
          <cell r="AE3451" t="str">
            <v>New Revenue Mains</v>
          </cell>
        </row>
        <row r="3452">
          <cell r="K3452">
            <v>2028</v>
          </cell>
          <cell r="X3452">
            <v>0</v>
          </cell>
          <cell r="AE3452" t="str">
            <v>New Revenue Mains</v>
          </cell>
        </row>
        <row r="3453">
          <cell r="K3453">
            <v>2022</v>
          </cell>
          <cell r="X3453">
            <v>275952</v>
          </cell>
          <cell r="AE3453" t="str">
            <v>New Revenue Mains</v>
          </cell>
        </row>
        <row r="3454">
          <cell r="K3454">
            <v>2022</v>
          </cell>
          <cell r="X3454">
            <v>0</v>
          </cell>
          <cell r="AE3454" t="str">
            <v>New Revenue Mains</v>
          </cell>
        </row>
        <row r="3455">
          <cell r="K3455">
            <v>2020</v>
          </cell>
          <cell r="X3455">
            <v>0</v>
          </cell>
          <cell r="AE3455" t="str">
            <v>New Revenue Mains</v>
          </cell>
        </row>
        <row r="3456">
          <cell r="K3456">
            <v>2021</v>
          </cell>
          <cell r="X3456">
            <v>387672</v>
          </cell>
          <cell r="AE3456" t="str">
            <v>New Revenue Services</v>
          </cell>
        </row>
        <row r="3457">
          <cell r="K3457">
            <v>2022</v>
          </cell>
          <cell r="X3457">
            <v>44148</v>
          </cell>
          <cell r="AE3457" t="str">
            <v>New Revenue Services</v>
          </cell>
        </row>
        <row r="3458">
          <cell r="K3458">
            <v>2019</v>
          </cell>
          <cell r="X3458">
            <v>41004</v>
          </cell>
          <cell r="AE3458" t="str">
            <v>New Revenue Services</v>
          </cell>
        </row>
        <row r="3459">
          <cell r="K3459">
            <v>2029</v>
          </cell>
          <cell r="X3459">
            <v>52488</v>
          </cell>
          <cell r="AE3459" t="str">
            <v>New Revenue Services</v>
          </cell>
        </row>
        <row r="3460">
          <cell r="K3460">
            <v>2019</v>
          </cell>
          <cell r="X3460">
            <v>922499</v>
          </cell>
          <cell r="AE3460" t="str">
            <v>New Revenue Services</v>
          </cell>
        </row>
        <row r="3461">
          <cell r="K3461">
            <v>2025</v>
          </cell>
          <cell r="X3461">
            <v>1069812</v>
          </cell>
          <cell r="AE3461" t="str">
            <v>New Revenue Services</v>
          </cell>
        </row>
        <row r="3462">
          <cell r="K3462">
            <v>2020</v>
          </cell>
          <cell r="X3462">
            <v>945564</v>
          </cell>
          <cell r="AE3462" t="str">
            <v>New Revenue Services</v>
          </cell>
        </row>
        <row r="3463">
          <cell r="K3463">
            <v>2026</v>
          </cell>
          <cell r="X3463">
            <v>1096571</v>
          </cell>
          <cell r="AE3463" t="str">
            <v>New Revenue Services</v>
          </cell>
        </row>
        <row r="3464">
          <cell r="K3464">
            <v>2020</v>
          </cell>
          <cell r="X3464">
            <v>105060</v>
          </cell>
          <cell r="AE3464" t="str">
            <v>New Revenue Services</v>
          </cell>
        </row>
        <row r="3465">
          <cell r="K3465">
            <v>2024</v>
          </cell>
          <cell r="X3465">
            <v>1043724</v>
          </cell>
          <cell r="AE3465" t="str">
            <v>New Revenue Services</v>
          </cell>
        </row>
        <row r="3466">
          <cell r="K3466">
            <v>2021</v>
          </cell>
          <cell r="X3466">
            <v>0</v>
          </cell>
          <cell r="AE3466" t="str">
            <v>Measuring and Regulation Station Equipment</v>
          </cell>
        </row>
        <row r="3467">
          <cell r="K3467">
            <v>2023</v>
          </cell>
          <cell r="X3467">
            <v>0</v>
          </cell>
          <cell r="AE3467" t="str">
            <v>Measuring and Regulation Station Equipment</v>
          </cell>
        </row>
        <row r="3468">
          <cell r="K3468">
            <v>2020</v>
          </cell>
          <cell r="X3468">
            <v>0</v>
          </cell>
          <cell r="AE3468" t="str">
            <v>Measuring and Regulation Station Equipment</v>
          </cell>
        </row>
        <row r="3469">
          <cell r="K3469">
            <v>2020</v>
          </cell>
          <cell r="X3469">
            <v>0</v>
          </cell>
          <cell r="AE3469" t="str">
            <v>Measuring and Regulation Station Equipment</v>
          </cell>
        </row>
        <row r="3470">
          <cell r="K3470">
            <v>2029</v>
          </cell>
          <cell r="X3470">
            <v>3200.16</v>
          </cell>
          <cell r="AE3470" t="str">
            <v>Measuring and Regulation Station Equipment</v>
          </cell>
        </row>
        <row r="3471">
          <cell r="K3471">
            <v>2023</v>
          </cell>
          <cell r="X3471">
            <v>2759.52</v>
          </cell>
          <cell r="AE3471" t="str">
            <v>Measuring and Regulation Station Equipment</v>
          </cell>
        </row>
        <row r="3472">
          <cell r="K3472">
            <v>2021</v>
          </cell>
          <cell r="X3472">
            <v>2626.56</v>
          </cell>
          <cell r="AE3472" t="str">
            <v>Measuring and Regulation Station Equipment</v>
          </cell>
        </row>
        <row r="3473">
          <cell r="K3473">
            <v>2024</v>
          </cell>
          <cell r="X3473">
            <v>2828.52</v>
          </cell>
          <cell r="AE3473" t="str">
            <v>Measuring and Regulation Station Equipment</v>
          </cell>
        </row>
        <row r="3474">
          <cell r="K3474">
            <v>2024</v>
          </cell>
          <cell r="X3474">
            <v>35658</v>
          </cell>
          <cell r="AE3474" t="str">
            <v>Transportation Vehicles</v>
          </cell>
        </row>
        <row r="3475">
          <cell r="K3475">
            <v>2018</v>
          </cell>
          <cell r="X3475">
            <v>-32981.519999999997</v>
          </cell>
          <cell r="AE3475" t="str">
            <v>Transportation Vehicles</v>
          </cell>
        </row>
        <row r="3476">
          <cell r="K3476">
            <v>2028</v>
          </cell>
          <cell r="X3476">
            <v>0</v>
          </cell>
          <cell r="AE3476" t="str">
            <v>Transportation Vehicles</v>
          </cell>
        </row>
        <row r="3477">
          <cell r="K3477">
            <v>2020</v>
          </cell>
          <cell r="X3477">
            <v>0</v>
          </cell>
          <cell r="AE3477" t="str">
            <v>Transportation Vehicles</v>
          </cell>
        </row>
        <row r="3478">
          <cell r="K3478">
            <v>2022</v>
          </cell>
          <cell r="X3478">
            <v>203652</v>
          </cell>
          <cell r="AE3478" t="str">
            <v>Transportation Vehicles</v>
          </cell>
        </row>
        <row r="3479">
          <cell r="K3479">
            <v>2021</v>
          </cell>
          <cell r="X3479">
            <v>64903</v>
          </cell>
          <cell r="AE3479" t="str">
            <v>Power Operated Equipment</v>
          </cell>
        </row>
        <row r="3480">
          <cell r="K3480">
            <v>2020</v>
          </cell>
          <cell r="X3480">
            <v>32304</v>
          </cell>
          <cell r="AE3480" t="str">
            <v>Improvements to Property</v>
          </cell>
        </row>
        <row r="3481">
          <cell r="K3481">
            <v>2026</v>
          </cell>
          <cell r="X3481">
            <v>0</v>
          </cell>
          <cell r="AE3481" t="str">
            <v>Improvements to Property</v>
          </cell>
        </row>
        <row r="3482">
          <cell r="K3482">
            <v>2023</v>
          </cell>
          <cell r="X3482">
            <v>34788</v>
          </cell>
          <cell r="AE3482" t="str">
            <v>Improvements to Property</v>
          </cell>
        </row>
        <row r="3483">
          <cell r="K3483">
            <v>2021</v>
          </cell>
          <cell r="X3483">
            <v>33120</v>
          </cell>
          <cell r="AE3483" t="str">
            <v>Improvements to Property</v>
          </cell>
        </row>
        <row r="3484">
          <cell r="K3484">
            <v>2024</v>
          </cell>
          <cell r="X3484">
            <v>35664</v>
          </cell>
          <cell r="AE3484" t="str">
            <v>Improvements to Property</v>
          </cell>
        </row>
        <row r="3485">
          <cell r="K3485">
            <v>2021</v>
          </cell>
          <cell r="X3485">
            <v>33120</v>
          </cell>
          <cell r="AE3485" t="str">
            <v>Improvements to Property</v>
          </cell>
        </row>
        <row r="3486">
          <cell r="K3486">
            <v>2018</v>
          </cell>
          <cell r="X3486">
            <v>0</v>
          </cell>
          <cell r="AE3486" t="str">
            <v>Improvements to Property</v>
          </cell>
        </row>
        <row r="3487">
          <cell r="K3487">
            <v>2028</v>
          </cell>
          <cell r="X3487">
            <v>0</v>
          </cell>
          <cell r="AE3487" t="str">
            <v>Improvements to Property</v>
          </cell>
        </row>
        <row r="3488">
          <cell r="K3488">
            <v>2019</v>
          </cell>
          <cell r="X3488">
            <v>0</v>
          </cell>
          <cell r="AE3488" t="str">
            <v>Communication Equipment</v>
          </cell>
        </row>
        <row r="3489">
          <cell r="K3489">
            <v>2028</v>
          </cell>
          <cell r="X3489">
            <v>0</v>
          </cell>
          <cell r="AE3489" t="str">
            <v>Communication Equipment</v>
          </cell>
        </row>
        <row r="3490">
          <cell r="K3490">
            <v>2025</v>
          </cell>
          <cell r="X3490">
            <v>0</v>
          </cell>
          <cell r="AE3490" t="str">
            <v>Communication Equipment</v>
          </cell>
        </row>
        <row r="3491">
          <cell r="K3491">
            <v>2019</v>
          </cell>
          <cell r="X3491">
            <v>0</v>
          </cell>
          <cell r="AE3491" t="str">
            <v>Regulators</v>
          </cell>
        </row>
        <row r="3492">
          <cell r="K3492">
            <v>2022</v>
          </cell>
          <cell r="X3492">
            <v>0</v>
          </cell>
          <cell r="AE3492" t="str">
            <v>Regulators</v>
          </cell>
        </row>
        <row r="3493">
          <cell r="K3493">
            <v>2029</v>
          </cell>
          <cell r="X3493">
            <v>0</v>
          </cell>
          <cell r="AE3493" t="str">
            <v>Regulators</v>
          </cell>
        </row>
        <row r="3494">
          <cell r="K3494">
            <v>2028</v>
          </cell>
          <cell r="X3494">
            <v>0</v>
          </cell>
          <cell r="AE3494" t="str">
            <v>Regulators</v>
          </cell>
        </row>
        <row r="3495">
          <cell r="K3495">
            <v>2022</v>
          </cell>
          <cell r="X3495">
            <v>4848</v>
          </cell>
          <cell r="AE3495" t="str">
            <v>Meter/Reg Install - Comm</v>
          </cell>
        </row>
        <row r="3496">
          <cell r="K3496">
            <v>2020</v>
          </cell>
          <cell r="X3496">
            <v>87647</v>
          </cell>
          <cell r="AE3496" t="str">
            <v>Meter/Reg Install - Comm</v>
          </cell>
        </row>
        <row r="3497">
          <cell r="K3497">
            <v>2026</v>
          </cell>
          <cell r="X3497">
            <v>101628</v>
          </cell>
          <cell r="AE3497" t="str">
            <v>Meter/Reg Install - Comm</v>
          </cell>
        </row>
        <row r="3498">
          <cell r="K3498">
            <v>2028</v>
          </cell>
          <cell r="X3498">
            <v>106787</v>
          </cell>
          <cell r="AE3498" t="str">
            <v>Meter/Reg Install - Comm</v>
          </cell>
        </row>
        <row r="3499">
          <cell r="K3499">
            <v>2028</v>
          </cell>
          <cell r="X3499">
            <v>5616</v>
          </cell>
          <cell r="AE3499" t="str">
            <v>Meter/Reg Install - Comm</v>
          </cell>
        </row>
        <row r="3500">
          <cell r="K3500">
            <v>2020</v>
          </cell>
          <cell r="X3500">
            <v>11556</v>
          </cell>
          <cell r="AE3500" t="str">
            <v>Meter/Reg Install - Comm</v>
          </cell>
        </row>
        <row r="3501">
          <cell r="K3501">
            <v>2021</v>
          </cell>
          <cell r="X3501">
            <v>225072</v>
          </cell>
          <cell r="AE3501" t="str">
            <v>Meter/Reg Install - Comm</v>
          </cell>
        </row>
        <row r="3502">
          <cell r="K3502">
            <v>2028</v>
          </cell>
          <cell r="X3502">
            <v>14076</v>
          </cell>
          <cell r="AE3502" t="str">
            <v>Meter/Reg Install - Comm</v>
          </cell>
        </row>
        <row r="3503">
          <cell r="K3503">
            <v>2022</v>
          </cell>
          <cell r="X3503">
            <v>12144</v>
          </cell>
          <cell r="AE3503" t="str">
            <v>Meter/Reg Install - Comm</v>
          </cell>
        </row>
        <row r="3504">
          <cell r="K3504">
            <v>2026</v>
          </cell>
          <cell r="X3504">
            <v>13404</v>
          </cell>
          <cell r="AE3504" t="str">
            <v>Meter/Reg Install - Comm</v>
          </cell>
        </row>
        <row r="3505">
          <cell r="K3505">
            <v>2026</v>
          </cell>
          <cell r="X3505">
            <v>64188</v>
          </cell>
          <cell r="AE3505" t="str">
            <v>Meter/Reg Install - Res</v>
          </cell>
        </row>
        <row r="3506">
          <cell r="K3506">
            <v>2029</v>
          </cell>
          <cell r="X3506">
            <v>69120</v>
          </cell>
          <cell r="AE3506" t="str">
            <v>Meter/Reg Install - Res</v>
          </cell>
        </row>
        <row r="3507">
          <cell r="K3507">
            <v>2029</v>
          </cell>
          <cell r="X3507">
            <v>7680</v>
          </cell>
          <cell r="AE3507" t="str">
            <v>Meter/Reg Install - Res</v>
          </cell>
        </row>
        <row r="3508">
          <cell r="K3508">
            <v>2024</v>
          </cell>
          <cell r="X3508">
            <v>6792</v>
          </cell>
          <cell r="AE3508" t="str">
            <v>Meter/Reg Install - Res</v>
          </cell>
        </row>
        <row r="3509">
          <cell r="K3509">
            <v>2027</v>
          </cell>
          <cell r="X3509">
            <v>65796</v>
          </cell>
          <cell r="AE3509" t="str">
            <v>Meter/Reg Install - Res</v>
          </cell>
        </row>
        <row r="3510">
          <cell r="K3510">
            <v>2018</v>
          </cell>
          <cell r="X3510">
            <v>654263.04000000004</v>
          </cell>
          <cell r="AE3510" t="str">
            <v>Meter/Reg Install - Res</v>
          </cell>
        </row>
        <row r="3511">
          <cell r="K3511">
            <v>2022</v>
          </cell>
          <cell r="X3511">
            <v>347711</v>
          </cell>
          <cell r="AE3511" t="str">
            <v>Meter/Reg Install - Res</v>
          </cell>
        </row>
        <row r="3512">
          <cell r="K3512">
            <v>2026</v>
          </cell>
          <cell r="X3512">
            <v>0</v>
          </cell>
          <cell r="AE3512" t="str">
            <v>Alternative Fueling Stations</v>
          </cell>
        </row>
        <row r="3513">
          <cell r="K3513">
            <v>2024</v>
          </cell>
          <cell r="X3513">
            <v>0</v>
          </cell>
          <cell r="AE3513" t="str">
            <v>Alternative Fueling Stations</v>
          </cell>
        </row>
        <row r="3514">
          <cell r="K3514">
            <v>2020</v>
          </cell>
          <cell r="X3514">
            <v>63000</v>
          </cell>
          <cell r="AE3514" t="str">
            <v>Municipal Improvements</v>
          </cell>
        </row>
        <row r="3515">
          <cell r="K3515">
            <v>2028</v>
          </cell>
          <cell r="X3515">
            <v>372312</v>
          </cell>
          <cell r="AE3515" t="str">
            <v>Municipal Improvements</v>
          </cell>
        </row>
        <row r="3516">
          <cell r="K3516">
            <v>2021</v>
          </cell>
          <cell r="X3516">
            <v>264600</v>
          </cell>
          <cell r="AE3516" t="str">
            <v>Municipal Improvements</v>
          </cell>
        </row>
        <row r="3517">
          <cell r="K3517">
            <v>2018</v>
          </cell>
          <cell r="X3517">
            <v>200000</v>
          </cell>
          <cell r="AE3517" t="str">
            <v>Municipal Improvements</v>
          </cell>
        </row>
        <row r="3518">
          <cell r="K3518">
            <v>2022</v>
          </cell>
          <cell r="X3518">
            <v>145859</v>
          </cell>
          <cell r="AE3518" t="str">
            <v>Municipal Improvements</v>
          </cell>
        </row>
        <row r="3519">
          <cell r="K3519">
            <v>2027</v>
          </cell>
          <cell r="X3519">
            <v>46536</v>
          </cell>
          <cell r="AE3519" t="str">
            <v>Municipal Improvements</v>
          </cell>
        </row>
        <row r="3520">
          <cell r="K3520">
            <v>2018</v>
          </cell>
          <cell r="X3520">
            <v>56000</v>
          </cell>
          <cell r="AE3520" t="str">
            <v>Municipal Improvements</v>
          </cell>
        </row>
        <row r="3521">
          <cell r="K3521">
            <v>2025</v>
          </cell>
          <cell r="X3521">
            <v>84431</v>
          </cell>
          <cell r="AE3521" t="str">
            <v>Municipal Improvements</v>
          </cell>
        </row>
        <row r="3522">
          <cell r="K3522">
            <v>2025</v>
          </cell>
          <cell r="X3522">
            <v>337704</v>
          </cell>
          <cell r="AE3522" t="str">
            <v>Municipal Improvements</v>
          </cell>
        </row>
        <row r="3523">
          <cell r="K3523">
            <v>2024</v>
          </cell>
          <cell r="X3523">
            <v>80400</v>
          </cell>
          <cell r="AE3523" t="str">
            <v>Municipal Improvements</v>
          </cell>
        </row>
        <row r="3524">
          <cell r="K3524">
            <v>2029</v>
          </cell>
          <cell r="X3524">
            <v>410483</v>
          </cell>
          <cell r="AE3524" t="str">
            <v>Municipal Improvements</v>
          </cell>
        </row>
        <row r="3525">
          <cell r="K3525">
            <v>2021</v>
          </cell>
          <cell r="X3525">
            <v>3087000</v>
          </cell>
          <cell r="AE3525" t="str">
            <v>Municipal Improvements</v>
          </cell>
        </row>
        <row r="3526">
          <cell r="K3526">
            <v>2021</v>
          </cell>
          <cell r="X3526">
            <v>5256</v>
          </cell>
          <cell r="AE3526" t="str">
            <v>Distribution System Improvements</v>
          </cell>
        </row>
        <row r="3527">
          <cell r="K3527">
            <v>2023</v>
          </cell>
          <cell r="X3527">
            <v>5520</v>
          </cell>
          <cell r="AE3527" t="str">
            <v>Distribution System Improvements</v>
          </cell>
        </row>
        <row r="3528">
          <cell r="K3528">
            <v>2020</v>
          </cell>
          <cell r="X3528">
            <v>97379</v>
          </cell>
          <cell r="AE3528" t="str">
            <v>Distribution System Improvements</v>
          </cell>
        </row>
        <row r="3529">
          <cell r="K3529">
            <v>2018</v>
          </cell>
          <cell r="X3529">
            <v>95000</v>
          </cell>
          <cell r="AE3529" t="str">
            <v>Distribution System Improvements</v>
          </cell>
        </row>
        <row r="3530">
          <cell r="K3530">
            <v>2019</v>
          </cell>
          <cell r="X3530">
            <v>5004</v>
          </cell>
          <cell r="AE3530" t="str">
            <v>Distribution System Improvements</v>
          </cell>
        </row>
        <row r="3531">
          <cell r="K3531">
            <v>2025</v>
          </cell>
          <cell r="X3531">
            <v>5796</v>
          </cell>
          <cell r="AE3531" t="str">
            <v>Distribution System Improvements</v>
          </cell>
        </row>
        <row r="3532">
          <cell r="K3532">
            <v>2025</v>
          </cell>
          <cell r="X3532">
            <v>0</v>
          </cell>
          <cell r="AE3532" t="str">
            <v>Misc. Non-Revenue Producing</v>
          </cell>
        </row>
        <row r="3533">
          <cell r="K3533">
            <v>2026</v>
          </cell>
          <cell r="X3533">
            <v>0</v>
          </cell>
          <cell r="AE3533" t="str">
            <v>Misc. Non-Revenue Producing</v>
          </cell>
        </row>
        <row r="3534">
          <cell r="K3534">
            <v>2019</v>
          </cell>
          <cell r="X3534">
            <v>0</v>
          </cell>
          <cell r="AE3534" t="str">
            <v>Cast Iron/Bare Steel Main Repl.</v>
          </cell>
        </row>
        <row r="3535">
          <cell r="K3535">
            <v>2018</v>
          </cell>
          <cell r="X3535">
            <v>5475.92</v>
          </cell>
          <cell r="AE3535" t="str">
            <v>Cast Iron/Bare Steel Main Repl.</v>
          </cell>
        </row>
        <row r="3536">
          <cell r="K3536">
            <v>2023</v>
          </cell>
          <cell r="X3536">
            <v>0</v>
          </cell>
          <cell r="AE3536" t="str">
            <v>Cathodic Protection</v>
          </cell>
        </row>
        <row r="3537">
          <cell r="K3537">
            <v>2024</v>
          </cell>
          <cell r="X3537">
            <v>0</v>
          </cell>
          <cell r="AE3537" t="str">
            <v>Cathodic Protection</v>
          </cell>
        </row>
        <row r="3538">
          <cell r="K3538">
            <v>2018</v>
          </cell>
          <cell r="X3538">
            <v>33201.019999999997</v>
          </cell>
          <cell r="AE3538" t="str">
            <v>Cathodic Protection</v>
          </cell>
        </row>
        <row r="3539">
          <cell r="K3539">
            <v>2018</v>
          </cell>
          <cell r="X3539">
            <v>0</v>
          </cell>
          <cell r="AE3539" t="str">
            <v>Cathodic Protection</v>
          </cell>
        </row>
        <row r="3540">
          <cell r="K3540">
            <v>2019</v>
          </cell>
          <cell r="X3540">
            <v>85276</v>
          </cell>
          <cell r="AE3540" t="str">
            <v>Tools and Shop Equipment</v>
          </cell>
        </row>
        <row r="3541">
          <cell r="K3541">
            <v>2027</v>
          </cell>
          <cell r="X3541">
            <v>170736</v>
          </cell>
          <cell r="AE3541" t="str">
            <v>Tools and Shop Equipment</v>
          </cell>
        </row>
        <row r="3542">
          <cell r="K3542">
            <v>2024</v>
          </cell>
          <cell r="X3542">
            <v>118840</v>
          </cell>
          <cell r="AE3542" t="str">
            <v>Tools and Shop Equipment</v>
          </cell>
        </row>
        <row r="3543">
          <cell r="K3543">
            <v>2029</v>
          </cell>
          <cell r="X3543">
            <v>668000</v>
          </cell>
          <cell r="AE3543" t="str">
            <v>Tools and Shop Equipment</v>
          </cell>
        </row>
        <row r="3544">
          <cell r="K3544">
            <v>2027</v>
          </cell>
          <cell r="X3544">
            <v>12804</v>
          </cell>
          <cell r="AE3544" t="str">
            <v>Tools and Shop Equipment</v>
          </cell>
        </row>
        <row r="3545">
          <cell r="K3545">
            <v>2021</v>
          </cell>
          <cell r="X3545">
            <v>0</v>
          </cell>
          <cell r="AE3545" t="str">
            <v>Tools and Shop Equipment</v>
          </cell>
        </row>
        <row r="3546">
          <cell r="K3546">
            <v>2022</v>
          </cell>
          <cell r="X3546">
            <v>11316</v>
          </cell>
          <cell r="AE3546" t="str">
            <v>Tools and Shop Equipment</v>
          </cell>
        </row>
        <row r="3547">
          <cell r="K3547">
            <v>2027</v>
          </cell>
          <cell r="X3547">
            <v>0</v>
          </cell>
          <cell r="AE3547" t="str">
            <v>Tools and Shop Equipment</v>
          </cell>
        </row>
        <row r="3548">
          <cell r="K3548">
            <v>2027</v>
          </cell>
          <cell r="X3548">
            <v>0</v>
          </cell>
          <cell r="AE3548" t="str">
            <v>Tools and Shop Equipment</v>
          </cell>
        </row>
        <row r="3549">
          <cell r="K3549">
            <v>2028</v>
          </cell>
          <cell r="X3549">
            <v>0</v>
          </cell>
          <cell r="AE3549" t="str">
            <v>Tools and Shop Equipment</v>
          </cell>
        </row>
        <row r="3550">
          <cell r="K3550">
            <v>2020</v>
          </cell>
          <cell r="X3550">
            <v>5608</v>
          </cell>
          <cell r="AE3550" t="str">
            <v>Tools and Shop Equipment</v>
          </cell>
        </row>
        <row r="3551">
          <cell r="K3551">
            <v>2022</v>
          </cell>
          <cell r="X3551">
            <v>0</v>
          </cell>
          <cell r="AE3551" t="str">
            <v>Tools and Shop Equipment</v>
          </cell>
        </row>
        <row r="3552">
          <cell r="K3552">
            <v>2025</v>
          </cell>
          <cell r="X3552">
            <v>7308</v>
          </cell>
          <cell r="AE3552" t="str">
            <v>Tools and Shop Equipment</v>
          </cell>
        </row>
        <row r="3553">
          <cell r="K3553">
            <v>2028</v>
          </cell>
          <cell r="X3553">
            <v>0</v>
          </cell>
          <cell r="AE3553" t="str">
            <v>New Revenue Mains</v>
          </cell>
        </row>
        <row r="3554">
          <cell r="K3554">
            <v>2023</v>
          </cell>
          <cell r="X3554">
            <v>452567</v>
          </cell>
          <cell r="AE3554" t="str">
            <v>New Revenue Mains</v>
          </cell>
        </row>
        <row r="3555">
          <cell r="K3555">
            <v>2019</v>
          </cell>
          <cell r="X3555">
            <v>0</v>
          </cell>
          <cell r="AE3555" t="str">
            <v>New Revenue Mains</v>
          </cell>
        </row>
        <row r="3556">
          <cell r="K3556">
            <v>2022</v>
          </cell>
          <cell r="X3556">
            <v>441527</v>
          </cell>
          <cell r="AE3556" t="str">
            <v>New Revenue Mains</v>
          </cell>
        </row>
        <row r="3557">
          <cell r="K3557">
            <v>2018</v>
          </cell>
          <cell r="X3557">
            <v>3235932.92</v>
          </cell>
          <cell r="AE3557" t="str">
            <v>New Revenue Services</v>
          </cell>
        </row>
        <row r="3558">
          <cell r="K3558">
            <v>2020</v>
          </cell>
          <cell r="X3558">
            <v>367716</v>
          </cell>
          <cell r="AE3558" t="str">
            <v>New Revenue Services</v>
          </cell>
        </row>
        <row r="3559">
          <cell r="K3559">
            <v>2026</v>
          </cell>
          <cell r="X3559">
            <v>160475</v>
          </cell>
          <cell r="AE3559" t="str">
            <v>New Revenue Services</v>
          </cell>
        </row>
        <row r="3560">
          <cell r="K3560">
            <v>2023</v>
          </cell>
          <cell r="X3560">
            <v>149015</v>
          </cell>
          <cell r="AE3560" t="str">
            <v>New Revenue Services</v>
          </cell>
        </row>
        <row r="3561">
          <cell r="K3561">
            <v>2020</v>
          </cell>
          <cell r="X3561">
            <v>2574</v>
          </cell>
          <cell r="AE3561" t="str">
            <v>Measuring and Regulation Station Equipment</v>
          </cell>
        </row>
        <row r="3562">
          <cell r="K3562">
            <v>2026</v>
          </cell>
          <cell r="X3562">
            <v>99999.96</v>
          </cell>
          <cell r="AE3562" t="str">
            <v>Measuring and Regulation Station Equipment</v>
          </cell>
        </row>
        <row r="3563">
          <cell r="K3563">
            <v>2021</v>
          </cell>
          <cell r="X3563">
            <v>2638.32</v>
          </cell>
          <cell r="AE3563" t="str">
            <v>Measuring and Regulation Station Equipment</v>
          </cell>
        </row>
        <row r="3564">
          <cell r="K3564">
            <v>2022</v>
          </cell>
          <cell r="X3564">
            <v>51382.559999999998</v>
          </cell>
          <cell r="AE3564" t="str">
            <v>Measuring and Regulation Station Equipment</v>
          </cell>
        </row>
        <row r="3565">
          <cell r="K3565">
            <v>2026</v>
          </cell>
          <cell r="X3565">
            <v>29717.16</v>
          </cell>
          <cell r="AE3565" t="str">
            <v>Measuring and Regulation Station Equipment</v>
          </cell>
        </row>
        <row r="3566">
          <cell r="K3566">
            <v>2022</v>
          </cell>
          <cell r="X3566">
            <v>99999.96</v>
          </cell>
          <cell r="AE3566" t="str">
            <v>Measuring and Regulation Station Equipment</v>
          </cell>
        </row>
        <row r="3567">
          <cell r="K3567">
            <v>2028</v>
          </cell>
          <cell r="X3567">
            <v>31221.599999999999</v>
          </cell>
          <cell r="AE3567" t="str">
            <v>Measuring and Regulation Station Equipment</v>
          </cell>
        </row>
        <row r="3568">
          <cell r="K3568">
            <v>2029</v>
          </cell>
          <cell r="X3568">
            <v>608040.24</v>
          </cell>
          <cell r="AE3568" t="str">
            <v>Measuring and Regulation Station Equipment</v>
          </cell>
        </row>
        <row r="3569">
          <cell r="K3569">
            <v>2021</v>
          </cell>
          <cell r="X3569">
            <v>3939.84</v>
          </cell>
          <cell r="AE3569" t="str">
            <v>Measuring and Regulation Station Equipment</v>
          </cell>
        </row>
        <row r="3570">
          <cell r="K3570">
            <v>2026</v>
          </cell>
          <cell r="X3570">
            <v>84693.96</v>
          </cell>
          <cell r="AE3570" t="str">
            <v>Measuring and Regulation Station Equipment</v>
          </cell>
        </row>
        <row r="3571">
          <cell r="K3571">
            <v>2025</v>
          </cell>
          <cell r="X3571">
            <v>4348.8</v>
          </cell>
          <cell r="AE3571" t="str">
            <v>Measuring and Regulation Station Equipment</v>
          </cell>
        </row>
        <row r="3572">
          <cell r="K3572">
            <v>2020</v>
          </cell>
          <cell r="X3572">
            <v>0</v>
          </cell>
          <cell r="AE3572" t="str">
            <v>New Revenue Mains</v>
          </cell>
        </row>
        <row r="3573">
          <cell r="K3573">
            <v>2028</v>
          </cell>
          <cell r="X3573">
            <v>0</v>
          </cell>
          <cell r="AE3573" t="str">
            <v>New Revenue Mains</v>
          </cell>
        </row>
        <row r="3574">
          <cell r="K3574">
            <v>2025</v>
          </cell>
          <cell r="X3574">
            <v>0</v>
          </cell>
          <cell r="AE3574" t="str">
            <v>Transportation Vehicles</v>
          </cell>
        </row>
        <row r="3575">
          <cell r="K3575">
            <v>2021</v>
          </cell>
          <cell r="X3575">
            <v>60708</v>
          </cell>
          <cell r="AE3575" t="str">
            <v>Transportation Vehicles</v>
          </cell>
        </row>
        <row r="3576">
          <cell r="K3576">
            <v>2025</v>
          </cell>
          <cell r="X3576">
            <v>0</v>
          </cell>
          <cell r="AE3576" t="str">
            <v>Power Operated Equipment</v>
          </cell>
        </row>
        <row r="3577">
          <cell r="K3577">
            <v>2023</v>
          </cell>
          <cell r="X3577">
            <v>0</v>
          </cell>
          <cell r="AE3577" t="str">
            <v>Power Operated Equipment</v>
          </cell>
        </row>
        <row r="3578">
          <cell r="K3578">
            <v>2024</v>
          </cell>
          <cell r="X3578">
            <v>60000</v>
          </cell>
          <cell r="AE3578" t="str">
            <v>Power Operated Equipment</v>
          </cell>
        </row>
        <row r="3579">
          <cell r="K3579">
            <v>2021</v>
          </cell>
          <cell r="X3579">
            <v>63064.4</v>
          </cell>
          <cell r="AE3579" t="str">
            <v>Power Operated Equipment</v>
          </cell>
        </row>
        <row r="3580">
          <cell r="K3580">
            <v>2022</v>
          </cell>
          <cell r="X3580">
            <v>0</v>
          </cell>
          <cell r="AE3580" t="str">
            <v>Office Equipment</v>
          </cell>
        </row>
        <row r="3581">
          <cell r="K3581">
            <v>2018</v>
          </cell>
          <cell r="X3581">
            <v>0</v>
          </cell>
          <cell r="AE3581" t="str">
            <v>Office Equipment</v>
          </cell>
        </row>
        <row r="3582">
          <cell r="K3582">
            <v>2021</v>
          </cell>
          <cell r="X3582">
            <v>0</v>
          </cell>
          <cell r="AE3582" t="str">
            <v>Office Equipment</v>
          </cell>
        </row>
        <row r="3583">
          <cell r="K3583">
            <v>2024</v>
          </cell>
          <cell r="X3583">
            <v>0</v>
          </cell>
          <cell r="AE3583" t="str">
            <v>Office Equipment</v>
          </cell>
        </row>
        <row r="3584">
          <cell r="K3584">
            <v>2021</v>
          </cell>
          <cell r="X3584">
            <v>0</v>
          </cell>
          <cell r="AE3584" t="str">
            <v>Improvements to Property</v>
          </cell>
        </row>
        <row r="3585">
          <cell r="K3585">
            <v>2026</v>
          </cell>
          <cell r="X3585">
            <v>24972</v>
          </cell>
          <cell r="AE3585" t="str">
            <v>Improvements to Property</v>
          </cell>
        </row>
        <row r="3586">
          <cell r="K3586">
            <v>2020</v>
          </cell>
          <cell r="X3586">
            <v>21540</v>
          </cell>
          <cell r="AE3586" t="str">
            <v>Improvements to Property</v>
          </cell>
        </row>
        <row r="3587">
          <cell r="K3587">
            <v>2023</v>
          </cell>
          <cell r="X3587">
            <v>23196</v>
          </cell>
          <cell r="AE3587" t="str">
            <v>Improvements to Property</v>
          </cell>
        </row>
        <row r="3588">
          <cell r="K3588">
            <v>2025</v>
          </cell>
          <cell r="X3588">
            <v>0</v>
          </cell>
          <cell r="AE3588" t="str">
            <v>Improvements to Property</v>
          </cell>
        </row>
        <row r="3589">
          <cell r="K3589">
            <v>2020</v>
          </cell>
          <cell r="X3589">
            <v>0</v>
          </cell>
          <cell r="AE3589" t="str">
            <v>Communication Equipment</v>
          </cell>
        </row>
        <row r="3590">
          <cell r="K3590">
            <v>2029</v>
          </cell>
          <cell r="X3590">
            <v>0</v>
          </cell>
          <cell r="AE3590" t="str">
            <v>Communication Equipment</v>
          </cell>
        </row>
        <row r="3591">
          <cell r="K3591">
            <v>2027</v>
          </cell>
          <cell r="X3591">
            <v>0</v>
          </cell>
          <cell r="AE3591" t="str">
            <v>Communication Equipment</v>
          </cell>
        </row>
        <row r="3592">
          <cell r="K3592">
            <v>2027</v>
          </cell>
          <cell r="X3592">
            <v>37464</v>
          </cell>
          <cell r="AE3592" t="str">
            <v>Regulators</v>
          </cell>
        </row>
        <row r="3593">
          <cell r="K3593">
            <v>2027</v>
          </cell>
          <cell r="X3593">
            <v>0</v>
          </cell>
          <cell r="AE3593" t="str">
            <v>Regulators</v>
          </cell>
        </row>
        <row r="3594">
          <cell r="K3594">
            <v>2023</v>
          </cell>
          <cell r="X3594">
            <v>33947</v>
          </cell>
          <cell r="AE3594" t="str">
            <v>Regulators</v>
          </cell>
        </row>
        <row r="3595">
          <cell r="K3595">
            <v>2028</v>
          </cell>
          <cell r="X3595">
            <v>38400</v>
          </cell>
          <cell r="AE3595" t="str">
            <v>Regulators</v>
          </cell>
        </row>
        <row r="3596">
          <cell r="K3596">
            <v>2029</v>
          </cell>
          <cell r="X3596">
            <v>39360</v>
          </cell>
          <cell r="AE3596" t="str">
            <v>Regulators</v>
          </cell>
        </row>
        <row r="3597">
          <cell r="K3597">
            <v>2018</v>
          </cell>
          <cell r="X3597">
            <v>0</v>
          </cell>
          <cell r="AE3597" t="str">
            <v>Regulators</v>
          </cell>
        </row>
        <row r="3598">
          <cell r="K3598">
            <v>2024</v>
          </cell>
          <cell r="X3598">
            <v>0</v>
          </cell>
          <cell r="AE3598" t="str">
            <v>Regulators</v>
          </cell>
        </row>
        <row r="3599">
          <cell r="K3599">
            <v>2022</v>
          </cell>
          <cell r="X3599">
            <v>7176</v>
          </cell>
          <cell r="AE3599" t="str">
            <v>Meter/Reg Install - Comm</v>
          </cell>
        </row>
        <row r="3600">
          <cell r="K3600">
            <v>2029</v>
          </cell>
          <cell r="X3600">
            <v>162036</v>
          </cell>
          <cell r="AE3600" t="str">
            <v>Meter/Reg Install - Comm</v>
          </cell>
        </row>
        <row r="3601">
          <cell r="K3601">
            <v>2019</v>
          </cell>
          <cell r="X3601">
            <v>6660</v>
          </cell>
          <cell r="AE3601" t="str">
            <v>Meter/Reg Install - Comm</v>
          </cell>
        </row>
        <row r="3602">
          <cell r="K3602">
            <v>2018</v>
          </cell>
          <cell r="X3602">
            <v>12143.32</v>
          </cell>
          <cell r="AE3602" t="str">
            <v>Meter/Reg Install - Comm</v>
          </cell>
        </row>
        <row r="3603">
          <cell r="K3603">
            <v>2029</v>
          </cell>
          <cell r="X3603">
            <v>26244</v>
          </cell>
          <cell r="AE3603" t="str">
            <v>Meter/Reg Install - Res</v>
          </cell>
        </row>
        <row r="3604">
          <cell r="K3604">
            <v>2028</v>
          </cell>
          <cell r="X3604">
            <v>25596</v>
          </cell>
          <cell r="AE3604" t="str">
            <v>Meter/Reg Install - Res</v>
          </cell>
        </row>
        <row r="3605">
          <cell r="K3605">
            <v>2024</v>
          </cell>
          <cell r="X3605">
            <v>23196</v>
          </cell>
          <cell r="AE3605" t="str">
            <v>Meter/Reg Install - Res</v>
          </cell>
        </row>
        <row r="3606">
          <cell r="K3606">
            <v>2025</v>
          </cell>
          <cell r="X3606">
            <v>0</v>
          </cell>
          <cell r="AE3606" t="str">
            <v>Alternative Fueling Stations</v>
          </cell>
        </row>
        <row r="3607">
          <cell r="K3607">
            <v>2022</v>
          </cell>
          <cell r="X3607">
            <v>0</v>
          </cell>
          <cell r="AE3607" t="str">
            <v>Alternative Fueling Stations</v>
          </cell>
        </row>
        <row r="3608">
          <cell r="K3608">
            <v>2023</v>
          </cell>
          <cell r="X3608">
            <v>0</v>
          </cell>
          <cell r="AE3608" t="str">
            <v>Alternative Fueling Stations</v>
          </cell>
        </row>
        <row r="3609">
          <cell r="K3609">
            <v>2027</v>
          </cell>
          <cell r="X3609">
            <v>0</v>
          </cell>
          <cell r="AE3609" t="str">
            <v>Alternative Fueling Stations</v>
          </cell>
        </row>
        <row r="3610">
          <cell r="K3610">
            <v>2022</v>
          </cell>
          <cell r="X3610">
            <v>2236536</v>
          </cell>
          <cell r="AE3610" t="str">
            <v>Municipal Improvements</v>
          </cell>
        </row>
        <row r="3611">
          <cell r="K3611">
            <v>2028</v>
          </cell>
          <cell r="X3611">
            <v>749292</v>
          </cell>
          <cell r="AE3611" t="str">
            <v>Municipal Improvements</v>
          </cell>
        </row>
        <row r="3612">
          <cell r="K3612">
            <v>2019</v>
          </cell>
          <cell r="X3612">
            <v>1491835</v>
          </cell>
          <cell r="AE3612" t="str">
            <v>Municipal Improvements</v>
          </cell>
        </row>
        <row r="3613">
          <cell r="K3613">
            <v>2026</v>
          </cell>
          <cell r="X3613">
            <v>177299</v>
          </cell>
          <cell r="AE3613" t="str">
            <v>Municipal Improvements</v>
          </cell>
        </row>
        <row r="3614">
          <cell r="K3614">
            <v>2024</v>
          </cell>
          <cell r="X3614">
            <v>643247</v>
          </cell>
          <cell r="AE3614" t="str">
            <v>Municipal Improvements</v>
          </cell>
        </row>
        <row r="3615">
          <cell r="K3615">
            <v>2020</v>
          </cell>
          <cell r="X3615">
            <v>132300</v>
          </cell>
          <cell r="AE3615" t="str">
            <v>Municipal Improvements</v>
          </cell>
        </row>
        <row r="3616">
          <cell r="K3616">
            <v>2023</v>
          </cell>
          <cell r="X3616">
            <v>5520</v>
          </cell>
          <cell r="AE3616" t="str">
            <v>Distribution System Improvements</v>
          </cell>
        </row>
        <row r="3617">
          <cell r="K3617">
            <v>2023</v>
          </cell>
          <cell r="X3617">
            <v>0</v>
          </cell>
          <cell r="AE3617" t="str">
            <v>Misc. Non-Revenue Producing</v>
          </cell>
        </row>
        <row r="3618">
          <cell r="K3618">
            <v>2026</v>
          </cell>
          <cell r="X3618">
            <v>0</v>
          </cell>
          <cell r="AE3618" t="str">
            <v>Misc. Non-Revenue Producing</v>
          </cell>
        </row>
        <row r="3619">
          <cell r="K3619">
            <v>2018</v>
          </cell>
          <cell r="X3619">
            <v>0</v>
          </cell>
          <cell r="AE3619" t="str">
            <v>Misc. Non-Revenue Producing</v>
          </cell>
        </row>
        <row r="3620">
          <cell r="K3620">
            <v>2025</v>
          </cell>
          <cell r="X3620">
            <v>11592</v>
          </cell>
          <cell r="AE3620" t="str">
            <v>Cathodic Protection</v>
          </cell>
        </row>
        <row r="3621">
          <cell r="K3621">
            <v>2020</v>
          </cell>
          <cell r="X3621">
            <v>10248</v>
          </cell>
          <cell r="AE3621" t="str">
            <v>Cathodic Protection</v>
          </cell>
        </row>
        <row r="3622">
          <cell r="K3622">
            <v>2018</v>
          </cell>
          <cell r="X3622">
            <v>22000</v>
          </cell>
          <cell r="AE3622" t="str">
            <v>Tools and Shop Equipment</v>
          </cell>
        </row>
        <row r="3623">
          <cell r="K3623">
            <v>2020</v>
          </cell>
          <cell r="X3623">
            <v>0</v>
          </cell>
          <cell r="AE3623" t="str">
            <v>Tools and Shop Equipment</v>
          </cell>
        </row>
        <row r="3624">
          <cell r="K3624">
            <v>2029</v>
          </cell>
          <cell r="X3624">
            <v>0</v>
          </cell>
          <cell r="AE3624" t="str">
            <v>Tools and Shop Equipment</v>
          </cell>
        </row>
        <row r="3625">
          <cell r="K3625">
            <v>2020</v>
          </cell>
          <cell r="X3625">
            <v>0</v>
          </cell>
          <cell r="AE3625" t="str">
            <v>New Revenue Mains</v>
          </cell>
        </row>
        <row r="3626">
          <cell r="K3626">
            <v>2019</v>
          </cell>
          <cell r="X3626">
            <v>0</v>
          </cell>
          <cell r="AE3626" t="str">
            <v>New Revenue Mains</v>
          </cell>
        </row>
        <row r="3627">
          <cell r="K3627">
            <v>2028</v>
          </cell>
          <cell r="X3627">
            <v>0</v>
          </cell>
          <cell r="AE3627" t="str">
            <v>New Revenue Mains</v>
          </cell>
        </row>
        <row r="3628">
          <cell r="K3628">
            <v>2021</v>
          </cell>
          <cell r="X3628">
            <v>0</v>
          </cell>
          <cell r="AE3628" t="str">
            <v>New Revenue Mains</v>
          </cell>
        </row>
        <row r="3629">
          <cell r="K3629">
            <v>2022</v>
          </cell>
          <cell r="X3629">
            <v>0</v>
          </cell>
          <cell r="AE3629" t="str">
            <v>New Revenue Mains</v>
          </cell>
        </row>
        <row r="3630">
          <cell r="K3630">
            <v>2024</v>
          </cell>
          <cell r="X3630">
            <v>92772</v>
          </cell>
          <cell r="AE3630" t="str">
            <v>New Revenue Mains</v>
          </cell>
        </row>
        <row r="3631">
          <cell r="K3631">
            <v>2027</v>
          </cell>
          <cell r="X3631">
            <v>0</v>
          </cell>
          <cell r="AE3631" t="str">
            <v>New Revenue Mains</v>
          </cell>
        </row>
        <row r="3632">
          <cell r="K3632">
            <v>2028</v>
          </cell>
          <cell r="X3632">
            <v>3512424</v>
          </cell>
          <cell r="AE3632" t="str">
            <v>New Revenue Mains</v>
          </cell>
        </row>
        <row r="3633">
          <cell r="K3633">
            <v>2018</v>
          </cell>
          <cell r="X3633">
            <v>2500000</v>
          </cell>
          <cell r="AE3633" t="str">
            <v>New Revenue Mains</v>
          </cell>
        </row>
        <row r="3634">
          <cell r="K3634">
            <v>2026</v>
          </cell>
          <cell r="X3634">
            <v>0</v>
          </cell>
          <cell r="AE3634" t="str">
            <v>New Revenue Mains</v>
          </cell>
        </row>
        <row r="3635">
          <cell r="K3635">
            <v>2028</v>
          </cell>
          <cell r="X3635">
            <v>0</v>
          </cell>
          <cell r="AE3635" t="str">
            <v>New Revenue Mains</v>
          </cell>
        </row>
        <row r="3636">
          <cell r="K3636">
            <v>2021</v>
          </cell>
          <cell r="X3636">
            <v>3782244</v>
          </cell>
          <cell r="AE3636" t="str">
            <v>New Revenue Services</v>
          </cell>
        </row>
        <row r="3637">
          <cell r="K3637">
            <v>2020</v>
          </cell>
          <cell r="X3637">
            <v>3689999</v>
          </cell>
          <cell r="AE3637" t="str">
            <v>New Revenue Services</v>
          </cell>
        </row>
        <row r="3638">
          <cell r="K3638">
            <v>2018</v>
          </cell>
          <cell r="X3638">
            <v>0</v>
          </cell>
          <cell r="AE3638" t="str">
            <v>Measuring and Regulation Station Equipment</v>
          </cell>
        </row>
        <row r="3639">
          <cell r="K3639">
            <v>2029</v>
          </cell>
          <cell r="X3639">
            <v>61077.72</v>
          </cell>
          <cell r="AE3639" t="str">
            <v>Measuring and Regulation Station Equipment</v>
          </cell>
        </row>
        <row r="3640">
          <cell r="K3640">
            <v>2023</v>
          </cell>
          <cell r="X3640">
            <v>0</v>
          </cell>
          <cell r="AE3640" t="str">
            <v>Transportation Vehicles</v>
          </cell>
        </row>
        <row r="3641">
          <cell r="K3641">
            <v>2020</v>
          </cell>
          <cell r="X3641">
            <v>0</v>
          </cell>
          <cell r="AE3641" t="str">
            <v>Transportation Vehicles</v>
          </cell>
        </row>
        <row r="3642">
          <cell r="K3642">
            <v>2021</v>
          </cell>
          <cell r="X3642">
            <v>88308</v>
          </cell>
          <cell r="AE3642" t="str">
            <v>Transportation Vehicles</v>
          </cell>
        </row>
        <row r="3643">
          <cell r="K3643">
            <v>2028</v>
          </cell>
          <cell r="X3643">
            <v>0</v>
          </cell>
          <cell r="AE3643" t="str">
            <v>Transportation Vehicles</v>
          </cell>
        </row>
        <row r="3644">
          <cell r="K3644">
            <v>2025</v>
          </cell>
          <cell r="X3644">
            <v>109656</v>
          </cell>
          <cell r="AE3644" t="str">
            <v>Transportation Vehicles</v>
          </cell>
        </row>
        <row r="3645">
          <cell r="K3645">
            <v>2023</v>
          </cell>
          <cell r="X3645">
            <v>104376</v>
          </cell>
          <cell r="AE3645" t="str">
            <v>Transportation Vehicles</v>
          </cell>
        </row>
        <row r="3646">
          <cell r="K3646">
            <v>2018</v>
          </cell>
          <cell r="X3646">
            <v>0</v>
          </cell>
          <cell r="AE3646" t="str">
            <v>Power Operated Equipment</v>
          </cell>
        </row>
        <row r="3647">
          <cell r="K3647">
            <v>2021</v>
          </cell>
          <cell r="X3647">
            <v>0</v>
          </cell>
          <cell r="AE3647" t="str">
            <v>Power Operated Equipment</v>
          </cell>
        </row>
        <row r="3648">
          <cell r="K3648">
            <v>2026</v>
          </cell>
          <cell r="X3648">
            <v>0</v>
          </cell>
          <cell r="AE3648" t="str">
            <v>Power Operated Equipment</v>
          </cell>
        </row>
        <row r="3649">
          <cell r="K3649">
            <v>2022</v>
          </cell>
          <cell r="X3649">
            <v>0</v>
          </cell>
          <cell r="AE3649" t="str">
            <v>Power Operated Equipment</v>
          </cell>
        </row>
        <row r="3650">
          <cell r="K3650">
            <v>2021</v>
          </cell>
          <cell r="X3650">
            <v>0</v>
          </cell>
          <cell r="AE3650" t="str">
            <v>Improvements to Property</v>
          </cell>
        </row>
        <row r="3651">
          <cell r="K3651">
            <v>2018</v>
          </cell>
          <cell r="X3651">
            <v>0</v>
          </cell>
          <cell r="AE3651" t="str">
            <v>Improvements to Property</v>
          </cell>
        </row>
        <row r="3652">
          <cell r="K3652">
            <v>2024</v>
          </cell>
          <cell r="X3652">
            <v>0</v>
          </cell>
          <cell r="AE3652" t="str">
            <v>Communication Equipment</v>
          </cell>
        </row>
        <row r="3653">
          <cell r="K3653">
            <v>2023</v>
          </cell>
          <cell r="X3653">
            <v>0</v>
          </cell>
          <cell r="AE3653" t="str">
            <v>Communication Equipment</v>
          </cell>
        </row>
        <row r="3654">
          <cell r="K3654">
            <v>2029</v>
          </cell>
          <cell r="X3654">
            <v>0</v>
          </cell>
          <cell r="AE3654" t="str">
            <v>Communication Equipment</v>
          </cell>
        </row>
        <row r="3655">
          <cell r="K3655">
            <v>2021</v>
          </cell>
          <cell r="X3655">
            <v>10511</v>
          </cell>
          <cell r="AE3655" t="str">
            <v>Main Replacements</v>
          </cell>
        </row>
        <row r="3656">
          <cell r="K3656">
            <v>2022</v>
          </cell>
          <cell r="X3656">
            <v>43080</v>
          </cell>
          <cell r="AE3656" t="str">
            <v>Main Replacements</v>
          </cell>
        </row>
        <row r="3657">
          <cell r="K3657">
            <v>2029</v>
          </cell>
          <cell r="X3657">
            <v>12804</v>
          </cell>
          <cell r="AE3657" t="str">
            <v>Main Replacements</v>
          </cell>
        </row>
        <row r="3658">
          <cell r="K3658">
            <v>2019</v>
          </cell>
          <cell r="X3658">
            <v>40007</v>
          </cell>
          <cell r="AE3658" t="str">
            <v>Main Replacements</v>
          </cell>
        </row>
        <row r="3659">
          <cell r="K3659">
            <v>2025</v>
          </cell>
          <cell r="X3659">
            <v>46392</v>
          </cell>
          <cell r="AE3659" t="str">
            <v>Main Replacements</v>
          </cell>
        </row>
        <row r="3660">
          <cell r="K3660">
            <v>2028</v>
          </cell>
          <cell r="X3660">
            <v>179208</v>
          </cell>
          <cell r="AE3660" t="str">
            <v>Regulators</v>
          </cell>
        </row>
        <row r="3661">
          <cell r="K3661">
            <v>2018</v>
          </cell>
          <cell r="X3661">
            <v>133293.65</v>
          </cell>
          <cell r="AE3661" t="str">
            <v>Regulators</v>
          </cell>
        </row>
        <row r="3662">
          <cell r="K3662">
            <v>2022</v>
          </cell>
          <cell r="X3662">
            <v>0</v>
          </cell>
          <cell r="AE3662" t="str">
            <v>Regulators</v>
          </cell>
        </row>
        <row r="3663">
          <cell r="K3663">
            <v>2024</v>
          </cell>
          <cell r="X3663">
            <v>55080</v>
          </cell>
          <cell r="AE3663" t="str">
            <v>Meter/Reg Install - Comm</v>
          </cell>
        </row>
        <row r="3664">
          <cell r="K3664">
            <v>2025</v>
          </cell>
          <cell r="X3664">
            <v>56459</v>
          </cell>
          <cell r="AE3664" t="str">
            <v>Meter/Reg Install - Comm</v>
          </cell>
        </row>
        <row r="3665">
          <cell r="K3665">
            <v>2024</v>
          </cell>
          <cell r="X3665">
            <v>2904</v>
          </cell>
          <cell r="AE3665" t="str">
            <v>Meter/Reg Install - Comm</v>
          </cell>
        </row>
        <row r="3666">
          <cell r="K3666">
            <v>2023</v>
          </cell>
          <cell r="X3666">
            <v>2832</v>
          </cell>
          <cell r="AE3666" t="str">
            <v>Meter/Reg Install - Comm</v>
          </cell>
        </row>
        <row r="3667">
          <cell r="K3667">
            <v>2020</v>
          </cell>
          <cell r="X3667">
            <v>243432</v>
          </cell>
          <cell r="AE3667" t="str">
            <v>Meter/Reg Install - Comm</v>
          </cell>
        </row>
        <row r="3668">
          <cell r="K3668">
            <v>2021</v>
          </cell>
          <cell r="X3668">
            <v>13128</v>
          </cell>
          <cell r="AE3668" t="str">
            <v>Meter/Reg Install - Comm</v>
          </cell>
        </row>
        <row r="3669">
          <cell r="K3669">
            <v>2027</v>
          </cell>
          <cell r="X3669">
            <v>1248</v>
          </cell>
          <cell r="AE3669" t="str">
            <v>Meter/Reg Install - Comm</v>
          </cell>
        </row>
        <row r="3670">
          <cell r="K3670">
            <v>2022</v>
          </cell>
          <cell r="X3670">
            <v>18840</v>
          </cell>
          <cell r="AE3670" t="str">
            <v>Meter/Reg Install - Comm</v>
          </cell>
        </row>
        <row r="3671">
          <cell r="K3671">
            <v>2027</v>
          </cell>
          <cell r="X3671">
            <v>405119</v>
          </cell>
          <cell r="AE3671" t="str">
            <v>Meter/Reg Install - Comm</v>
          </cell>
        </row>
        <row r="3672">
          <cell r="K3672">
            <v>2025</v>
          </cell>
          <cell r="X3672">
            <v>385596</v>
          </cell>
          <cell r="AE3672" t="str">
            <v>Meter/Reg Install - Comm</v>
          </cell>
        </row>
        <row r="3673">
          <cell r="K3673">
            <v>2026</v>
          </cell>
          <cell r="X3673">
            <v>20796</v>
          </cell>
          <cell r="AE3673" t="str">
            <v>Meter/Reg Install - Comm</v>
          </cell>
        </row>
        <row r="3674">
          <cell r="K3674">
            <v>2027</v>
          </cell>
          <cell r="X3674">
            <v>21324</v>
          </cell>
          <cell r="AE3674" t="str">
            <v>Meter/Reg Install - Comm</v>
          </cell>
        </row>
        <row r="3675">
          <cell r="K3675">
            <v>2024</v>
          </cell>
          <cell r="X3675">
            <v>3480</v>
          </cell>
          <cell r="AE3675" t="str">
            <v>Meter/Reg Install - Res</v>
          </cell>
        </row>
        <row r="3676">
          <cell r="K3676">
            <v>2027</v>
          </cell>
          <cell r="X3676">
            <v>33720</v>
          </cell>
          <cell r="AE3676" t="str">
            <v>Meter/Reg Install - Res</v>
          </cell>
        </row>
        <row r="3677">
          <cell r="K3677">
            <v>2025</v>
          </cell>
          <cell r="X3677">
            <v>3564</v>
          </cell>
          <cell r="AE3677" t="str">
            <v>Meter/Reg Install - Res</v>
          </cell>
        </row>
        <row r="3678">
          <cell r="K3678">
            <v>2026</v>
          </cell>
          <cell r="X3678">
            <v>0</v>
          </cell>
          <cell r="AE3678" t="str">
            <v>Alternative Fueling Stations</v>
          </cell>
        </row>
        <row r="3679">
          <cell r="K3679">
            <v>2025</v>
          </cell>
          <cell r="X3679">
            <v>0</v>
          </cell>
          <cell r="AE3679" t="str">
            <v>Alternative Fueling Stations</v>
          </cell>
        </row>
        <row r="3680">
          <cell r="K3680">
            <v>2028</v>
          </cell>
          <cell r="X3680">
            <v>0</v>
          </cell>
          <cell r="AE3680" t="str">
            <v>Alternative Fueling Stations</v>
          </cell>
        </row>
        <row r="3681">
          <cell r="K3681">
            <v>2029</v>
          </cell>
          <cell r="X3681">
            <v>0</v>
          </cell>
          <cell r="AE3681" t="str">
            <v>Alternative Fueling Stations</v>
          </cell>
        </row>
        <row r="3682">
          <cell r="K3682">
            <v>2027</v>
          </cell>
          <cell r="X3682">
            <v>0</v>
          </cell>
          <cell r="AE3682" t="str">
            <v>Alternative Fueling Stations</v>
          </cell>
        </row>
        <row r="3683">
          <cell r="K3683">
            <v>2023</v>
          </cell>
          <cell r="X3683">
            <v>0</v>
          </cell>
          <cell r="AE3683" t="str">
            <v>Alternative Fueling Stations</v>
          </cell>
        </row>
        <row r="3684">
          <cell r="K3684">
            <v>2024</v>
          </cell>
          <cell r="X3684">
            <v>0</v>
          </cell>
          <cell r="AE3684" t="str">
            <v>Service Line Replacements</v>
          </cell>
        </row>
        <row r="3685">
          <cell r="K3685">
            <v>2029</v>
          </cell>
          <cell r="X3685">
            <v>32807</v>
          </cell>
          <cell r="AE3685" t="str">
            <v>Service Line Replacements</v>
          </cell>
        </row>
        <row r="3686">
          <cell r="K3686">
            <v>2025</v>
          </cell>
          <cell r="X3686">
            <v>29712</v>
          </cell>
          <cell r="AE3686" t="str">
            <v>Service Line Replacements</v>
          </cell>
        </row>
        <row r="3687">
          <cell r="K3687">
            <v>2029</v>
          </cell>
          <cell r="X3687">
            <v>60803</v>
          </cell>
          <cell r="AE3687" t="str">
            <v>Distribution System Improvements</v>
          </cell>
        </row>
        <row r="3688">
          <cell r="K3688">
            <v>2025</v>
          </cell>
          <cell r="X3688">
            <v>2904</v>
          </cell>
          <cell r="AE3688" t="str">
            <v>Distribution System Improvements</v>
          </cell>
        </row>
        <row r="3689">
          <cell r="K3689">
            <v>2019</v>
          </cell>
          <cell r="X3689">
            <v>2496</v>
          </cell>
          <cell r="AE3689" t="str">
            <v>Distribution System Improvements</v>
          </cell>
        </row>
        <row r="3690">
          <cell r="K3690">
            <v>2020</v>
          </cell>
          <cell r="X3690">
            <v>226884</v>
          </cell>
          <cell r="AE3690" t="str">
            <v>Distribution System Improvements</v>
          </cell>
        </row>
        <row r="3691">
          <cell r="K3691">
            <v>2026</v>
          </cell>
          <cell r="X3691">
            <v>263112</v>
          </cell>
          <cell r="AE3691" t="str">
            <v>Distribution System Improvements</v>
          </cell>
        </row>
        <row r="3692">
          <cell r="K3692">
            <v>2027</v>
          </cell>
          <cell r="X3692">
            <v>269688</v>
          </cell>
          <cell r="AE3692" t="str">
            <v>Distribution System Improvements</v>
          </cell>
        </row>
        <row r="3693">
          <cell r="K3693">
            <v>2027</v>
          </cell>
          <cell r="X3693">
            <v>0</v>
          </cell>
          <cell r="AE3693" t="str">
            <v>Misc. Non-Revenue Producing</v>
          </cell>
        </row>
        <row r="3694">
          <cell r="K3694">
            <v>2026</v>
          </cell>
          <cell r="X3694">
            <v>0</v>
          </cell>
          <cell r="AE3694" t="str">
            <v>Misc. Non-Revenue Producing</v>
          </cell>
        </row>
        <row r="3695">
          <cell r="K3695">
            <v>2027</v>
          </cell>
          <cell r="X3695">
            <v>0</v>
          </cell>
          <cell r="AE3695" t="str">
            <v>Misc. Non-Revenue Producing</v>
          </cell>
        </row>
        <row r="3696">
          <cell r="K3696">
            <v>2021</v>
          </cell>
          <cell r="X3696">
            <v>0</v>
          </cell>
          <cell r="AE3696" t="str">
            <v>Misc. Non-Revenue Producing</v>
          </cell>
        </row>
        <row r="3697">
          <cell r="K3697">
            <v>2018</v>
          </cell>
          <cell r="X3697">
            <v>0</v>
          </cell>
          <cell r="AE3697" t="str">
            <v>Misc. Non-Revenue Producing</v>
          </cell>
        </row>
        <row r="3698">
          <cell r="K3698">
            <v>2021</v>
          </cell>
          <cell r="X3698">
            <v>0</v>
          </cell>
          <cell r="AE3698" t="str">
            <v>Misc. Non-Revenue Producing</v>
          </cell>
        </row>
        <row r="3699">
          <cell r="K3699">
            <v>2029</v>
          </cell>
          <cell r="X3699">
            <v>0</v>
          </cell>
          <cell r="AE3699" t="str">
            <v>Misc. Non-Revenue Producing</v>
          </cell>
        </row>
        <row r="3700">
          <cell r="K3700">
            <v>2021</v>
          </cell>
          <cell r="X3700">
            <v>0</v>
          </cell>
          <cell r="AE3700" t="str">
            <v>Cast Iron/Bare Steel Main Repl.</v>
          </cell>
        </row>
        <row r="3701">
          <cell r="K3701">
            <v>2018</v>
          </cell>
          <cell r="X3701">
            <v>0</v>
          </cell>
          <cell r="AE3701" t="str">
            <v>Cast Iron/Bare Steel Main Repl.</v>
          </cell>
        </row>
        <row r="3702">
          <cell r="K3702">
            <v>2021</v>
          </cell>
          <cell r="X3702">
            <v>24999.96</v>
          </cell>
          <cell r="AE3702" t="str">
            <v>Cast Iron/Bare Steel Main Repl.</v>
          </cell>
        </row>
        <row r="3703">
          <cell r="K3703">
            <v>2020</v>
          </cell>
          <cell r="X3703">
            <v>790599.96</v>
          </cell>
          <cell r="AE3703" t="str">
            <v>Cast Iron/Bare Steel Main Repl.</v>
          </cell>
        </row>
        <row r="3704">
          <cell r="K3704">
            <v>2018</v>
          </cell>
          <cell r="X3704">
            <v>89189.37</v>
          </cell>
          <cell r="AE3704" t="str">
            <v>Cathodic Protection</v>
          </cell>
        </row>
        <row r="3705">
          <cell r="K3705">
            <v>2026</v>
          </cell>
          <cell r="X3705">
            <v>12180</v>
          </cell>
          <cell r="AE3705" t="str">
            <v>Cathodic Protection</v>
          </cell>
        </row>
        <row r="3706">
          <cell r="K3706">
            <v>2028</v>
          </cell>
          <cell r="X3706">
            <v>12803</v>
          </cell>
          <cell r="AE3706" t="str">
            <v>Cathodic Protection</v>
          </cell>
        </row>
        <row r="3707">
          <cell r="K3707">
            <v>2022</v>
          </cell>
          <cell r="X3707">
            <v>88307</v>
          </cell>
          <cell r="AE3707" t="str">
            <v>Cathodic Protection</v>
          </cell>
        </row>
        <row r="3708">
          <cell r="K3708">
            <v>2027</v>
          </cell>
          <cell r="X3708">
            <v>196068</v>
          </cell>
          <cell r="AE3708" t="str">
            <v>Cathodic Protection</v>
          </cell>
        </row>
        <row r="3709">
          <cell r="K3709">
            <v>2029</v>
          </cell>
          <cell r="X3709">
            <v>0</v>
          </cell>
          <cell r="AE3709" t="str">
            <v>Tools and Shop Equipment</v>
          </cell>
        </row>
        <row r="3710">
          <cell r="K3710">
            <v>2027</v>
          </cell>
          <cell r="X3710">
            <v>32004</v>
          </cell>
          <cell r="AE3710" t="str">
            <v>Tools and Shop Equipment</v>
          </cell>
        </row>
        <row r="3711">
          <cell r="K3711">
            <v>2028</v>
          </cell>
          <cell r="X3711">
            <v>0</v>
          </cell>
          <cell r="AE3711" t="str">
            <v>Tools and Shop Equipment</v>
          </cell>
        </row>
        <row r="3712">
          <cell r="K3712">
            <v>2027</v>
          </cell>
          <cell r="X3712">
            <v>1284</v>
          </cell>
          <cell r="AE3712" t="str">
            <v>Tools and Shop Equipment</v>
          </cell>
        </row>
        <row r="3713">
          <cell r="K3713">
            <v>2020</v>
          </cell>
          <cell r="X3713">
            <v>0</v>
          </cell>
          <cell r="AE3713" t="str">
            <v>Tools and Shop Equipment</v>
          </cell>
        </row>
        <row r="3714">
          <cell r="K3714">
            <v>2020</v>
          </cell>
          <cell r="X3714">
            <v>0</v>
          </cell>
          <cell r="AE3714" t="str">
            <v>Tools and Shop Equipment</v>
          </cell>
        </row>
        <row r="3715">
          <cell r="K3715">
            <v>2025</v>
          </cell>
          <cell r="X3715">
            <v>1224</v>
          </cell>
          <cell r="AE3715" t="str">
            <v>Tools and Shop Equipment</v>
          </cell>
        </row>
        <row r="3716">
          <cell r="K3716">
            <v>2020</v>
          </cell>
          <cell r="X3716">
            <v>0</v>
          </cell>
          <cell r="AE3716" t="str">
            <v>New Revenue Mains</v>
          </cell>
        </row>
        <row r="3717">
          <cell r="K3717">
            <v>2019</v>
          </cell>
          <cell r="X3717">
            <v>2250000</v>
          </cell>
          <cell r="AE3717" t="str">
            <v>New Revenue Services</v>
          </cell>
        </row>
        <row r="3718">
          <cell r="K3718">
            <v>2021</v>
          </cell>
          <cell r="X3718">
            <v>2363904</v>
          </cell>
          <cell r="AE3718" t="str">
            <v>New Revenue Services</v>
          </cell>
        </row>
        <row r="3719">
          <cell r="K3719">
            <v>2021</v>
          </cell>
          <cell r="X3719">
            <v>262656</v>
          </cell>
          <cell r="AE3719" t="str">
            <v>New Revenue Services</v>
          </cell>
        </row>
        <row r="3720">
          <cell r="K3720">
            <v>2029</v>
          </cell>
          <cell r="X3720">
            <v>2628</v>
          </cell>
          <cell r="AE3720" t="str">
            <v>New Revenue Services</v>
          </cell>
        </row>
        <row r="3721">
          <cell r="K3721">
            <v>2022</v>
          </cell>
          <cell r="X3721">
            <v>19871</v>
          </cell>
          <cell r="AE3721" t="str">
            <v>New Revenue Services</v>
          </cell>
        </row>
        <row r="3722">
          <cell r="K3722">
            <v>2018</v>
          </cell>
          <cell r="X3722">
            <v>20337.04</v>
          </cell>
          <cell r="AE3722" t="str">
            <v>New Revenue Services</v>
          </cell>
        </row>
        <row r="3723">
          <cell r="K3723">
            <v>2028</v>
          </cell>
          <cell r="X3723">
            <v>230423</v>
          </cell>
          <cell r="AE3723" t="str">
            <v>New Revenue Services</v>
          </cell>
        </row>
        <row r="3724">
          <cell r="K3724">
            <v>2025</v>
          </cell>
          <cell r="X3724">
            <v>23772</v>
          </cell>
          <cell r="AE3724" t="str">
            <v>New Revenue Services</v>
          </cell>
        </row>
        <row r="3725">
          <cell r="K3725">
            <v>2024</v>
          </cell>
          <cell r="X3725">
            <v>339420</v>
          </cell>
          <cell r="AE3725" t="str">
            <v>New Revenue Services</v>
          </cell>
        </row>
        <row r="3726">
          <cell r="K3726">
            <v>2022</v>
          </cell>
          <cell r="X3726">
            <v>2907611</v>
          </cell>
          <cell r="AE3726" t="str">
            <v>New Revenue Services</v>
          </cell>
        </row>
        <row r="3727">
          <cell r="K3727">
            <v>2029</v>
          </cell>
          <cell r="X3727">
            <v>3456228</v>
          </cell>
          <cell r="AE3727" t="str">
            <v>New Revenue Services</v>
          </cell>
        </row>
        <row r="3728">
          <cell r="K3728">
            <v>2028</v>
          </cell>
          <cell r="X3728">
            <v>624.48</v>
          </cell>
          <cell r="AE3728" t="str">
            <v>Measuring and Regulation Station Equipment</v>
          </cell>
        </row>
        <row r="3729">
          <cell r="K3729">
            <v>2029</v>
          </cell>
          <cell r="X3729">
            <v>0</v>
          </cell>
          <cell r="AE3729" t="str">
            <v>Transportation Vehicles</v>
          </cell>
        </row>
        <row r="3730">
          <cell r="K3730">
            <v>2026</v>
          </cell>
          <cell r="X3730">
            <v>0</v>
          </cell>
          <cell r="AE3730" t="str">
            <v>Transportation Vehicles</v>
          </cell>
        </row>
        <row r="3731">
          <cell r="K3731">
            <v>2018</v>
          </cell>
          <cell r="X3731">
            <v>-95112.960000000006</v>
          </cell>
          <cell r="AE3731" t="str">
            <v>Transportation Vehicles</v>
          </cell>
        </row>
        <row r="3732">
          <cell r="K3732">
            <v>2025</v>
          </cell>
          <cell r="X3732">
            <v>0</v>
          </cell>
          <cell r="AE3732" t="str">
            <v>Testing and Measuring Equipment</v>
          </cell>
        </row>
        <row r="3733">
          <cell r="K3733">
            <v>2020</v>
          </cell>
          <cell r="X3733">
            <v>0</v>
          </cell>
          <cell r="AE3733" t="str">
            <v>Testing and Measuring Equipment</v>
          </cell>
        </row>
        <row r="3734">
          <cell r="K3734">
            <v>2022</v>
          </cell>
          <cell r="X3734">
            <v>0</v>
          </cell>
          <cell r="AE3734" t="str">
            <v>Power Operated Equipment</v>
          </cell>
        </row>
        <row r="3735">
          <cell r="K3735">
            <v>2020</v>
          </cell>
          <cell r="X3735">
            <v>0</v>
          </cell>
          <cell r="AE3735" t="str">
            <v>Power Operated Equipment</v>
          </cell>
        </row>
        <row r="3736">
          <cell r="K3736">
            <v>2019</v>
          </cell>
          <cell r="X3736">
            <v>20608</v>
          </cell>
          <cell r="AE3736" t="str">
            <v>Power Operated Equipment</v>
          </cell>
        </row>
        <row r="3737">
          <cell r="K3737">
            <v>2020</v>
          </cell>
          <cell r="X3737">
            <v>20808</v>
          </cell>
          <cell r="AE3737" t="str">
            <v>Power Operated Equipment</v>
          </cell>
        </row>
        <row r="3738">
          <cell r="K3738">
            <v>2027</v>
          </cell>
          <cell r="X3738">
            <v>0</v>
          </cell>
          <cell r="AE3738" t="str">
            <v>Office Equipment</v>
          </cell>
        </row>
        <row r="3739">
          <cell r="K3739">
            <v>2019</v>
          </cell>
          <cell r="X3739">
            <v>0</v>
          </cell>
          <cell r="AE3739" t="str">
            <v>Office Equipment</v>
          </cell>
        </row>
        <row r="3740">
          <cell r="K3740">
            <v>2020</v>
          </cell>
          <cell r="X3740">
            <v>0</v>
          </cell>
          <cell r="AE3740" t="str">
            <v>Office Equipment</v>
          </cell>
        </row>
        <row r="3741">
          <cell r="K3741">
            <v>2019</v>
          </cell>
          <cell r="X3741">
            <v>0</v>
          </cell>
          <cell r="AE3741" t="str">
            <v>Office Equipment</v>
          </cell>
        </row>
        <row r="3742">
          <cell r="K3742">
            <v>2025</v>
          </cell>
          <cell r="X3742">
            <v>0</v>
          </cell>
          <cell r="AE3742" t="str">
            <v>Office Equipment</v>
          </cell>
        </row>
        <row r="3743">
          <cell r="K3743">
            <v>2028</v>
          </cell>
          <cell r="X3743">
            <v>0</v>
          </cell>
          <cell r="AE3743" t="str">
            <v>Office Equipment</v>
          </cell>
        </row>
        <row r="3744">
          <cell r="K3744">
            <v>2019</v>
          </cell>
          <cell r="X3744">
            <v>0</v>
          </cell>
          <cell r="AE3744" t="str">
            <v>Office Equipment</v>
          </cell>
        </row>
        <row r="3745">
          <cell r="K3745">
            <v>2021</v>
          </cell>
          <cell r="X3745">
            <v>0</v>
          </cell>
          <cell r="AE3745" t="str">
            <v>Office Equipment</v>
          </cell>
        </row>
        <row r="3746">
          <cell r="K3746">
            <v>2023</v>
          </cell>
          <cell r="X3746">
            <v>0</v>
          </cell>
          <cell r="AE3746" t="str">
            <v>Improvements to Property</v>
          </cell>
        </row>
        <row r="3747">
          <cell r="K3747">
            <v>2025</v>
          </cell>
          <cell r="X3747">
            <v>24372</v>
          </cell>
          <cell r="AE3747" t="str">
            <v>Improvements to Property</v>
          </cell>
        </row>
        <row r="3748">
          <cell r="K3748">
            <v>2028</v>
          </cell>
          <cell r="X3748">
            <v>0</v>
          </cell>
          <cell r="AE3748" t="str">
            <v>Improvements to Property</v>
          </cell>
        </row>
        <row r="3749">
          <cell r="K3749">
            <v>2027</v>
          </cell>
          <cell r="X3749">
            <v>0</v>
          </cell>
          <cell r="AE3749" t="str">
            <v>Improvements to Property</v>
          </cell>
        </row>
        <row r="3750">
          <cell r="K3750">
            <v>2027</v>
          </cell>
          <cell r="X3750">
            <v>64008</v>
          </cell>
          <cell r="AE3750" t="str">
            <v>Improvements to Property</v>
          </cell>
        </row>
        <row r="3751">
          <cell r="K3751">
            <v>2023</v>
          </cell>
          <cell r="X3751">
            <v>0</v>
          </cell>
          <cell r="AE3751" t="str">
            <v>Improvements to Property</v>
          </cell>
        </row>
        <row r="3752">
          <cell r="K3752">
            <v>2024</v>
          </cell>
          <cell r="X3752">
            <v>56568</v>
          </cell>
          <cell r="AE3752" t="str">
            <v>New Revenue Mains</v>
          </cell>
        </row>
        <row r="3753">
          <cell r="K3753">
            <v>2025</v>
          </cell>
          <cell r="X3753">
            <v>3328320</v>
          </cell>
          <cell r="AE3753" t="str">
            <v>New Revenue Mains</v>
          </cell>
        </row>
        <row r="3754">
          <cell r="K3754">
            <v>2021</v>
          </cell>
          <cell r="X3754">
            <v>3015299</v>
          </cell>
          <cell r="AE3754" t="str">
            <v>New Revenue Mains</v>
          </cell>
        </row>
        <row r="3755">
          <cell r="K3755">
            <v>2020</v>
          </cell>
          <cell r="X3755">
            <v>0</v>
          </cell>
          <cell r="AE3755" t="str">
            <v>New Revenue Mains</v>
          </cell>
        </row>
        <row r="3756">
          <cell r="K3756">
            <v>2020</v>
          </cell>
          <cell r="X3756">
            <v>2941751</v>
          </cell>
          <cell r="AE3756" t="str">
            <v>New Revenue Mains</v>
          </cell>
        </row>
        <row r="3757">
          <cell r="K3757">
            <v>2021</v>
          </cell>
          <cell r="X3757">
            <v>0</v>
          </cell>
          <cell r="AE3757" t="str">
            <v>New Revenue Mains</v>
          </cell>
        </row>
        <row r="3758">
          <cell r="K3758">
            <v>2029</v>
          </cell>
          <cell r="X3758">
            <v>131208</v>
          </cell>
          <cell r="AE3758" t="str">
            <v>New Revenue Services</v>
          </cell>
        </row>
        <row r="3759">
          <cell r="K3759">
            <v>2027</v>
          </cell>
          <cell r="X3759">
            <v>124884</v>
          </cell>
          <cell r="AE3759" t="str">
            <v>New Revenue Services</v>
          </cell>
        </row>
        <row r="3760">
          <cell r="K3760">
            <v>2025</v>
          </cell>
          <cell r="X3760">
            <v>1069812</v>
          </cell>
          <cell r="AE3760" t="str">
            <v>New Revenue Services</v>
          </cell>
        </row>
        <row r="3761">
          <cell r="K3761">
            <v>2027</v>
          </cell>
          <cell r="X3761">
            <v>1123979</v>
          </cell>
          <cell r="AE3761" t="str">
            <v>New Revenue Services</v>
          </cell>
        </row>
        <row r="3762">
          <cell r="K3762">
            <v>2029</v>
          </cell>
          <cell r="X3762">
            <v>6080401.5599999996</v>
          </cell>
          <cell r="AE3762" t="str">
            <v>Measuring and Regulation Station Equipment</v>
          </cell>
        </row>
        <row r="3763">
          <cell r="K3763">
            <v>2019</v>
          </cell>
          <cell r="X3763">
            <v>4750000.08</v>
          </cell>
          <cell r="AE3763" t="str">
            <v>Measuring and Regulation Station Equipment</v>
          </cell>
        </row>
        <row r="3764">
          <cell r="K3764">
            <v>2027</v>
          </cell>
          <cell r="X3764">
            <v>304600.68</v>
          </cell>
          <cell r="AE3764" t="str">
            <v>Measuring and Regulation Station Equipment</v>
          </cell>
        </row>
        <row r="3765">
          <cell r="K3765">
            <v>2028</v>
          </cell>
          <cell r="X3765">
            <v>5932099.0800000001</v>
          </cell>
          <cell r="AE3765" t="str">
            <v>Measuring and Regulation Station Equipment</v>
          </cell>
        </row>
        <row r="3766">
          <cell r="K3766">
            <v>2028</v>
          </cell>
          <cell r="X3766">
            <v>4461095.2</v>
          </cell>
          <cell r="AE3766" t="str">
            <v>Meters</v>
          </cell>
        </row>
        <row r="3767">
          <cell r="K3767">
            <v>2024</v>
          </cell>
          <cell r="X3767">
            <v>4041528</v>
          </cell>
          <cell r="AE3767" t="str">
            <v>Meters</v>
          </cell>
        </row>
        <row r="3768">
          <cell r="K3768">
            <v>2020</v>
          </cell>
          <cell r="X3768">
            <v>3661428</v>
          </cell>
          <cell r="AE3768" t="str">
            <v>Meters</v>
          </cell>
        </row>
        <row r="3769">
          <cell r="K3769">
            <v>2021</v>
          </cell>
          <cell r="X3769">
            <v>3752968</v>
          </cell>
          <cell r="AE3769" t="str">
            <v>Meters</v>
          </cell>
        </row>
        <row r="3770">
          <cell r="K3770">
            <v>2021</v>
          </cell>
          <cell r="X3770">
            <v>0</v>
          </cell>
          <cell r="AE3770" t="str">
            <v>Transportation Vehicles</v>
          </cell>
        </row>
        <row r="3771">
          <cell r="K3771">
            <v>2025</v>
          </cell>
          <cell r="X3771">
            <v>919892</v>
          </cell>
          <cell r="AE3771" t="str">
            <v>Transportation Vehicles</v>
          </cell>
        </row>
        <row r="3772">
          <cell r="K3772">
            <v>2026</v>
          </cell>
          <cell r="X3772">
            <v>0</v>
          </cell>
          <cell r="AE3772" t="str">
            <v>Transportation Vehicles</v>
          </cell>
        </row>
        <row r="3773">
          <cell r="K3773">
            <v>2026</v>
          </cell>
          <cell r="X3773">
            <v>37470</v>
          </cell>
          <cell r="AE3773" t="str">
            <v>Transportation Vehicles</v>
          </cell>
        </row>
        <row r="3774">
          <cell r="K3774">
            <v>2029</v>
          </cell>
          <cell r="X3774">
            <v>0</v>
          </cell>
          <cell r="AE3774" t="str">
            <v>Transportation Vehicles</v>
          </cell>
        </row>
        <row r="3775">
          <cell r="K3775">
            <v>2019</v>
          </cell>
          <cell r="X3775">
            <v>0</v>
          </cell>
          <cell r="AE3775" t="str">
            <v>Transportation Vehicles</v>
          </cell>
        </row>
        <row r="3776">
          <cell r="K3776">
            <v>2023</v>
          </cell>
          <cell r="X3776">
            <v>405890</v>
          </cell>
          <cell r="AE3776" t="str">
            <v>Transportation Vehicles</v>
          </cell>
        </row>
        <row r="3777">
          <cell r="K3777">
            <v>2024</v>
          </cell>
          <cell r="X3777">
            <v>416038</v>
          </cell>
          <cell r="AE3777" t="str">
            <v>Transportation Vehicles</v>
          </cell>
        </row>
        <row r="3778">
          <cell r="K3778">
            <v>2020</v>
          </cell>
          <cell r="X3778">
            <v>376910</v>
          </cell>
          <cell r="AE3778" t="str">
            <v>Transportation Vehicles</v>
          </cell>
        </row>
        <row r="3779">
          <cell r="K3779">
            <v>2028</v>
          </cell>
          <cell r="X3779">
            <v>0</v>
          </cell>
          <cell r="AE3779" t="str">
            <v>Transportation Vehicles</v>
          </cell>
        </row>
        <row r="3780">
          <cell r="K3780">
            <v>2018</v>
          </cell>
          <cell r="X3780">
            <v>-25548.959999999999</v>
          </cell>
          <cell r="AE3780" t="str">
            <v>Transportation Vehicles</v>
          </cell>
        </row>
        <row r="3781">
          <cell r="K3781">
            <v>2022</v>
          </cell>
          <cell r="X3781">
            <v>395990</v>
          </cell>
          <cell r="AE3781" t="str">
            <v>Transportation Vehicles</v>
          </cell>
        </row>
        <row r="3782">
          <cell r="K3782">
            <v>2023</v>
          </cell>
          <cell r="X3782">
            <v>0</v>
          </cell>
          <cell r="AE3782" t="str">
            <v>Transportation Vehicles</v>
          </cell>
        </row>
        <row r="3783">
          <cell r="K3783">
            <v>2024</v>
          </cell>
          <cell r="X3783">
            <v>0</v>
          </cell>
          <cell r="AE3783" t="str">
            <v>Testing and Measuring Equipment</v>
          </cell>
        </row>
        <row r="3784">
          <cell r="K3784">
            <v>2029</v>
          </cell>
          <cell r="X3784">
            <v>0</v>
          </cell>
          <cell r="AE3784" t="str">
            <v>Testing and Measuring Equipment</v>
          </cell>
        </row>
        <row r="3785">
          <cell r="K3785">
            <v>2028</v>
          </cell>
          <cell r="X3785">
            <v>0</v>
          </cell>
          <cell r="AE3785" t="str">
            <v>Testing and Measuring Equipment</v>
          </cell>
        </row>
        <row r="3786">
          <cell r="K3786">
            <v>2026</v>
          </cell>
          <cell r="X3786">
            <v>0</v>
          </cell>
          <cell r="AE3786" t="str">
            <v>Power Operated Equipment</v>
          </cell>
        </row>
        <row r="3787">
          <cell r="K3787">
            <v>2024</v>
          </cell>
          <cell r="X3787">
            <v>0</v>
          </cell>
          <cell r="AE3787" t="str">
            <v>Power Operated Equipment</v>
          </cell>
        </row>
        <row r="3788">
          <cell r="K3788">
            <v>2025</v>
          </cell>
          <cell r="X3788">
            <v>0</v>
          </cell>
          <cell r="AE3788" t="str">
            <v>Power Operated Equipment</v>
          </cell>
        </row>
        <row r="3789">
          <cell r="K3789">
            <v>2028</v>
          </cell>
          <cell r="X3789">
            <v>0</v>
          </cell>
          <cell r="AE3789" t="str">
            <v>Office Equipment</v>
          </cell>
        </row>
        <row r="3790">
          <cell r="K3790">
            <v>2029</v>
          </cell>
          <cell r="X3790">
            <v>0</v>
          </cell>
          <cell r="AE3790" t="str">
            <v>Office Equipment</v>
          </cell>
        </row>
        <row r="3791">
          <cell r="K3791">
            <v>2027</v>
          </cell>
          <cell r="X3791">
            <v>0</v>
          </cell>
          <cell r="AE3791" t="str">
            <v>Office Equipment</v>
          </cell>
        </row>
        <row r="3792">
          <cell r="K3792">
            <v>2028</v>
          </cell>
          <cell r="X3792">
            <v>0</v>
          </cell>
          <cell r="AE3792" t="str">
            <v>Office Equipment</v>
          </cell>
        </row>
        <row r="3793">
          <cell r="K3793">
            <v>2025</v>
          </cell>
          <cell r="X3793">
            <v>12180</v>
          </cell>
          <cell r="AE3793" t="str">
            <v>Improvements to Property</v>
          </cell>
        </row>
        <row r="3794">
          <cell r="K3794">
            <v>2024</v>
          </cell>
          <cell r="X3794">
            <v>11892</v>
          </cell>
          <cell r="AE3794" t="str">
            <v>Improvements to Property</v>
          </cell>
        </row>
        <row r="3795">
          <cell r="K3795">
            <v>2026</v>
          </cell>
          <cell r="X3795">
            <v>0</v>
          </cell>
          <cell r="AE3795" t="str">
            <v>Improvements to Property</v>
          </cell>
        </row>
        <row r="3796">
          <cell r="K3796">
            <v>2021</v>
          </cell>
          <cell r="X3796">
            <v>0</v>
          </cell>
          <cell r="AE3796" t="str">
            <v>Improvements to Property</v>
          </cell>
        </row>
        <row r="3797">
          <cell r="K3797">
            <v>2028</v>
          </cell>
          <cell r="X3797">
            <v>13124</v>
          </cell>
          <cell r="AE3797" t="str">
            <v>Improvements to Property</v>
          </cell>
        </row>
        <row r="3798">
          <cell r="K3798">
            <v>2022</v>
          </cell>
          <cell r="X3798">
            <v>50916</v>
          </cell>
          <cell r="AE3798" t="str">
            <v>Improvements to Property</v>
          </cell>
        </row>
        <row r="3799">
          <cell r="K3799">
            <v>2024</v>
          </cell>
          <cell r="X3799">
            <v>0</v>
          </cell>
          <cell r="AE3799" t="str">
            <v>Improvements to Property</v>
          </cell>
        </row>
        <row r="3800">
          <cell r="K3800">
            <v>2018</v>
          </cell>
          <cell r="X3800">
            <v>8000</v>
          </cell>
          <cell r="AE3800" t="str">
            <v>Main Replacements</v>
          </cell>
        </row>
        <row r="3801">
          <cell r="K3801">
            <v>2026</v>
          </cell>
          <cell r="X3801">
            <v>47544</v>
          </cell>
          <cell r="AE3801" t="str">
            <v>Main Replacements</v>
          </cell>
        </row>
        <row r="3802">
          <cell r="K3802">
            <v>2020</v>
          </cell>
          <cell r="X3802">
            <v>10248</v>
          </cell>
          <cell r="AE3802" t="str">
            <v>Main Replacements</v>
          </cell>
        </row>
        <row r="3803">
          <cell r="K3803">
            <v>2029</v>
          </cell>
          <cell r="X3803">
            <v>25596</v>
          </cell>
          <cell r="AE3803" t="str">
            <v>Main Replacements</v>
          </cell>
        </row>
        <row r="3804">
          <cell r="K3804">
            <v>2026</v>
          </cell>
          <cell r="X3804">
            <v>95099</v>
          </cell>
          <cell r="AE3804" t="str">
            <v>Main Replacements</v>
          </cell>
        </row>
        <row r="3805">
          <cell r="K3805">
            <v>2020</v>
          </cell>
          <cell r="X3805">
            <v>82007</v>
          </cell>
          <cell r="AE3805" t="str">
            <v>Main Replacements</v>
          </cell>
        </row>
        <row r="3806">
          <cell r="K3806">
            <v>2025</v>
          </cell>
          <cell r="X3806">
            <v>23196</v>
          </cell>
          <cell r="AE3806" t="str">
            <v>Main Replacements</v>
          </cell>
        </row>
        <row r="3807">
          <cell r="K3807">
            <v>2022</v>
          </cell>
          <cell r="X3807">
            <v>21540</v>
          </cell>
          <cell r="AE3807" t="str">
            <v>Main Replacements</v>
          </cell>
        </row>
        <row r="3808">
          <cell r="K3808">
            <v>2024</v>
          </cell>
          <cell r="X3808">
            <v>90504</v>
          </cell>
          <cell r="AE3808" t="str">
            <v>Main Replacements</v>
          </cell>
        </row>
        <row r="3809">
          <cell r="K3809">
            <v>2020</v>
          </cell>
          <cell r="X3809">
            <v>52535</v>
          </cell>
          <cell r="AE3809" t="str">
            <v>Regulators</v>
          </cell>
        </row>
        <row r="3810">
          <cell r="K3810">
            <v>2024</v>
          </cell>
          <cell r="X3810">
            <v>57984</v>
          </cell>
          <cell r="AE3810" t="str">
            <v>Regulators</v>
          </cell>
        </row>
        <row r="3811">
          <cell r="K3811">
            <v>2022</v>
          </cell>
          <cell r="X3811">
            <v>55188</v>
          </cell>
          <cell r="AE3811" t="str">
            <v>Regulators</v>
          </cell>
        </row>
        <row r="3812">
          <cell r="K3812">
            <v>2025</v>
          </cell>
          <cell r="X3812">
            <v>59435</v>
          </cell>
          <cell r="AE3812" t="str">
            <v>Regulators</v>
          </cell>
        </row>
        <row r="3813">
          <cell r="K3813">
            <v>2020</v>
          </cell>
          <cell r="X3813">
            <v>0</v>
          </cell>
          <cell r="AE3813" t="str">
            <v>Regulators</v>
          </cell>
        </row>
        <row r="3814">
          <cell r="K3814">
            <v>2029</v>
          </cell>
          <cell r="X3814">
            <v>6239</v>
          </cell>
          <cell r="AE3814" t="str">
            <v>Meter/Reg Install - Comm</v>
          </cell>
        </row>
        <row r="3815">
          <cell r="K3815">
            <v>2029</v>
          </cell>
          <cell r="X3815">
            <v>324</v>
          </cell>
          <cell r="AE3815" t="str">
            <v>Meter/Reg Install - Comm</v>
          </cell>
        </row>
        <row r="3816">
          <cell r="K3816">
            <v>2025</v>
          </cell>
          <cell r="X3816">
            <v>41604</v>
          </cell>
          <cell r="AE3816" t="str">
            <v>Meter/Reg Install - Res</v>
          </cell>
        </row>
        <row r="3817">
          <cell r="K3817">
            <v>2022</v>
          </cell>
          <cell r="X3817">
            <v>0</v>
          </cell>
          <cell r="AE3817" t="str">
            <v>Testing and Measuring Equipment</v>
          </cell>
        </row>
        <row r="3818">
          <cell r="K3818">
            <v>2018</v>
          </cell>
          <cell r="X3818">
            <v>6223.75</v>
          </cell>
          <cell r="AE3818" t="str">
            <v>Cathodic Protection</v>
          </cell>
        </row>
        <row r="3819">
          <cell r="K3819">
            <v>2020</v>
          </cell>
          <cell r="X3819">
            <v>199619</v>
          </cell>
          <cell r="AE3819" t="str">
            <v>Cathodic Protection</v>
          </cell>
        </row>
        <row r="3820">
          <cell r="K3820">
            <v>2020</v>
          </cell>
          <cell r="X3820">
            <v>0</v>
          </cell>
          <cell r="AE3820" t="str">
            <v>Cathodic Protection</v>
          </cell>
        </row>
        <row r="3821">
          <cell r="K3821">
            <v>2022</v>
          </cell>
          <cell r="X3821">
            <v>209724</v>
          </cell>
          <cell r="AE3821" t="str">
            <v>Cathodic Protection</v>
          </cell>
        </row>
        <row r="3822">
          <cell r="K3822">
            <v>2026</v>
          </cell>
          <cell r="X3822">
            <v>4992</v>
          </cell>
          <cell r="AE3822" t="str">
            <v>Tools and Shop Equipment</v>
          </cell>
        </row>
        <row r="3823">
          <cell r="K3823">
            <v>2022</v>
          </cell>
          <cell r="X3823">
            <v>0</v>
          </cell>
          <cell r="AE3823" t="str">
            <v>New Revenue Mains</v>
          </cell>
        </row>
        <row r="3824">
          <cell r="K3824">
            <v>2021</v>
          </cell>
          <cell r="X3824">
            <v>0</v>
          </cell>
          <cell r="AE3824" t="str">
            <v>New Revenue Mains</v>
          </cell>
        </row>
        <row r="3825">
          <cell r="K3825">
            <v>2027</v>
          </cell>
          <cell r="X3825">
            <v>2522700</v>
          </cell>
          <cell r="AE3825" t="str">
            <v>New Revenue Mains</v>
          </cell>
        </row>
        <row r="3826">
          <cell r="K3826">
            <v>2019</v>
          </cell>
          <cell r="X3826">
            <v>2070503</v>
          </cell>
          <cell r="AE3826" t="str">
            <v>New Revenue Mains</v>
          </cell>
        </row>
        <row r="3827">
          <cell r="K3827">
            <v>2018</v>
          </cell>
          <cell r="X3827">
            <v>0</v>
          </cell>
          <cell r="AE3827" t="str">
            <v>New Revenue Mains</v>
          </cell>
        </row>
        <row r="3828">
          <cell r="K3828">
            <v>2020</v>
          </cell>
          <cell r="X3828">
            <v>0</v>
          </cell>
          <cell r="AE3828" t="str">
            <v>New Revenue Mains</v>
          </cell>
        </row>
        <row r="3829">
          <cell r="K3829">
            <v>2024</v>
          </cell>
          <cell r="X3829">
            <v>0</v>
          </cell>
          <cell r="AE3829" t="str">
            <v>New Revenue Mains</v>
          </cell>
        </row>
        <row r="3830">
          <cell r="K3830">
            <v>2019</v>
          </cell>
          <cell r="X3830">
            <v>0</v>
          </cell>
          <cell r="AE3830" t="str">
            <v>New Revenue Mains</v>
          </cell>
        </row>
        <row r="3831">
          <cell r="K3831">
            <v>2020</v>
          </cell>
          <cell r="X3831">
            <v>36768</v>
          </cell>
          <cell r="AE3831" t="str">
            <v>New Revenue Services</v>
          </cell>
        </row>
        <row r="3832">
          <cell r="K3832">
            <v>2027</v>
          </cell>
          <cell r="X3832">
            <v>43704</v>
          </cell>
          <cell r="AE3832" t="str">
            <v>New Revenue Services</v>
          </cell>
        </row>
        <row r="3833">
          <cell r="K3833">
            <v>2027</v>
          </cell>
          <cell r="X3833">
            <v>393396</v>
          </cell>
          <cell r="AE3833" t="str">
            <v>New Revenue Services</v>
          </cell>
        </row>
        <row r="3834">
          <cell r="K3834">
            <v>2025</v>
          </cell>
          <cell r="X3834">
            <v>11017.08</v>
          </cell>
          <cell r="AE3834" t="str">
            <v>Measuring and Regulation Station Equipment</v>
          </cell>
        </row>
        <row r="3835">
          <cell r="K3835">
            <v>2021</v>
          </cell>
          <cell r="X3835">
            <v>525.36</v>
          </cell>
          <cell r="AE3835" t="str">
            <v>Measuring and Regulation Station Equipment</v>
          </cell>
        </row>
        <row r="3836">
          <cell r="K3836">
            <v>2029</v>
          </cell>
          <cell r="X3836">
            <v>4800.3599999999997</v>
          </cell>
          <cell r="AE3836" t="str">
            <v>Measuring and Regulation Station Equipment</v>
          </cell>
        </row>
        <row r="3837">
          <cell r="K3837">
            <v>2024</v>
          </cell>
          <cell r="X3837">
            <v>28285.200000000001</v>
          </cell>
          <cell r="AE3837" t="str">
            <v>Measuring and Regulation Station Equipment</v>
          </cell>
        </row>
        <row r="3838">
          <cell r="K3838">
            <v>2026</v>
          </cell>
          <cell r="X3838">
            <v>29717.16</v>
          </cell>
          <cell r="AE3838" t="str">
            <v>Measuring and Regulation Station Equipment</v>
          </cell>
        </row>
        <row r="3839">
          <cell r="K3839">
            <v>2020</v>
          </cell>
          <cell r="X3839">
            <v>25625.040000000001</v>
          </cell>
          <cell r="AE3839" t="str">
            <v>Measuring and Regulation Station Equipment</v>
          </cell>
        </row>
        <row r="3840">
          <cell r="K3840">
            <v>2026</v>
          </cell>
          <cell r="X3840">
            <v>8915.16</v>
          </cell>
          <cell r="AE3840" t="str">
            <v>Measuring and Regulation Station Equipment</v>
          </cell>
        </row>
        <row r="3841">
          <cell r="K3841">
            <v>2029</v>
          </cell>
          <cell r="X3841">
            <v>0</v>
          </cell>
          <cell r="AE3841" t="str">
            <v>Transportation Vehicles</v>
          </cell>
        </row>
        <row r="3842">
          <cell r="K3842">
            <v>2019</v>
          </cell>
          <cell r="X3842">
            <v>84050</v>
          </cell>
          <cell r="AE3842" t="str">
            <v>Transportation Vehicles</v>
          </cell>
        </row>
        <row r="3843">
          <cell r="K3843">
            <v>2026</v>
          </cell>
          <cell r="X3843">
            <v>437106</v>
          </cell>
          <cell r="AE3843" t="str">
            <v>Transportation Vehicles</v>
          </cell>
        </row>
        <row r="3844">
          <cell r="K3844">
            <v>2022</v>
          </cell>
          <cell r="X3844">
            <v>0</v>
          </cell>
          <cell r="AE3844" t="str">
            <v>Transportation Vehicles</v>
          </cell>
        </row>
        <row r="3845">
          <cell r="K3845">
            <v>2024</v>
          </cell>
          <cell r="X3845">
            <v>0</v>
          </cell>
          <cell r="AE3845" t="str">
            <v>Testing and Measuring Equipment</v>
          </cell>
        </row>
        <row r="3846">
          <cell r="K3846">
            <v>2028</v>
          </cell>
          <cell r="X3846">
            <v>0</v>
          </cell>
          <cell r="AE3846" t="str">
            <v>Testing and Measuring Equipment</v>
          </cell>
        </row>
        <row r="3847">
          <cell r="K3847">
            <v>2023</v>
          </cell>
          <cell r="X3847">
            <v>0</v>
          </cell>
          <cell r="AE3847" t="str">
            <v>Testing and Measuring Equipment</v>
          </cell>
        </row>
        <row r="3848">
          <cell r="K3848">
            <v>2029</v>
          </cell>
          <cell r="X3848">
            <v>0</v>
          </cell>
          <cell r="AE3848" t="str">
            <v>Power Operated Equipment</v>
          </cell>
        </row>
        <row r="3849">
          <cell r="K3849">
            <v>2019</v>
          </cell>
          <cell r="X3849">
            <v>0</v>
          </cell>
          <cell r="AE3849" t="str">
            <v>Power Operated Equipment</v>
          </cell>
        </row>
        <row r="3850">
          <cell r="K3850">
            <v>2029</v>
          </cell>
          <cell r="X3850">
            <v>0</v>
          </cell>
          <cell r="AE3850" t="str">
            <v>Power Operated Equipment</v>
          </cell>
        </row>
        <row r="3851">
          <cell r="K3851">
            <v>2021</v>
          </cell>
          <cell r="X3851">
            <v>0</v>
          </cell>
          <cell r="AE3851" t="str">
            <v>Power Operated Equipment</v>
          </cell>
        </row>
        <row r="3852">
          <cell r="K3852">
            <v>2024</v>
          </cell>
          <cell r="X3852">
            <v>0</v>
          </cell>
          <cell r="AE3852" t="str">
            <v>Office Equipment</v>
          </cell>
        </row>
        <row r="3853">
          <cell r="K3853">
            <v>2019</v>
          </cell>
          <cell r="X3853">
            <v>0</v>
          </cell>
          <cell r="AE3853" t="str">
            <v>Office Equipment</v>
          </cell>
        </row>
        <row r="3854">
          <cell r="K3854">
            <v>2023</v>
          </cell>
          <cell r="X3854">
            <v>0</v>
          </cell>
          <cell r="AE3854" t="str">
            <v>Office Equipment</v>
          </cell>
        </row>
        <row r="3855">
          <cell r="K3855">
            <v>2020</v>
          </cell>
          <cell r="X3855">
            <v>37692</v>
          </cell>
          <cell r="AE3855" t="str">
            <v>Improvements to Property</v>
          </cell>
        </row>
        <row r="3856">
          <cell r="K3856">
            <v>2022</v>
          </cell>
          <cell r="X3856">
            <v>0</v>
          </cell>
          <cell r="AE3856" t="str">
            <v>Improvements to Property</v>
          </cell>
        </row>
        <row r="3857">
          <cell r="K3857">
            <v>2019</v>
          </cell>
          <cell r="X3857">
            <v>0</v>
          </cell>
          <cell r="AE3857" t="str">
            <v>Improvements to Property</v>
          </cell>
        </row>
        <row r="3858">
          <cell r="K3858">
            <v>2021</v>
          </cell>
          <cell r="X3858">
            <v>38628</v>
          </cell>
          <cell r="AE3858" t="str">
            <v>Improvements to Property</v>
          </cell>
        </row>
        <row r="3859">
          <cell r="K3859">
            <v>2026</v>
          </cell>
          <cell r="X3859">
            <v>0</v>
          </cell>
          <cell r="AE3859" t="str">
            <v>Improvements to Property</v>
          </cell>
        </row>
        <row r="3860">
          <cell r="K3860">
            <v>2029</v>
          </cell>
          <cell r="X3860">
            <v>0</v>
          </cell>
          <cell r="AE3860" t="str">
            <v>Improvements to Property</v>
          </cell>
        </row>
        <row r="3861">
          <cell r="K3861">
            <v>2024</v>
          </cell>
          <cell r="X3861">
            <v>0</v>
          </cell>
          <cell r="AE3861" t="str">
            <v>Improvements to Property</v>
          </cell>
        </row>
        <row r="3862">
          <cell r="K3862">
            <v>2020</v>
          </cell>
          <cell r="X3862">
            <v>0</v>
          </cell>
          <cell r="AE3862" t="str">
            <v>Communication Equipment</v>
          </cell>
        </row>
        <row r="3863">
          <cell r="K3863">
            <v>2026</v>
          </cell>
          <cell r="X3863">
            <v>0</v>
          </cell>
          <cell r="AE3863" t="str">
            <v>Communication Equipment</v>
          </cell>
        </row>
        <row r="3864">
          <cell r="K3864">
            <v>2027</v>
          </cell>
          <cell r="X3864">
            <v>62447</v>
          </cell>
          <cell r="AE3864" t="str">
            <v>Regulators</v>
          </cell>
        </row>
        <row r="3865">
          <cell r="K3865">
            <v>2018</v>
          </cell>
          <cell r="X3865">
            <v>0</v>
          </cell>
          <cell r="AE3865" t="str">
            <v>Regulators</v>
          </cell>
        </row>
        <row r="3866">
          <cell r="K3866">
            <v>2018</v>
          </cell>
          <cell r="X3866">
            <v>45850</v>
          </cell>
          <cell r="AE3866" t="str">
            <v>Regulators</v>
          </cell>
        </row>
        <row r="3867">
          <cell r="K3867">
            <v>2029</v>
          </cell>
          <cell r="X3867">
            <v>0</v>
          </cell>
          <cell r="AE3867" t="str">
            <v>Regulators</v>
          </cell>
        </row>
        <row r="3868">
          <cell r="K3868">
            <v>2019</v>
          </cell>
          <cell r="X3868">
            <v>153755</v>
          </cell>
          <cell r="AE3868" t="str">
            <v>Regulators</v>
          </cell>
        </row>
        <row r="3869">
          <cell r="K3869">
            <v>2022</v>
          </cell>
          <cell r="X3869">
            <v>165575</v>
          </cell>
          <cell r="AE3869" t="str">
            <v>Regulators</v>
          </cell>
        </row>
        <row r="3870">
          <cell r="K3870">
            <v>2024</v>
          </cell>
          <cell r="X3870">
            <v>0</v>
          </cell>
          <cell r="AE3870" t="str">
            <v>Regulators</v>
          </cell>
        </row>
        <row r="3871">
          <cell r="K3871">
            <v>2022</v>
          </cell>
          <cell r="X3871">
            <v>0</v>
          </cell>
          <cell r="AE3871" t="str">
            <v>Regulators</v>
          </cell>
        </row>
        <row r="3872">
          <cell r="K3872">
            <v>2020</v>
          </cell>
          <cell r="X3872">
            <v>157595</v>
          </cell>
          <cell r="AE3872" t="str">
            <v>Regulators</v>
          </cell>
        </row>
        <row r="3873">
          <cell r="K3873">
            <v>2027</v>
          </cell>
          <cell r="X3873">
            <v>187331</v>
          </cell>
          <cell r="AE3873" t="str">
            <v>Regulators</v>
          </cell>
        </row>
        <row r="3874">
          <cell r="K3874">
            <v>2029</v>
          </cell>
          <cell r="X3874">
            <v>0</v>
          </cell>
          <cell r="AE3874" t="str">
            <v>Regulators</v>
          </cell>
        </row>
        <row r="3875">
          <cell r="K3875">
            <v>2028</v>
          </cell>
          <cell r="X3875">
            <v>0</v>
          </cell>
          <cell r="AE3875" t="str">
            <v>Regulators</v>
          </cell>
        </row>
        <row r="3876">
          <cell r="K3876">
            <v>2019</v>
          </cell>
          <cell r="X3876">
            <v>233700</v>
          </cell>
          <cell r="AE3876" t="str">
            <v>Meter/Reg Install - Comm</v>
          </cell>
        </row>
        <row r="3877">
          <cell r="K3877">
            <v>2026</v>
          </cell>
          <cell r="X3877">
            <v>277800</v>
          </cell>
          <cell r="AE3877" t="str">
            <v>Meter/Reg Install - Comm</v>
          </cell>
        </row>
        <row r="3878">
          <cell r="K3878">
            <v>2024</v>
          </cell>
          <cell r="X3878">
            <v>264407</v>
          </cell>
          <cell r="AE3878" t="str">
            <v>Meter/Reg Install - Comm</v>
          </cell>
        </row>
        <row r="3879">
          <cell r="K3879">
            <v>2021</v>
          </cell>
          <cell r="X3879">
            <v>12924</v>
          </cell>
          <cell r="AE3879" t="str">
            <v>Meter/Reg Install - Comm</v>
          </cell>
        </row>
        <row r="3880">
          <cell r="K3880">
            <v>2021</v>
          </cell>
          <cell r="X3880">
            <v>245531</v>
          </cell>
          <cell r="AE3880" t="str">
            <v>Meter/Reg Install - Comm</v>
          </cell>
        </row>
        <row r="3881">
          <cell r="K3881">
            <v>2018</v>
          </cell>
          <cell r="X3881">
            <v>22320</v>
          </cell>
          <cell r="AE3881" t="str">
            <v>Meter/Reg Install - Comm</v>
          </cell>
        </row>
        <row r="3882">
          <cell r="K3882">
            <v>2026</v>
          </cell>
          <cell r="X3882">
            <v>23148</v>
          </cell>
          <cell r="AE3882" t="str">
            <v>Meter/Reg Install - Comm</v>
          </cell>
        </row>
        <row r="3883">
          <cell r="K3883">
            <v>2028</v>
          </cell>
          <cell r="X3883">
            <v>1284</v>
          </cell>
          <cell r="AE3883" t="str">
            <v>Meter/Reg Install - Comm</v>
          </cell>
        </row>
        <row r="3884">
          <cell r="K3884">
            <v>2025</v>
          </cell>
          <cell r="X3884">
            <v>22584</v>
          </cell>
          <cell r="AE3884" t="str">
            <v>Meter/Reg Install - Comm</v>
          </cell>
        </row>
        <row r="3885">
          <cell r="K3885">
            <v>2024</v>
          </cell>
          <cell r="X3885">
            <v>22031</v>
          </cell>
          <cell r="AE3885" t="str">
            <v>Meter/Reg Install - Comm</v>
          </cell>
        </row>
        <row r="3886">
          <cell r="K3886">
            <v>2020</v>
          </cell>
          <cell r="X3886">
            <v>19956</v>
          </cell>
          <cell r="AE3886" t="str">
            <v>Meter/Reg Install - Comm</v>
          </cell>
        </row>
        <row r="3887">
          <cell r="K3887">
            <v>2021</v>
          </cell>
          <cell r="X3887">
            <v>1080</v>
          </cell>
          <cell r="AE3887" t="str">
            <v>Meter/Reg Install - Comm</v>
          </cell>
        </row>
        <row r="3888">
          <cell r="K3888">
            <v>2026</v>
          </cell>
          <cell r="X3888">
            <v>1223</v>
          </cell>
          <cell r="AE3888" t="str">
            <v>Meter/Reg Install - Comm</v>
          </cell>
        </row>
        <row r="3889">
          <cell r="K3889">
            <v>2021</v>
          </cell>
          <cell r="X3889">
            <v>8616</v>
          </cell>
          <cell r="AE3889" t="str">
            <v>Meter/Reg Install - Comm</v>
          </cell>
        </row>
        <row r="3890">
          <cell r="K3890">
            <v>2025</v>
          </cell>
          <cell r="X3890">
            <v>180684</v>
          </cell>
          <cell r="AE3890" t="str">
            <v>Meter/Reg Install - Comm</v>
          </cell>
        </row>
        <row r="3891">
          <cell r="K3891">
            <v>2018</v>
          </cell>
          <cell r="X3891">
            <v>74752.539999999994</v>
          </cell>
          <cell r="AE3891" t="str">
            <v>Meter/Reg Install - Comm</v>
          </cell>
        </row>
        <row r="3892">
          <cell r="K3892">
            <v>2022</v>
          </cell>
          <cell r="X3892">
            <v>41940</v>
          </cell>
          <cell r="AE3892" t="str">
            <v>Meter/Reg Install - Comm</v>
          </cell>
        </row>
        <row r="3893">
          <cell r="K3893">
            <v>2022</v>
          </cell>
          <cell r="X3893">
            <v>2208</v>
          </cell>
          <cell r="AE3893" t="str">
            <v>Meter/Reg Install - Comm</v>
          </cell>
        </row>
        <row r="3894">
          <cell r="K3894">
            <v>2023</v>
          </cell>
          <cell r="X3894">
            <v>42984</v>
          </cell>
          <cell r="AE3894" t="str">
            <v>Meter/Reg Install - Comm</v>
          </cell>
        </row>
        <row r="3895">
          <cell r="K3895">
            <v>2024</v>
          </cell>
          <cell r="X3895">
            <v>0</v>
          </cell>
          <cell r="AE3895" t="str">
            <v>Alternative Fueling Stations</v>
          </cell>
        </row>
        <row r="3896">
          <cell r="K3896">
            <v>2018</v>
          </cell>
          <cell r="X3896">
            <v>0</v>
          </cell>
          <cell r="AE3896" t="str">
            <v>Alternative Fueling Stations</v>
          </cell>
        </row>
        <row r="3897">
          <cell r="K3897">
            <v>2027</v>
          </cell>
          <cell r="X3897">
            <v>0</v>
          </cell>
          <cell r="AE3897" t="str">
            <v>Alternative Fueling Stations</v>
          </cell>
        </row>
        <row r="3898">
          <cell r="K3898">
            <v>2028</v>
          </cell>
          <cell r="X3898">
            <v>249768</v>
          </cell>
          <cell r="AE3898" t="str">
            <v>Service Line Replacements</v>
          </cell>
        </row>
        <row r="3899">
          <cell r="K3899">
            <v>2023</v>
          </cell>
          <cell r="X3899">
            <v>220763</v>
          </cell>
          <cell r="AE3899" t="str">
            <v>Service Line Replacements</v>
          </cell>
        </row>
        <row r="3900">
          <cell r="K3900">
            <v>2023</v>
          </cell>
          <cell r="X3900">
            <v>51048</v>
          </cell>
          <cell r="AE3900" t="str">
            <v>Municipal Improvements</v>
          </cell>
        </row>
        <row r="3901">
          <cell r="K3901">
            <v>2027</v>
          </cell>
          <cell r="X3901">
            <v>15516</v>
          </cell>
          <cell r="AE3901" t="str">
            <v>Municipal Improvements</v>
          </cell>
        </row>
        <row r="3902">
          <cell r="K3902">
            <v>2025</v>
          </cell>
          <cell r="X3902">
            <v>0</v>
          </cell>
          <cell r="AE3902" t="str">
            <v>Misc. Non-Revenue Producing</v>
          </cell>
        </row>
        <row r="3903">
          <cell r="K3903">
            <v>2026</v>
          </cell>
          <cell r="X3903">
            <v>0</v>
          </cell>
          <cell r="AE3903" t="str">
            <v>Misc. Non-Revenue Producing</v>
          </cell>
        </row>
        <row r="3904">
          <cell r="K3904">
            <v>2020</v>
          </cell>
          <cell r="X3904">
            <v>0</v>
          </cell>
          <cell r="AE3904" t="str">
            <v>Misc. Non-Revenue Producing</v>
          </cell>
        </row>
        <row r="3905">
          <cell r="K3905">
            <v>2023</v>
          </cell>
          <cell r="X3905">
            <v>0</v>
          </cell>
          <cell r="AE3905" t="str">
            <v>Misc. Non-Revenue Producing</v>
          </cell>
        </row>
        <row r="3906">
          <cell r="K3906">
            <v>2028</v>
          </cell>
          <cell r="X3906">
            <v>17916</v>
          </cell>
          <cell r="AE3906" t="str">
            <v>Cathodic Protection</v>
          </cell>
        </row>
        <row r="3907">
          <cell r="K3907">
            <v>2027</v>
          </cell>
          <cell r="X3907">
            <v>17484</v>
          </cell>
          <cell r="AE3907" t="str">
            <v>Cathodic Protection</v>
          </cell>
        </row>
        <row r="3908">
          <cell r="K3908">
            <v>2021</v>
          </cell>
          <cell r="X3908">
            <v>15072</v>
          </cell>
          <cell r="AE3908" t="str">
            <v>Cathodic Protection</v>
          </cell>
        </row>
        <row r="3909">
          <cell r="K3909">
            <v>2026</v>
          </cell>
          <cell r="X3909">
            <v>0</v>
          </cell>
          <cell r="AE3909" t="str">
            <v>Tools and Shop Equipment</v>
          </cell>
        </row>
        <row r="3910">
          <cell r="K3910">
            <v>2019</v>
          </cell>
          <cell r="X3910">
            <v>0</v>
          </cell>
          <cell r="AE3910" t="str">
            <v>Tools and Shop Equipment</v>
          </cell>
        </row>
        <row r="3911">
          <cell r="K3911">
            <v>2026</v>
          </cell>
          <cell r="X3911">
            <v>16044</v>
          </cell>
          <cell r="AE3911" t="str">
            <v>Meter/Reg Install - Res</v>
          </cell>
        </row>
        <row r="3912">
          <cell r="K3912">
            <v>2020</v>
          </cell>
          <cell r="X3912">
            <v>1536</v>
          </cell>
          <cell r="AE3912" t="str">
            <v>Meter/Reg Install - Res</v>
          </cell>
        </row>
        <row r="3913">
          <cell r="K3913">
            <v>2027</v>
          </cell>
          <cell r="X3913">
            <v>1824</v>
          </cell>
          <cell r="AE3913" t="str">
            <v>Meter/Reg Install - Res</v>
          </cell>
        </row>
        <row r="3914">
          <cell r="K3914">
            <v>2022</v>
          </cell>
          <cell r="X3914">
            <v>220763</v>
          </cell>
          <cell r="AE3914" t="str">
            <v>Service Line Replacements</v>
          </cell>
        </row>
        <row r="3915">
          <cell r="K3915">
            <v>2023</v>
          </cell>
          <cell r="X3915">
            <v>226283</v>
          </cell>
          <cell r="AE3915" t="str">
            <v>Service Line Replacements</v>
          </cell>
        </row>
        <row r="3916">
          <cell r="K3916">
            <v>2018</v>
          </cell>
          <cell r="X3916">
            <v>6000</v>
          </cell>
          <cell r="AE3916" t="str">
            <v>Municipal Improvements</v>
          </cell>
        </row>
        <row r="3917">
          <cell r="K3917">
            <v>2020</v>
          </cell>
          <cell r="X3917">
            <v>8820</v>
          </cell>
          <cell r="AE3917" t="str">
            <v>Municipal Improvements</v>
          </cell>
        </row>
        <row r="3918">
          <cell r="K3918">
            <v>2019</v>
          </cell>
          <cell r="X3918">
            <v>8400</v>
          </cell>
          <cell r="AE3918" t="str">
            <v>Municipal Improvements</v>
          </cell>
        </row>
        <row r="3919">
          <cell r="K3919">
            <v>2024</v>
          </cell>
          <cell r="X3919">
            <v>10716</v>
          </cell>
          <cell r="AE3919" t="str">
            <v>Municipal Improvements</v>
          </cell>
        </row>
        <row r="3920">
          <cell r="K3920">
            <v>2023</v>
          </cell>
          <cell r="X3920">
            <v>40826</v>
          </cell>
          <cell r="AE3920" t="str">
            <v>Municipal Improvements</v>
          </cell>
        </row>
        <row r="3921">
          <cell r="K3921">
            <v>2022</v>
          </cell>
          <cell r="X3921">
            <v>9720</v>
          </cell>
          <cell r="AE3921" t="str">
            <v>Municipal Improvements</v>
          </cell>
        </row>
        <row r="3922">
          <cell r="K3922">
            <v>2029</v>
          </cell>
          <cell r="X3922">
            <v>13680</v>
          </cell>
          <cell r="AE3922" t="str">
            <v>Municipal Improvements</v>
          </cell>
        </row>
        <row r="3923">
          <cell r="K3923">
            <v>2022</v>
          </cell>
          <cell r="X3923">
            <v>0</v>
          </cell>
          <cell r="AE3923" t="str">
            <v>Misc. Non-Revenue Producing</v>
          </cell>
        </row>
        <row r="3924">
          <cell r="K3924">
            <v>2020</v>
          </cell>
          <cell r="X3924">
            <v>0</v>
          </cell>
          <cell r="AE3924" t="str">
            <v>Misc. Non-Revenue Producing</v>
          </cell>
        </row>
        <row r="3925">
          <cell r="K3925">
            <v>2027</v>
          </cell>
          <cell r="X3925">
            <v>0</v>
          </cell>
          <cell r="AE3925" t="str">
            <v>Misc. Non-Revenue Producing</v>
          </cell>
        </row>
        <row r="3926">
          <cell r="K3926">
            <v>2023</v>
          </cell>
          <cell r="X3926">
            <v>0</v>
          </cell>
          <cell r="AE3926" t="str">
            <v>Misc. Non-Revenue Producing</v>
          </cell>
        </row>
        <row r="3927">
          <cell r="K3927">
            <v>2020</v>
          </cell>
          <cell r="X3927">
            <v>0</v>
          </cell>
          <cell r="AE3927" t="str">
            <v>Misc. Non-Revenue Producing</v>
          </cell>
        </row>
        <row r="3928">
          <cell r="K3928">
            <v>2021</v>
          </cell>
          <cell r="X3928">
            <v>0</v>
          </cell>
          <cell r="AE3928" t="str">
            <v>Misc. Non-Revenue Producing</v>
          </cell>
        </row>
        <row r="3929">
          <cell r="K3929">
            <v>2022</v>
          </cell>
          <cell r="X3929">
            <v>0</v>
          </cell>
          <cell r="AE3929" t="str">
            <v>Misc. Non-Revenue Producing</v>
          </cell>
        </row>
        <row r="3930">
          <cell r="K3930">
            <v>2028</v>
          </cell>
          <cell r="X3930">
            <v>0</v>
          </cell>
          <cell r="AE3930" t="str">
            <v>Misc. Non-Revenue Producing</v>
          </cell>
        </row>
        <row r="3931">
          <cell r="K3931">
            <v>2026</v>
          </cell>
          <cell r="X3931">
            <v>0</v>
          </cell>
          <cell r="AE3931" t="str">
            <v>Misc. Non-Revenue Producing</v>
          </cell>
        </row>
        <row r="3932">
          <cell r="K3932">
            <v>2027</v>
          </cell>
          <cell r="X3932">
            <v>0</v>
          </cell>
          <cell r="AE3932" t="str">
            <v>Misc. Non-Revenue Producing</v>
          </cell>
        </row>
        <row r="3933">
          <cell r="K3933">
            <v>2019</v>
          </cell>
          <cell r="X3933">
            <v>0</v>
          </cell>
          <cell r="AE3933" t="str">
            <v>Misc. Non-Revenue Producing</v>
          </cell>
        </row>
        <row r="3934">
          <cell r="K3934">
            <v>2021</v>
          </cell>
          <cell r="X3934">
            <v>0</v>
          </cell>
          <cell r="AE3934" t="str">
            <v>Misc. Non-Revenue Producing</v>
          </cell>
        </row>
        <row r="3935">
          <cell r="K3935">
            <v>2024</v>
          </cell>
          <cell r="X3935">
            <v>0</v>
          </cell>
          <cell r="AE3935" t="str">
            <v>Misc. Non-Revenue Producing</v>
          </cell>
        </row>
        <row r="3936">
          <cell r="K3936">
            <v>2023</v>
          </cell>
          <cell r="X3936">
            <v>0</v>
          </cell>
          <cell r="AE3936" t="str">
            <v>Misc. Non-Revenue Producing</v>
          </cell>
        </row>
        <row r="3937">
          <cell r="K3937">
            <v>2018</v>
          </cell>
          <cell r="X3937">
            <v>32848.81</v>
          </cell>
          <cell r="AE3937" t="str">
            <v>Misc. Non-Revenue Producing</v>
          </cell>
        </row>
        <row r="3938">
          <cell r="K3938">
            <v>2027</v>
          </cell>
          <cell r="X3938">
            <v>0</v>
          </cell>
          <cell r="AE3938" t="str">
            <v>Misc. Non-Revenue Producing</v>
          </cell>
        </row>
        <row r="3939">
          <cell r="K3939">
            <v>2018</v>
          </cell>
          <cell r="X3939">
            <v>0</v>
          </cell>
          <cell r="AE3939" t="str">
            <v>Misc. Non-Revenue Producing</v>
          </cell>
        </row>
        <row r="3940">
          <cell r="K3940">
            <v>2023</v>
          </cell>
          <cell r="X3940">
            <v>0</v>
          </cell>
          <cell r="AE3940" t="str">
            <v>Misc. Non-Revenue Producing</v>
          </cell>
        </row>
        <row r="3941">
          <cell r="K3941">
            <v>2020</v>
          </cell>
          <cell r="X3941">
            <v>0</v>
          </cell>
          <cell r="AE3941" t="str">
            <v>Cast Iron/Bare Steel Main Repl.</v>
          </cell>
        </row>
        <row r="3942">
          <cell r="K3942">
            <v>2019</v>
          </cell>
          <cell r="X3942">
            <v>72128.399999999994</v>
          </cell>
          <cell r="AE3942" t="str">
            <v>Cast Iron/Bare Steel Main Repl.</v>
          </cell>
        </row>
        <row r="3943">
          <cell r="K3943">
            <v>2019</v>
          </cell>
          <cell r="X3943">
            <v>0</v>
          </cell>
          <cell r="AE3943" t="str">
            <v>Cast Iron/Bare Steel Main Repl.</v>
          </cell>
        </row>
        <row r="3944">
          <cell r="K3944">
            <v>2019</v>
          </cell>
          <cell r="X3944">
            <v>0</v>
          </cell>
          <cell r="AE3944" t="str">
            <v>Cast Iron/Bare Steel Main Repl.</v>
          </cell>
        </row>
        <row r="3945">
          <cell r="K3945">
            <v>2026</v>
          </cell>
          <cell r="X3945">
            <v>0</v>
          </cell>
          <cell r="AE3945" t="str">
            <v>Tools and Shop Equipment</v>
          </cell>
        </row>
        <row r="3946">
          <cell r="K3946">
            <v>2025</v>
          </cell>
          <cell r="X3946">
            <v>0</v>
          </cell>
          <cell r="AE3946" t="str">
            <v>Tools and Shop Equipment</v>
          </cell>
        </row>
        <row r="3947">
          <cell r="K3947">
            <v>2022</v>
          </cell>
          <cell r="X3947">
            <v>0</v>
          </cell>
          <cell r="AE3947" t="str">
            <v>Tools and Shop Equipment</v>
          </cell>
        </row>
        <row r="3948">
          <cell r="K3948">
            <v>2029</v>
          </cell>
          <cell r="X3948">
            <v>0</v>
          </cell>
          <cell r="AE3948" t="str">
            <v>Tools and Shop Equipment</v>
          </cell>
        </row>
        <row r="3949">
          <cell r="K3949">
            <v>2026</v>
          </cell>
          <cell r="X3949">
            <v>0</v>
          </cell>
          <cell r="AE3949" t="str">
            <v>Tools and Shop Equipment</v>
          </cell>
        </row>
        <row r="3950">
          <cell r="K3950">
            <v>2029</v>
          </cell>
          <cell r="X3950">
            <v>0</v>
          </cell>
          <cell r="AE3950" t="str">
            <v>Tools and Shop Equipment</v>
          </cell>
        </row>
        <row r="3951">
          <cell r="K3951">
            <v>2026</v>
          </cell>
          <cell r="X3951">
            <v>89148</v>
          </cell>
          <cell r="AE3951" t="str">
            <v>New Revenue Services</v>
          </cell>
        </row>
        <row r="3952">
          <cell r="K3952">
            <v>2022</v>
          </cell>
          <cell r="X3952">
            <v>80771</v>
          </cell>
          <cell r="AE3952" t="str">
            <v>New Revenue Services</v>
          </cell>
        </row>
        <row r="3953">
          <cell r="K3953">
            <v>2028</v>
          </cell>
          <cell r="X3953">
            <v>448032</v>
          </cell>
          <cell r="AE3953" t="str">
            <v>New Revenue Services</v>
          </cell>
        </row>
        <row r="3954">
          <cell r="K3954">
            <v>2025</v>
          </cell>
          <cell r="X3954">
            <v>416040</v>
          </cell>
          <cell r="AE3954" t="str">
            <v>New Revenue Services</v>
          </cell>
        </row>
        <row r="3955">
          <cell r="K3955">
            <v>2019</v>
          </cell>
          <cell r="X3955">
            <v>2952000</v>
          </cell>
          <cell r="AE3955" t="str">
            <v>New Revenue Services</v>
          </cell>
        </row>
        <row r="3956">
          <cell r="K3956">
            <v>2028</v>
          </cell>
          <cell r="X3956">
            <v>409631</v>
          </cell>
          <cell r="AE3956" t="str">
            <v>New Revenue Services</v>
          </cell>
        </row>
        <row r="3957">
          <cell r="K3957">
            <v>2021</v>
          </cell>
          <cell r="X3957">
            <v>3101447</v>
          </cell>
          <cell r="AE3957" t="str">
            <v>New Revenue Services</v>
          </cell>
        </row>
        <row r="3958">
          <cell r="K3958">
            <v>2024</v>
          </cell>
          <cell r="X3958">
            <v>0</v>
          </cell>
          <cell r="AE3958" t="str">
            <v>Regulators</v>
          </cell>
        </row>
        <row r="3959">
          <cell r="K3959">
            <v>2028</v>
          </cell>
          <cell r="X3959">
            <v>0</v>
          </cell>
          <cell r="AE3959" t="str">
            <v>Regulators</v>
          </cell>
        </row>
        <row r="3960">
          <cell r="K3960">
            <v>2025</v>
          </cell>
          <cell r="X3960">
            <v>0</v>
          </cell>
          <cell r="AE3960" t="str">
            <v>Regulators</v>
          </cell>
        </row>
        <row r="3961">
          <cell r="K3961">
            <v>2018</v>
          </cell>
          <cell r="X3961">
            <v>0</v>
          </cell>
          <cell r="AE3961" t="str">
            <v>New Revenue Mains</v>
          </cell>
        </row>
        <row r="3962">
          <cell r="K3962">
            <v>2024</v>
          </cell>
          <cell r="X3962">
            <v>4279224</v>
          </cell>
          <cell r="AE3962" t="str">
            <v>New Revenue Mains</v>
          </cell>
        </row>
        <row r="3963">
          <cell r="K3963">
            <v>2024</v>
          </cell>
          <cell r="X3963">
            <v>0</v>
          </cell>
          <cell r="AE3963" t="str">
            <v>Transportation Vehicles</v>
          </cell>
        </row>
        <row r="3964">
          <cell r="K3964">
            <v>2019</v>
          </cell>
          <cell r="X3964">
            <v>0</v>
          </cell>
          <cell r="AE3964" t="str">
            <v>Transportation Vehicles</v>
          </cell>
        </row>
        <row r="3965">
          <cell r="K3965">
            <v>2021</v>
          </cell>
          <cell r="X3965">
            <v>0</v>
          </cell>
          <cell r="AE3965" t="str">
            <v>Transportation Vehicles</v>
          </cell>
        </row>
        <row r="3966">
          <cell r="K3966">
            <v>2027</v>
          </cell>
          <cell r="X3966">
            <v>89602</v>
          </cell>
          <cell r="AE3966" t="str">
            <v>Transportation Vehicles</v>
          </cell>
        </row>
        <row r="3967">
          <cell r="K3967">
            <v>2022</v>
          </cell>
          <cell r="X3967">
            <v>0</v>
          </cell>
          <cell r="AE3967" t="str">
            <v>Testing and Measuring Equipment</v>
          </cell>
        </row>
        <row r="3968">
          <cell r="K3968">
            <v>2026</v>
          </cell>
          <cell r="X3968">
            <v>0</v>
          </cell>
          <cell r="AE3968" t="str">
            <v>Testing and Measuring Equipment</v>
          </cell>
        </row>
        <row r="3969">
          <cell r="K3969">
            <v>2024</v>
          </cell>
          <cell r="X3969">
            <v>0</v>
          </cell>
          <cell r="AE3969" t="str">
            <v>Testing and Measuring Equipment</v>
          </cell>
        </row>
        <row r="3970">
          <cell r="K3970">
            <v>2023</v>
          </cell>
          <cell r="X3970">
            <v>0</v>
          </cell>
          <cell r="AE3970" t="str">
            <v>Testing and Measuring Equipment</v>
          </cell>
        </row>
        <row r="3971">
          <cell r="K3971">
            <v>2027</v>
          </cell>
          <cell r="X3971">
            <v>0</v>
          </cell>
          <cell r="AE3971" t="str">
            <v>Testing and Measuring Equipment</v>
          </cell>
        </row>
        <row r="3972">
          <cell r="K3972">
            <v>2024</v>
          </cell>
          <cell r="X3972">
            <v>0</v>
          </cell>
          <cell r="AE3972" t="str">
            <v>Testing and Measuring Equipment</v>
          </cell>
        </row>
        <row r="3973">
          <cell r="K3973">
            <v>2023</v>
          </cell>
          <cell r="X3973">
            <v>0</v>
          </cell>
          <cell r="AE3973" t="str">
            <v>Power Operated Equipment</v>
          </cell>
        </row>
        <row r="3974">
          <cell r="K3974">
            <v>2022</v>
          </cell>
          <cell r="X3974">
            <v>0</v>
          </cell>
          <cell r="AE3974" t="str">
            <v>Power Operated Equipment</v>
          </cell>
        </row>
        <row r="3975">
          <cell r="K3975">
            <v>2027</v>
          </cell>
          <cell r="X3975">
            <v>0</v>
          </cell>
          <cell r="AE3975" t="str">
            <v>Power Operated Equipment</v>
          </cell>
        </row>
        <row r="3976">
          <cell r="K3976">
            <v>2026</v>
          </cell>
          <cell r="X3976">
            <v>0</v>
          </cell>
          <cell r="AE3976" t="str">
            <v>Power Operated Equipment</v>
          </cell>
        </row>
        <row r="3977">
          <cell r="K3977">
            <v>2029</v>
          </cell>
          <cell r="X3977">
            <v>0</v>
          </cell>
          <cell r="AE3977" t="str">
            <v>Power Operated Equipment</v>
          </cell>
        </row>
        <row r="3978">
          <cell r="K3978">
            <v>2025</v>
          </cell>
          <cell r="X3978">
            <v>0</v>
          </cell>
          <cell r="AE3978" t="str">
            <v>Office Equipment</v>
          </cell>
        </row>
        <row r="3979">
          <cell r="K3979">
            <v>2019</v>
          </cell>
          <cell r="X3979">
            <v>0</v>
          </cell>
          <cell r="AE3979" t="str">
            <v>Improvements to Property</v>
          </cell>
        </row>
        <row r="3980">
          <cell r="K3980">
            <v>2020</v>
          </cell>
          <cell r="X3980">
            <v>0</v>
          </cell>
          <cell r="AE3980" t="str">
            <v>Improvements to Property</v>
          </cell>
        </row>
        <row r="3981">
          <cell r="K3981">
            <v>2028</v>
          </cell>
          <cell r="X3981">
            <v>131204</v>
          </cell>
          <cell r="AE3981" t="str">
            <v>Improvements to Property</v>
          </cell>
        </row>
        <row r="3982">
          <cell r="K3982">
            <v>2019</v>
          </cell>
          <cell r="X3982">
            <v>105060</v>
          </cell>
          <cell r="AE3982" t="str">
            <v>Improvements to Property</v>
          </cell>
        </row>
        <row r="3983">
          <cell r="K3983">
            <v>2023</v>
          </cell>
          <cell r="X3983">
            <v>115968</v>
          </cell>
          <cell r="AE3983" t="str">
            <v>Improvements to Property</v>
          </cell>
        </row>
        <row r="3984">
          <cell r="K3984">
            <v>2024</v>
          </cell>
          <cell r="X3984">
            <v>70000</v>
          </cell>
          <cell r="AE3984" t="str">
            <v>Communication Equipment</v>
          </cell>
        </row>
        <row r="3985">
          <cell r="K3985">
            <v>2025</v>
          </cell>
          <cell r="X3985">
            <v>100000</v>
          </cell>
          <cell r="AE3985" t="str">
            <v>Communication Equipment</v>
          </cell>
        </row>
        <row r="3986">
          <cell r="K3986">
            <v>2019</v>
          </cell>
          <cell r="X3986">
            <v>130000</v>
          </cell>
          <cell r="AE3986" t="str">
            <v>Communication Equipment</v>
          </cell>
        </row>
        <row r="3987">
          <cell r="K3987">
            <v>2021</v>
          </cell>
          <cell r="X3987">
            <v>0</v>
          </cell>
          <cell r="AE3987" t="str">
            <v>Communication Equipment</v>
          </cell>
        </row>
        <row r="3988">
          <cell r="K3988">
            <v>2018</v>
          </cell>
          <cell r="X3988">
            <v>0</v>
          </cell>
          <cell r="AE3988" t="str">
            <v>Communication Equipment</v>
          </cell>
        </row>
        <row r="3989">
          <cell r="K3989">
            <v>2022</v>
          </cell>
          <cell r="X3989">
            <v>0</v>
          </cell>
          <cell r="AE3989" t="str">
            <v>Communication Equipment</v>
          </cell>
        </row>
        <row r="3990">
          <cell r="K3990">
            <v>2019</v>
          </cell>
          <cell r="X3990">
            <v>0</v>
          </cell>
          <cell r="AE3990" t="str">
            <v>Communication Equipment</v>
          </cell>
        </row>
        <row r="3991">
          <cell r="K3991">
            <v>2020</v>
          </cell>
          <cell r="X3991">
            <v>0</v>
          </cell>
          <cell r="AE3991" t="str">
            <v>Communication Equipment</v>
          </cell>
        </row>
        <row r="3992">
          <cell r="K3992">
            <v>2024</v>
          </cell>
          <cell r="X3992">
            <v>0</v>
          </cell>
          <cell r="AE3992" t="str">
            <v>Communication Equipment</v>
          </cell>
        </row>
        <row r="3993">
          <cell r="K3993">
            <v>2020</v>
          </cell>
          <cell r="X3993">
            <v>163992</v>
          </cell>
          <cell r="AE3993" t="str">
            <v>Main Replacements</v>
          </cell>
        </row>
        <row r="3994">
          <cell r="K3994">
            <v>2028</v>
          </cell>
          <cell r="X3994">
            <v>199812</v>
          </cell>
          <cell r="AE3994" t="str">
            <v>Main Replacements</v>
          </cell>
        </row>
        <row r="3995">
          <cell r="K3995">
            <v>2024</v>
          </cell>
          <cell r="X3995">
            <v>181031</v>
          </cell>
          <cell r="AE3995" t="str">
            <v>Main Replacements</v>
          </cell>
        </row>
        <row r="3996">
          <cell r="K3996">
            <v>2019</v>
          </cell>
          <cell r="X3996">
            <v>90000</v>
          </cell>
          <cell r="AE3996" t="str">
            <v>Main Replacements</v>
          </cell>
        </row>
        <row r="3997">
          <cell r="K3997">
            <v>2025</v>
          </cell>
          <cell r="X3997">
            <v>417491</v>
          </cell>
          <cell r="AE3997" t="str">
            <v>Main Replacements</v>
          </cell>
        </row>
        <row r="3998">
          <cell r="K3998">
            <v>2023</v>
          </cell>
          <cell r="X3998">
            <v>99347</v>
          </cell>
          <cell r="AE3998" t="str">
            <v>Main Replacements</v>
          </cell>
        </row>
        <row r="3999">
          <cell r="K3999">
            <v>2028</v>
          </cell>
          <cell r="X3999">
            <v>449592</v>
          </cell>
          <cell r="AE3999" t="str">
            <v>Main Replacements</v>
          </cell>
        </row>
        <row r="4000">
          <cell r="K4000">
            <v>2018</v>
          </cell>
          <cell r="X4000">
            <v>107640.56</v>
          </cell>
          <cell r="AE4000" t="str">
            <v>Main Replacements</v>
          </cell>
        </row>
        <row r="4001">
          <cell r="K4001">
            <v>2025</v>
          </cell>
          <cell r="X4001">
            <v>2316</v>
          </cell>
          <cell r="AE4001" t="str">
            <v>Main Replacements</v>
          </cell>
        </row>
        <row r="4002">
          <cell r="K4002">
            <v>2028</v>
          </cell>
          <cell r="X4002">
            <v>9995</v>
          </cell>
          <cell r="AE4002" t="str">
            <v>Main Replacements</v>
          </cell>
        </row>
        <row r="4003">
          <cell r="K4003">
            <v>2024</v>
          </cell>
          <cell r="X4003">
            <v>2267</v>
          </cell>
          <cell r="AE4003" t="str">
            <v>Main Replacements</v>
          </cell>
        </row>
        <row r="4004">
          <cell r="K4004">
            <v>2019</v>
          </cell>
          <cell r="X4004">
            <v>1200000</v>
          </cell>
          <cell r="AE4004" t="str">
            <v>Main Replacements</v>
          </cell>
        </row>
        <row r="4005">
          <cell r="K4005">
            <v>2029</v>
          </cell>
          <cell r="X4005">
            <v>1024067</v>
          </cell>
          <cell r="AE4005" t="str">
            <v>Main Replacements</v>
          </cell>
        </row>
        <row r="4006">
          <cell r="K4006">
            <v>2024</v>
          </cell>
          <cell r="X4006">
            <v>226284</v>
          </cell>
          <cell r="AE4006" t="str">
            <v>Main Replacements</v>
          </cell>
        </row>
        <row r="4007">
          <cell r="K4007">
            <v>2022</v>
          </cell>
          <cell r="X4007">
            <v>886152</v>
          </cell>
          <cell r="AE4007" t="str">
            <v>Main Replacements</v>
          </cell>
        </row>
        <row r="4008">
          <cell r="K4008">
            <v>2019</v>
          </cell>
          <cell r="X4008">
            <v>5124</v>
          </cell>
          <cell r="AE4008" t="str">
            <v>Regulators</v>
          </cell>
        </row>
        <row r="4009">
          <cell r="K4009">
            <v>2028</v>
          </cell>
          <cell r="X4009">
            <v>32004</v>
          </cell>
          <cell r="AE4009" t="str">
            <v>Meter/Reg Install - Res</v>
          </cell>
        </row>
        <row r="4010">
          <cell r="K4010">
            <v>2019</v>
          </cell>
          <cell r="X4010">
            <v>230628</v>
          </cell>
          <cell r="AE4010" t="str">
            <v>Meter/Reg Install - Res</v>
          </cell>
        </row>
        <row r="4011">
          <cell r="K4011">
            <v>2027</v>
          </cell>
          <cell r="X4011">
            <v>14988</v>
          </cell>
          <cell r="AE4011" t="str">
            <v>Meter/Reg Install - Res</v>
          </cell>
        </row>
        <row r="4012">
          <cell r="K4012">
            <v>2024</v>
          </cell>
          <cell r="X4012">
            <v>13920</v>
          </cell>
          <cell r="AE4012" t="str">
            <v>Meter/Reg Install - Res</v>
          </cell>
        </row>
        <row r="4013">
          <cell r="K4013">
            <v>2025</v>
          </cell>
          <cell r="X4013">
            <v>128375</v>
          </cell>
          <cell r="AE4013" t="str">
            <v>Meter/Reg Install - Res</v>
          </cell>
        </row>
        <row r="4014">
          <cell r="K4014">
            <v>2023</v>
          </cell>
          <cell r="X4014">
            <v>13572</v>
          </cell>
          <cell r="AE4014" t="str">
            <v>Meter/Reg Install - Res</v>
          </cell>
        </row>
        <row r="4015">
          <cell r="K4015">
            <v>2019</v>
          </cell>
          <cell r="X4015">
            <v>2052</v>
          </cell>
          <cell r="AE4015" t="str">
            <v>Meter/Reg Install - Res</v>
          </cell>
        </row>
        <row r="4016">
          <cell r="K4016">
            <v>2020</v>
          </cell>
          <cell r="X4016">
            <v>2100</v>
          </cell>
          <cell r="AE4016" t="str">
            <v>Meter/Reg Install - Res</v>
          </cell>
        </row>
        <row r="4017">
          <cell r="K4017">
            <v>2018</v>
          </cell>
          <cell r="X4017">
            <v>19180.45</v>
          </cell>
          <cell r="AE4017" t="str">
            <v>Meter/Reg Install - Res</v>
          </cell>
        </row>
        <row r="4018">
          <cell r="K4018">
            <v>2024</v>
          </cell>
          <cell r="X4018">
            <v>0</v>
          </cell>
          <cell r="AE4018" t="str">
            <v>Alternative Fueling Stations</v>
          </cell>
        </row>
        <row r="4019">
          <cell r="K4019">
            <v>2024</v>
          </cell>
          <cell r="X4019">
            <v>0</v>
          </cell>
          <cell r="AE4019" t="str">
            <v>Alternative Fueling Stations</v>
          </cell>
        </row>
        <row r="4020">
          <cell r="K4020">
            <v>2027</v>
          </cell>
          <cell r="X4020">
            <v>62447</v>
          </cell>
          <cell r="AE4020" t="str">
            <v>Service Line Replacements</v>
          </cell>
        </row>
        <row r="4021">
          <cell r="K4021">
            <v>2019</v>
          </cell>
          <cell r="X4021">
            <v>25620</v>
          </cell>
          <cell r="AE4021" t="str">
            <v>Service Line Replacements</v>
          </cell>
        </row>
        <row r="4022">
          <cell r="K4022">
            <v>2025</v>
          </cell>
          <cell r="X4022">
            <v>29712</v>
          </cell>
          <cell r="AE4022" t="str">
            <v>Service Line Replacements</v>
          </cell>
        </row>
        <row r="4023">
          <cell r="K4023">
            <v>2021</v>
          </cell>
          <cell r="X4023">
            <v>198455</v>
          </cell>
          <cell r="AE4023" t="str">
            <v>Municipal Improvements</v>
          </cell>
        </row>
        <row r="4024">
          <cell r="K4024">
            <v>2024</v>
          </cell>
          <cell r="X4024">
            <v>2676</v>
          </cell>
          <cell r="AE4024" t="str">
            <v>Municipal Improvements</v>
          </cell>
        </row>
        <row r="4025">
          <cell r="K4025">
            <v>2026</v>
          </cell>
          <cell r="X4025">
            <v>11820</v>
          </cell>
          <cell r="AE4025" t="str">
            <v>Municipal Improvements</v>
          </cell>
        </row>
        <row r="4026">
          <cell r="K4026">
            <v>2026</v>
          </cell>
          <cell r="X4026">
            <v>562836</v>
          </cell>
          <cell r="AE4026" t="str">
            <v>Municipal Improvements</v>
          </cell>
        </row>
        <row r="4027">
          <cell r="K4027">
            <v>2021</v>
          </cell>
          <cell r="X4027">
            <v>441000</v>
          </cell>
          <cell r="AE4027" t="str">
            <v>Municipal Improvements</v>
          </cell>
        </row>
        <row r="4028">
          <cell r="K4028">
            <v>2024</v>
          </cell>
          <cell r="X4028">
            <v>2042051</v>
          </cell>
          <cell r="AE4028" t="str">
            <v>Municipal Improvements</v>
          </cell>
        </row>
        <row r="4029">
          <cell r="K4029">
            <v>2018</v>
          </cell>
          <cell r="X4029">
            <v>1599207.89</v>
          </cell>
          <cell r="AE4029" t="str">
            <v>Municipal Improvements</v>
          </cell>
        </row>
        <row r="4030">
          <cell r="K4030">
            <v>2022</v>
          </cell>
          <cell r="X4030">
            <v>5388</v>
          </cell>
          <cell r="AE4030" t="str">
            <v>Distribution System Improvements</v>
          </cell>
        </row>
        <row r="4031">
          <cell r="K4031">
            <v>2027</v>
          </cell>
          <cell r="X4031">
            <v>115740</v>
          </cell>
          <cell r="AE4031" t="str">
            <v>Distribution System Improvements</v>
          </cell>
        </row>
        <row r="4032">
          <cell r="K4032">
            <v>2029</v>
          </cell>
          <cell r="X4032">
            <v>52800</v>
          </cell>
          <cell r="AE4032" t="str">
            <v>Distribution System Improvements</v>
          </cell>
        </row>
        <row r="4033">
          <cell r="K4033">
            <v>2023</v>
          </cell>
          <cell r="X4033">
            <v>45528</v>
          </cell>
          <cell r="AE4033" t="str">
            <v>Distribution System Improvements</v>
          </cell>
        </row>
        <row r="4034">
          <cell r="K4034">
            <v>2024</v>
          </cell>
          <cell r="X4034">
            <v>0</v>
          </cell>
          <cell r="AE4034" t="str">
            <v>Misc. Non-Revenue Producing</v>
          </cell>
        </row>
        <row r="4035">
          <cell r="K4035">
            <v>2027</v>
          </cell>
          <cell r="X4035">
            <v>0</v>
          </cell>
          <cell r="AE4035" t="str">
            <v>Misc. Non-Revenue Producing</v>
          </cell>
        </row>
        <row r="4036">
          <cell r="K4036">
            <v>2019</v>
          </cell>
          <cell r="X4036">
            <v>0</v>
          </cell>
          <cell r="AE4036" t="str">
            <v>Misc. Non-Revenue Producing</v>
          </cell>
        </row>
        <row r="4037">
          <cell r="K4037">
            <v>2024</v>
          </cell>
          <cell r="X4037">
            <v>0</v>
          </cell>
          <cell r="AE4037" t="str">
            <v>Misc. Non-Revenue Producing</v>
          </cell>
        </row>
        <row r="4038">
          <cell r="K4038">
            <v>2018</v>
          </cell>
          <cell r="X4038">
            <v>6672212.5300000003</v>
          </cell>
          <cell r="AE4038" t="str">
            <v>Cast Iron/Bare Steel Main Repl.</v>
          </cell>
        </row>
        <row r="4039">
          <cell r="K4039">
            <v>2020</v>
          </cell>
          <cell r="X4039">
            <v>4273199.96</v>
          </cell>
          <cell r="AE4039" t="str">
            <v>Cast Iron/Bare Steel Main Repl.</v>
          </cell>
        </row>
        <row r="4040">
          <cell r="K4040">
            <v>2020</v>
          </cell>
          <cell r="X4040">
            <v>474800.04</v>
          </cell>
          <cell r="AE4040" t="str">
            <v>Cast Iron/Bare Steel Main Repl.</v>
          </cell>
        </row>
        <row r="4041">
          <cell r="K4041">
            <v>2019</v>
          </cell>
          <cell r="X4041">
            <v>0</v>
          </cell>
          <cell r="AE4041" t="str">
            <v>Communication Equipment</v>
          </cell>
        </row>
        <row r="4042">
          <cell r="K4042">
            <v>2020</v>
          </cell>
          <cell r="X4042">
            <v>0</v>
          </cell>
          <cell r="AE4042" t="str">
            <v>Communication Equipment</v>
          </cell>
        </row>
        <row r="4043">
          <cell r="K4043">
            <v>2023</v>
          </cell>
          <cell r="X4043">
            <v>0</v>
          </cell>
          <cell r="AE4043" t="str">
            <v>Communication Equipment</v>
          </cell>
        </row>
        <row r="4044">
          <cell r="K4044">
            <v>2020</v>
          </cell>
          <cell r="X4044">
            <v>82007</v>
          </cell>
          <cell r="AE4044" t="str">
            <v>Main Replacements</v>
          </cell>
        </row>
        <row r="4045">
          <cell r="K4045">
            <v>2022</v>
          </cell>
          <cell r="X4045">
            <v>86148</v>
          </cell>
          <cell r="AE4045" t="str">
            <v>Main Replacements</v>
          </cell>
        </row>
        <row r="4046">
          <cell r="K4046">
            <v>2023</v>
          </cell>
          <cell r="X4046">
            <v>22080</v>
          </cell>
          <cell r="AE4046" t="str">
            <v>Main Replacements</v>
          </cell>
        </row>
        <row r="4047">
          <cell r="K4047">
            <v>2029</v>
          </cell>
          <cell r="X4047">
            <v>25596</v>
          </cell>
          <cell r="AE4047" t="str">
            <v>Main Replacements</v>
          </cell>
        </row>
        <row r="4048">
          <cell r="K4048">
            <v>2029</v>
          </cell>
          <cell r="X4048">
            <v>0</v>
          </cell>
          <cell r="AE4048" t="str">
            <v>Main Replacements</v>
          </cell>
        </row>
        <row r="4049">
          <cell r="K4049">
            <v>2022</v>
          </cell>
          <cell r="X4049">
            <v>0</v>
          </cell>
          <cell r="AE4049" t="str">
            <v>Main Replacements</v>
          </cell>
        </row>
        <row r="4050">
          <cell r="K4050">
            <v>2018</v>
          </cell>
          <cell r="X4050">
            <v>0</v>
          </cell>
          <cell r="AE4050" t="str">
            <v>Main Replacements</v>
          </cell>
        </row>
        <row r="4051">
          <cell r="K4051">
            <v>2022</v>
          </cell>
          <cell r="X4051">
            <v>84048</v>
          </cell>
          <cell r="AE4051" t="str">
            <v>Main Replacements</v>
          </cell>
        </row>
        <row r="4052">
          <cell r="K4052">
            <v>2028</v>
          </cell>
          <cell r="X4052">
            <v>24372</v>
          </cell>
          <cell r="AE4052" t="str">
            <v>Main Replacements</v>
          </cell>
        </row>
        <row r="4053">
          <cell r="K4053">
            <v>2029</v>
          </cell>
          <cell r="X4053">
            <v>99912</v>
          </cell>
          <cell r="AE4053" t="str">
            <v>Main Replacements</v>
          </cell>
        </row>
        <row r="4054">
          <cell r="K4054">
            <v>2022</v>
          </cell>
          <cell r="X4054">
            <v>744600</v>
          </cell>
          <cell r="AE4054" t="str">
            <v>Main Replacements</v>
          </cell>
        </row>
        <row r="4055">
          <cell r="K4055">
            <v>2019</v>
          </cell>
          <cell r="X4055">
            <v>5124</v>
          </cell>
          <cell r="AE4055" t="str">
            <v>Regulators</v>
          </cell>
        </row>
        <row r="4056">
          <cell r="K4056">
            <v>2026</v>
          </cell>
          <cell r="X4056">
            <v>6095</v>
          </cell>
          <cell r="AE4056" t="str">
            <v>Regulators</v>
          </cell>
        </row>
        <row r="4057">
          <cell r="K4057">
            <v>2023</v>
          </cell>
          <cell r="X4057">
            <v>0</v>
          </cell>
          <cell r="AE4057" t="str">
            <v>Regulators</v>
          </cell>
        </row>
        <row r="4058">
          <cell r="K4058">
            <v>2023</v>
          </cell>
          <cell r="X4058">
            <v>5652</v>
          </cell>
          <cell r="AE4058" t="str">
            <v>Regulators</v>
          </cell>
        </row>
        <row r="4059">
          <cell r="K4059">
            <v>2027</v>
          </cell>
          <cell r="X4059">
            <v>6240</v>
          </cell>
          <cell r="AE4059" t="str">
            <v>Regulators</v>
          </cell>
        </row>
        <row r="4060">
          <cell r="K4060">
            <v>2018</v>
          </cell>
          <cell r="X4060">
            <v>0</v>
          </cell>
          <cell r="AE4060" t="str">
            <v>Regulators</v>
          </cell>
        </row>
        <row r="4061">
          <cell r="K4061">
            <v>2019</v>
          </cell>
          <cell r="X4061">
            <v>0</v>
          </cell>
          <cell r="AE4061" t="str">
            <v>Regulators</v>
          </cell>
        </row>
        <row r="4062">
          <cell r="K4062">
            <v>2021</v>
          </cell>
          <cell r="X4062">
            <v>0</v>
          </cell>
          <cell r="AE4062" t="str">
            <v>Regulators</v>
          </cell>
        </row>
        <row r="4063">
          <cell r="K4063">
            <v>2027</v>
          </cell>
          <cell r="X4063">
            <v>0</v>
          </cell>
          <cell r="AE4063" t="str">
            <v>Regulators</v>
          </cell>
        </row>
        <row r="4064">
          <cell r="K4064">
            <v>2025</v>
          </cell>
          <cell r="X4064">
            <v>71316</v>
          </cell>
          <cell r="AE4064" t="str">
            <v>Regulators</v>
          </cell>
        </row>
        <row r="4065">
          <cell r="K4065">
            <v>2022</v>
          </cell>
          <cell r="X4065">
            <v>0</v>
          </cell>
          <cell r="AE4065" t="str">
            <v>Alternative Fueling Stations</v>
          </cell>
        </row>
        <row r="4066">
          <cell r="K4066">
            <v>2028</v>
          </cell>
          <cell r="X4066">
            <v>0</v>
          </cell>
          <cell r="AE4066" t="str">
            <v>Alternative Fueling Stations</v>
          </cell>
        </row>
        <row r="4067">
          <cell r="K4067">
            <v>2020</v>
          </cell>
          <cell r="X4067">
            <v>0</v>
          </cell>
          <cell r="AE4067" t="str">
            <v>Alternative Fueling Stations</v>
          </cell>
        </row>
        <row r="4068">
          <cell r="K4068">
            <v>2024</v>
          </cell>
          <cell r="X4068">
            <v>0</v>
          </cell>
          <cell r="AE4068" t="str">
            <v>Alternative Fueling Stations</v>
          </cell>
        </row>
        <row r="4069">
          <cell r="K4069">
            <v>2027</v>
          </cell>
          <cell r="X4069">
            <v>0</v>
          </cell>
          <cell r="AE4069" t="str">
            <v>Alternative Fueling Stations</v>
          </cell>
        </row>
        <row r="4070">
          <cell r="K4070">
            <v>2020</v>
          </cell>
          <cell r="X4070">
            <v>0</v>
          </cell>
          <cell r="AE4070" t="str">
            <v>Alternative Fueling Stations</v>
          </cell>
        </row>
        <row r="4071">
          <cell r="K4071">
            <v>2018</v>
          </cell>
          <cell r="X4071">
            <v>0</v>
          </cell>
          <cell r="AE4071" t="str">
            <v>Alternative Fueling Stations</v>
          </cell>
        </row>
        <row r="4072">
          <cell r="K4072">
            <v>2018</v>
          </cell>
          <cell r="X4072">
            <v>136003.41</v>
          </cell>
          <cell r="AE4072" t="str">
            <v>Service Line Replacements</v>
          </cell>
        </row>
        <row r="4073">
          <cell r="K4073">
            <v>2027</v>
          </cell>
          <cell r="X4073">
            <v>124884</v>
          </cell>
          <cell r="AE4073" t="str">
            <v>Service Line Replacements</v>
          </cell>
        </row>
        <row r="4074">
          <cell r="K4074">
            <v>2028</v>
          </cell>
          <cell r="X4074">
            <v>64007</v>
          </cell>
          <cell r="AE4074" t="str">
            <v>Service Line Replacements</v>
          </cell>
        </row>
        <row r="4075">
          <cell r="K4075">
            <v>2025</v>
          </cell>
          <cell r="X4075">
            <v>59435</v>
          </cell>
          <cell r="AE4075" t="str">
            <v>Service Line Replacements</v>
          </cell>
        </row>
        <row r="4076">
          <cell r="K4076">
            <v>2021</v>
          </cell>
          <cell r="X4076">
            <v>52535</v>
          </cell>
          <cell r="AE4076" t="str">
            <v>Service Line Replacements</v>
          </cell>
        </row>
        <row r="4077">
          <cell r="K4077">
            <v>2026</v>
          </cell>
          <cell r="X4077">
            <v>59435</v>
          </cell>
          <cell r="AE4077" t="str">
            <v>Service Line Replacements</v>
          </cell>
        </row>
        <row r="4078">
          <cell r="K4078">
            <v>2023</v>
          </cell>
          <cell r="X4078">
            <v>55188</v>
          </cell>
          <cell r="AE4078" t="str">
            <v>Service Line Replacements</v>
          </cell>
        </row>
        <row r="4079">
          <cell r="K4079">
            <v>2024</v>
          </cell>
          <cell r="X4079">
            <v>0</v>
          </cell>
          <cell r="AE4079" t="str">
            <v>Service Line Replacements</v>
          </cell>
        </row>
        <row r="4080">
          <cell r="K4080">
            <v>2029</v>
          </cell>
          <cell r="X4080">
            <v>918456</v>
          </cell>
          <cell r="AE4080" t="str">
            <v>Service Line Replacements</v>
          </cell>
        </row>
        <row r="4081">
          <cell r="K4081">
            <v>2021</v>
          </cell>
          <cell r="X4081">
            <v>753827</v>
          </cell>
          <cell r="AE4081" t="str">
            <v>Service Line Replacements</v>
          </cell>
        </row>
        <row r="4082">
          <cell r="K4082">
            <v>2025</v>
          </cell>
          <cell r="X4082">
            <v>14075</v>
          </cell>
          <cell r="AE4082" t="str">
            <v>Municipal Improvements</v>
          </cell>
        </row>
        <row r="4083">
          <cell r="K4083">
            <v>2027</v>
          </cell>
          <cell r="X4083">
            <v>15516</v>
          </cell>
          <cell r="AE4083" t="str">
            <v>Municipal Improvements</v>
          </cell>
        </row>
        <row r="4084">
          <cell r="K4084">
            <v>2028</v>
          </cell>
          <cell r="X4084">
            <v>65160</v>
          </cell>
          <cell r="AE4084" t="str">
            <v>Municipal Improvements</v>
          </cell>
        </row>
        <row r="4085">
          <cell r="K4085">
            <v>2021</v>
          </cell>
          <cell r="X4085">
            <v>7752</v>
          </cell>
          <cell r="AE4085" t="str">
            <v>Distribution System Improvements</v>
          </cell>
        </row>
        <row r="4086">
          <cell r="K4086">
            <v>2024</v>
          </cell>
          <cell r="X4086">
            <v>8352</v>
          </cell>
          <cell r="AE4086" t="str">
            <v>Distribution System Improvements</v>
          </cell>
        </row>
        <row r="4087">
          <cell r="K4087">
            <v>2026</v>
          </cell>
          <cell r="X4087">
            <v>14856</v>
          </cell>
          <cell r="AE4087" t="str">
            <v>Distribution System Improvements</v>
          </cell>
        </row>
        <row r="4088">
          <cell r="K4088">
            <v>2020</v>
          </cell>
          <cell r="X4088">
            <v>243432</v>
          </cell>
          <cell r="AE4088" t="str">
            <v>Distribution System Improvements</v>
          </cell>
        </row>
        <row r="4089">
          <cell r="K4089">
            <v>2024</v>
          </cell>
          <cell r="X4089">
            <v>14148</v>
          </cell>
          <cell r="AE4089" t="str">
            <v>Distribution System Improvements</v>
          </cell>
        </row>
        <row r="4090">
          <cell r="K4090">
            <v>2020</v>
          </cell>
          <cell r="X4090">
            <v>0</v>
          </cell>
          <cell r="AE4090" t="str">
            <v>Cast Iron/Bare Steel Main Repl.</v>
          </cell>
        </row>
        <row r="4091">
          <cell r="K4091">
            <v>2019</v>
          </cell>
          <cell r="X4091">
            <v>0</v>
          </cell>
          <cell r="AE4091" t="str">
            <v>Cast Iron/Bare Steel Main Repl.</v>
          </cell>
        </row>
        <row r="4092">
          <cell r="K4092">
            <v>2022</v>
          </cell>
          <cell r="X4092">
            <v>115896</v>
          </cell>
          <cell r="AE4092" t="str">
            <v>Cathodic Protection</v>
          </cell>
        </row>
        <row r="4093">
          <cell r="K4093">
            <v>2028</v>
          </cell>
          <cell r="X4093">
            <v>12803</v>
          </cell>
          <cell r="AE4093" t="str">
            <v>Cathodic Protection</v>
          </cell>
        </row>
        <row r="4094">
          <cell r="K4094">
            <v>2028</v>
          </cell>
          <cell r="X4094">
            <v>0</v>
          </cell>
          <cell r="AE4094" t="str">
            <v>Cathodic Protection</v>
          </cell>
        </row>
        <row r="4095">
          <cell r="K4095">
            <v>2027</v>
          </cell>
          <cell r="X4095">
            <v>0</v>
          </cell>
          <cell r="AE4095" t="str">
            <v>Cathodic Protection</v>
          </cell>
        </row>
        <row r="4096">
          <cell r="K4096">
            <v>2021</v>
          </cell>
          <cell r="X4096">
            <v>0</v>
          </cell>
          <cell r="AE4096" t="str">
            <v>Cathodic Protection</v>
          </cell>
        </row>
        <row r="4097">
          <cell r="K4097">
            <v>2024</v>
          </cell>
          <cell r="X4097">
            <v>184391</v>
          </cell>
          <cell r="AE4097" t="str">
            <v>Cathodic Protection</v>
          </cell>
        </row>
        <row r="4098">
          <cell r="K4098">
            <v>2022</v>
          </cell>
          <cell r="X4098">
            <v>18108</v>
          </cell>
          <cell r="AE4098" t="str">
            <v>Tools and Shop Equipment</v>
          </cell>
        </row>
        <row r="4099">
          <cell r="K4099">
            <v>2020</v>
          </cell>
          <cell r="X4099">
            <v>12328</v>
          </cell>
          <cell r="AE4099" t="str">
            <v>Tools and Shop Equipment</v>
          </cell>
        </row>
        <row r="4100">
          <cell r="K4100">
            <v>2019</v>
          </cell>
          <cell r="X4100">
            <v>11904</v>
          </cell>
          <cell r="AE4100" t="str">
            <v>Tools and Shop Equipment</v>
          </cell>
        </row>
        <row r="4101">
          <cell r="K4101">
            <v>2022</v>
          </cell>
          <cell r="X4101">
            <v>16968</v>
          </cell>
          <cell r="AE4101" t="str">
            <v>Tools and Shop Equipment</v>
          </cell>
        </row>
        <row r="4102">
          <cell r="K4102">
            <v>2023</v>
          </cell>
          <cell r="X4102">
            <v>0</v>
          </cell>
          <cell r="AE4102" t="str">
            <v>Tools and Shop Equipment</v>
          </cell>
        </row>
        <row r="4103">
          <cell r="K4103">
            <v>2028</v>
          </cell>
          <cell r="X4103">
            <v>0</v>
          </cell>
          <cell r="AE4103" t="str">
            <v>Tools and Shop Equipment</v>
          </cell>
        </row>
        <row r="4104">
          <cell r="K4104">
            <v>2019</v>
          </cell>
          <cell r="X4104">
            <v>0</v>
          </cell>
          <cell r="AE4104" t="str">
            <v>New Revenue Mains</v>
          </cell>
        </row>
        <row r="4105">
          <cell r="K4105">
            <v>2023</v>
          </cell>
          <cell r="X4105">
            <v>1810248</v>
          </cell>
          <cell r="AE4105" t="str">
            <v>New Revenue Mains</v>
          </cell>
        </row>
        <row r="4106">
          <cell r="K4106">
            <v>2027</v>
          </cell>
          <cell r="X4106">
            <v>1998180</v>
          </cell>
          <cell r="AE4106" t="str">
            <v>New Revenue Mains</v>
          </cell>
        </row>
        <row r="4107">
          <cell r="K4107">
            <v>2024</v>
          </cell>
          <cell r="X4107">
            <v>1855511</v>
          </cell>
          <cell r="AE4107" t="str">
            <v>New Revenue Mains</v>
          </cell>
        </row>
        <row r="4108">
          <cell r="K4108">
            <v>2026</v>
          </cell>
          <cell r="X4108">
            <v>1949447</v>
          </cell>
          <cell r="AE4108" t="str">
            <v>New Revenue Mains</v>
          </cell>
        </row>
        <row r="4109">
          <cell r="K4109">
            <v>2025</v>
          </cell>
          <cell r="X4109">
            <v>0</v>
          </cell>
          <cell r="AE4109" t="str">
            <v>New Revenue Mains</v>
          </cell>
        </row>
        <row r="4110">
          <cell r="K4110">
            <v>2019</v>
          </cell>
          <cell r="X4110">
            <v>3999996</v>
          </cell>
          <cell r="AE4110" t="str">
            <v>New Revenue Mains</v>
          </cell>
        </row>
        <row r="4111">
          <cell r="K4111">
            <v>2024</v>
          </cell>
          <cell r="X4111">
            <v>4242.72</v>
          </cell>
          <cell r="AE4111" t="str">
            <v>Measuring and Regulation Station Equipment</v>
          </cell>
        </row>
        <row r="4112">
          <cell r="K4112">
            <v>2021</v>
          </cell>
          <cell r="X4112">
            <v>3939.84</v>
          </cell>
          <cell r="AE4112" t="str">
            <v>Measuring and Regulation Station Equipment</v>
          </cell>
        </row>
        <row r="4113">
          <cell r="K4113">
            <v>2020</v>
          </cell>
          <cell r="X4113">
            <v>12812.52</v>
          </cell>
          <cell r="AE4113" t="str">
            <v>Measuring and Regulation Station Equipment</v>
          </cell>
        </row>
        <row r="4114">
          <cell r="K4114">
            <v>2022</v>
          </cell>
          <cell r="X4114">
            <v>255761.52</v>
          </cell>
          <cell r="AE4114" t="str">
            <v>Measuring and Regulation Station Equipment</v>
          </cell>
        </row>
        <row r="4115">
          <cell r="K4115">
            <v>2026</v>
          </cell>
          <cell r="X4115">
            <v>14858.52</v>
          </cell>
          <cell r="AE4115" t="str">
            <v>Measuring and Regulation Station Equipment</v>
          </cell>
        </row>
        <row r="4116">
          <cell r="K4116">
            <v>2027</v>
          </cell>
          <cell r="X4116">
            <v>38400</v>
          </cell>
          <cell r="AE4116" t="str">
            <v>Transportation Vehicles</v>
          </cell>
        </row>
        <row r="4117">
          <cell r="K4117">
            <v>2018</v>
          </cell>
          <cell r="X4117">
            <v>365959.32</v>
          </cell>
          <cell r="AE4117" t="str">
            <v>Transportation Vehicles</v>
          </cell>
        </row>
        <row r="4118">
          <cell r="K4118">
            <v>2024</v>
          </cell>
          <cell r="X4118">
            <v>35658</v>
          </cell>
          <cell r="AE4118" t="str">
            <v>Transportation Vehicles</v>
          </cell>
        </row>
        <row r="4119">
          <cell r="K4119">
            <v>2026</v>
          </cell>
          <cell r="X4119">
            <v>37470</v>
          </cell>
          <cell r="AE4119" t="str">
            <v>Transportation Vehicles</v>
          </cell>
        </row>
        <row r="4120">
          <cell r="K4120">
            <v>2018</v>
          </cell>
          <cell r="X4120">
            <v>0</v>
          </cell>
          <cell r="AE4120" t="str">
            <v>Testing and Measuring Equipment</v>
          </cell>
        </row>
        <row r="4121">
          <cell r="K4121">
            <v>2021</v>
          </cell>
          <cell r="X4121">
            <v>226000</v>
          </cell>
          <cell r="AE4121" t="str">
            <v>Testing and Measuring Equipment</v>
          </cell>
        </row>
        <row r="4122">
          <cell r="K4122">
            <v>2028</v>
          </cell>
          <cell r="X4122">
            <v>0</v>
          </cell>
          <cell r="AE4122" t="str">
            <v>Testing and Measuring Equipment</v>
          </cell>
        </row>
        <row r="4123">
          <cell r="K4123">
            <v>2027</v>
          </cell>
          <cell r="X4123">
            <v>0</v>
          </cell>
          <cell r="AE4123" t="str">
            <v>Testing and Measuring Equipment</v>
          </cell>
        </row>
        <row r="4124">
          <cell r="K4124">
            <v>2027</v>
          </cell>
          <cell r="X4124">
            <v>0</v>
          </cell>
          <cell r="AE4124" t="str">
            <v>Testing and Measuring Equipment</v>
          </cell>
        </row>
        <row r="4125">
          <cell r="K4125">
            <v>2022</v>
          </cell>
          <cell r="X4125">
            <v>0</v>
          </cell>
          <cell r="AE4125" t="str">
            <v>Testing and Measuring Equipment</v>
          </cell>
        </row>
        <row r="4126">
          <cell r="K4126">
            <v>2018</v>
          </cell>
          <cell r="X4126">
            <v>24645</v>
          </cell>
          <cell r="AE4126" t="str">
            <v>Testing and Measuring Equipment</v>
          </cell>
        </row>
        <row r="4127">
          <cell r="K4127">
            <v>2021</v>
          </cell>
          <cell r="X4127">
            <v>0</v>
          </cell>
          <cell r="AE4127" t="str">
            <v>Testing and Measuring Equipment</v>
          </cell>
        </row>
        <row r="4128">
          <cell r="K4128">
            <v>2019</v>
          </cell>
          <cell r="X4128">
            <v>0</v>
          </cell>
          <cell r="AE4128" t="str">
            <v>Testing and Measuring Equipment</v>
          </cell>
        </row>
        <row r="4129">
          <cell r="K4129">
            <v>2021</v>
          </cell>
          <cell r="X4129">
            <v>0</v>
          </cell>
          <cell r="AE4129" t="str">
            <v>Power Operated Equipment</v>
          </cell>
        </row>
        <row r="4130">
          <cell r="K4130">
            <v>2026</v>
          </cell>
          <cell r="X4130">
            <v>0</v>
          </cell>
          <cell r="AE4130" t="str">
            <v>Power Operated Equipment</v>
          </cell>
        </row>
        <row r="4131">
          <cell r="K4131">
            <v>2024</v>
          </cell>
          <cell r="X4131">
            <v>0</v>
          </cell>
          <cell r="AE4131" t="str">
            <v>Power Operated Equipment</v>
          </cell>
        </row>
        <row r="4132">
          <cell r="K4132">
            <v>2026</v>
          </cell>
          <cell r="X4132">
            <v>0</v>
          </cell>
          <cell r="AE4132" t="str">
            <v>Power Operated Equipment</v>
          </cell>
        </row>
        <row r="4133">
          <cell r="K4133">
            <v>2029</v>
          </cell>
          <cell r="X4133">
            <v>0</v>
          </cell>
          <cell r="AE4133" t="str">
            <v>Power Operated Equipment</v>
          </cell>
        </row>
        <row r="4134">
          <cell r="K4134">
            <v>2021</v>
          </cell>
          <cell r="X4134">
            <v>0</v>
          </cell>
          <cell r="AE4134" t="str">
            <v>Office Equipment</v>
          </cell>
        </row>
        <row r="4135">
          <cell r="K4135">
            <v>2022</v>
          </cell>
          <cell r="X4135">
            <v>0</v>
          </cell>
          <cell r="AE4135" t="str">
            <v>Office Equipment</v>
          </cell>
        </row>
        <row r="4136">
          <cell r="K4136">
            <v>2029</v>
          </cell>
          <cell r="X4136">
            <v>0</v>
          </cell>
          <cell r="AE4136" t="str">
            <v>Office Equipment</v>
          </cell>
        </row>
        <row r="4137">
          <cell r="K4137">
            <v>2020</v>
          </cell>
          <cell r="X4137">
            <v>0</v>
          </cell>
          <cell r="AE4137" t="str">
            <v>Office Equipment</v>
          </cell>
        </row>
        <row r="4138">
          <cell r="K4138">
            <v>2026</v>
          </cell>
          <cell r="X4138">
            <v>0</v>
          </cell>
          <cell r="AE4138" t="str">
            <v>Office Equipment</v>
          </cell>
        </row>
        <row r="4139">
          <cell r="K4139">
            <v>2027</v>
          </cell>
          <cell r="X4139">
            <v>0</v>
          </cell>
          <cell r="AE4139" t="str">
            <v>Office Equipment</v>
          </cell>
        </row>
        <row r="4140">
          <cell r="K4140">
            <v>2029</v>
          </cell>
          <cell r="X4140">
            <v>0</v>
          </cell>
          <cell r="AE4140" t="str">
            <v>Office Equipment</v>
          </cell>
        </row>
        <row r="4141">
          <cell r="K4141">
            <v>2027</v>
          </cell>
          <cell r="X4141">
            <v>0</v>
          </cell>
          <cell r="AE4141" t="str">
            <v>Office Equipment</v>
          </cell>
        </row>
        <row r="4142">
          <cell r="K4142">
            <v>2024</v>
          </cell>
          <cell r="X4142">
            <v>0</v>
          </cell>
          <cell r="AE4142" t="str">
            <v>Office Equipment</v>
          </cell>
        </row>
        <row r="4143">
          <cell r="K4143">
            <v>2026</v>
          </cell>
          <cell r="X4143">
            <v>0</v>
          </cell>
          <cell r="AE4143" t="str">
            <v>Improvements to Property</v>
          </cell>
        </row>
        <row r="4144">
          <cell r="K4144">
            <v>2020</v>
          </cell>
          <cell r="X4144">
            <v>0</v>
          </cell>
          <cell r="AE4144" t="str">
            <v>Improvements to Property</v>
          </cell>
        </row>
        <row r="4145">
          <cell r="K4145">
            <v>2022</v>
          </cell>
          <cell r="X4145">
            <v>565704</v>
          </cell>
          <cell r="AE4145" t="str">
            <v>Improvements to Property</v>
          </cell>
        </row>
        <row r="4146">
          <cell r="K4146">
            <v>2023</v>
          </cell>
          <cell r="X4146">
            <v>579852</v>
          </cell>
          <cell r="AE4146" t="str">
            <v>Improvements to Property</v>
          </cell>
        </row>
        <row r="4147">
          <cell r="K4147">
            <v>2019</v>
          </cell>
          <cell r="X4147">
            <v>26268</v>
          </cell>
          <cell r="AE4147" t="str">
            <v>Improvements to Property</v>
          </cell>
        </row>
        <row r="4148">
          <cell r="K4148">
            <v>2025</v>
          </cell>
          <cell r="X4148">
            <v>24372</v>
          </cell>
          <cell r="AE4148" t="str">
            <v>Improvements to Property</v>
          </cell>
        </row>
        <row r="4149">
          <cell r="K4149">
            <v>2026</v>
          </cell>
          <cell r="X4149">
            <v>0</v>
          </cell>
          <cell r="AE4149" t="str">
            <v>Improvements to Property</v>
          </cell>
        </row>
        <row r="4150">
          <cell r="K4150">
            <v>2018</v>
          </cell>
          <cell r="X4150">
            <v>0</v>
          </cell>
          <cell r="AE4150" t="str">
            <v>Improvements to Property</v>
          </cell>
        </row>
        <row r="4151">
          <cell r="K4151">
            <v>2025</v>
          </cell>
          <cell r="X4151">
            <v>73104</v>
          </cell>
          <cell r="AE4151" t="str">
            <v>Improvements to Property</v>
          </cell>
        </row>
        <row r="4152">
          <cell r="K4152">
            <v>2024</v>
          </cell>
          <cell r="X4152">
            <v>0</v>
          </cell>
          <cell r="AE4152" t="str">
            <v>Communication Equipment</v>
          </cell>
        </row>
        <row r="4153">
          <cell r="K4153">
            <v>2024</v>
          </cell>
          <cell r="X4153">
            <v>0</v>
          </cell>
          <cell r="AE4153" t="str">
            <v>Communication Equipment</v>
          </cell>
        </row>
        <row r="4154">
          <cell r="K4154">
            <v>2020</v>
          </cell>
          <cell r="X4154">
            <v>0</v>
          </cell>
          <cell r="AE4154" t="str">
            <v>Communication Equipment</v>
          </cell>
        </row>
        <row r="4155">
          <cell r="K4155">
            <v>2026</v>
          </cell>
          <cell r="X4155">
            <v>0</v>
          </cell>
          <cell r="AE4155" t="str">
            <v>Communication Equipment</v>
          </cell>
        </row>
        <row r="4156">
          <cell r="K4156">
            <v>2021</v>
          </cell>
          <cell r="X4156">
            <v>420252</v>
          </cell>
          <cell r="AE4156" t="str">
            <v>Main Replacements</v>
          </cell>
        </row>
        <row r="4157">
          <cell r="K4157">
            <v>2029</v>
          </cell>
          <cell r="X4157">
            <v>128004</v>
          </cell>
          <cell r="AE4157" t="str">
            <v>Main Replacements</v>
          </cell>
        </row>
        <row r="4158">
          <cell r="K4158">
            <v>2022</v>
          </cell>
          <cell r="X4158">
            <v>430752</v>
          </cell>
          <cell r="AE4158" t="str">
            <v>Main Replacements</v>
          </cell>
        </row>
        <row r="4159">
          <cell r="K4159">
            <v>2020</v>
          </cell>
          <cell r="X4159">
            <v>409992</v>
          </cell>
          <cell r="AE4159" t="str">
            <v>Main Replacements</v>
          </cell>
        </row>
        <row r="4160">
          <cell r="K4160">
            <v>2025</v>
          </cell>
          <cell r="X4160">
            <v>463883</v>
          </cell>
          <cell r="AE4160" t="str">
            <v>Main Replacements</v>
          </cell>
        </row>
        <row r="4161">
          <cell r="K4161">
            <v>2026</v>
          </cell>
          <cell r="X4161">
            <v>95099</v>
          </cell>
          <cell r="AE4161" t="str">
            <v>Main Replacements</v>
          </cell>
        </row>
        <row r="4162">
          <cell r="K4162">
            <v>2023</v>
          </cell>
          <cell r="X4162">
            <v>88296</v>
          </cell>
          <cell r="AE4162" t="str">
            <v>Main Replacements</v>
          </cell>
        </row>
        <row r="4163">
          <cell r="K4163">
            <v>2028</v>
          </cell>
          <cell r="X4163">
            <v>6400</v>
          </cell>
          <cell r="AE4163" t="str">
            <v>Regulators</v>
          </cell>
        </row>
        <row r="4164">
          <cell r="K4164">
            <v>2027</v>
          </cell>
          <cell r="X4164">
            <v>6244</v>
          </cell>
          <cell r="AE4164" t="str">
            <v>Regulators</v>
          </cell>
        </row>
        <row r="4165">
          <cell r="K4165">
            <v>2020</v>
          </cell>
          <cell r="X4165">
            <v>5253</v>
          </cell>
          <cell r="AE4165" t="str">
            <v>Regulators</v>
          </cell>
        </row>
        <row r="4166">
          <cell r="K4166">
            <v>2021</v>
          </cell>
          <cell r="X4166">
            <v>40931</v>
          </cell>
          <cell r="AE4166" t="str">
            <v>Meter/Reg Install - Comm</v>
          </cell>
        </row>
        <row r="4167">
          <cell r="K4167">
            <v>2026</v>
          </cell>
          <cell r="X4167">
            <v>46296</v>
          </cell>
          <cell r="AE4167" t="str">
            <v>Meter/Reg Install - Comm</v>
          </cell>
        </row>
        <row r="4168">
          <cell r="K4168">
            <v>2022</v>
          </cell>
          <cell r="X4168">
            <v>22080</v>
          </cell>
          <cell r="AE4168" t="str">
            <v>Meter/Reg Install - Comm</v>
          </cell>
        </row>
        <row r="4169">
          <cell r="K4169">
            <v>2029</v>
          </cell>
          <cell r="X4169">
            <v>26244</v>
          </cell>
          <cell r="AE4169" t="str">
            <v>Meter/Reg Install - Comm</v>
          </cell>
        </row>
        <row r="4170">
          <cell r="K4170">
            <v>2020</v>
          </cell>
          <cell r="X4170">
            <v>21012</v>
          </cell>
          <cell r="AE4170" t="str">
            <v>Meter/Reg Install - Comm</v>
          </cell>
        </row>
        <row r="4171">
          <cell r="K4171">
            <v>2024</v>
          </cell>
          <cell r="X4171">
            <v>23196</v>
          </cell>
          <cell r="AE4171" t="str">
            <v>Meter/Reg Install - Comm</v>
          </cell>
        </row>
        <row r="4172">
          <cell r="K4172">
            <v>2027</v>
          </cell>
          <cell r="X4172">
            <v>24972</v>
          </cell>
          <cell r="AE4172" t="str">
            <v>Meter/Reg Install - Comm</v>
          </cell>
        </row>
        <row r="4173">
          <cell r="K4173">
            <v>2025</v>
          </cell>
          <cell r="X4173">
            <v>23772</v>
          </cell>
          <cell r="AE4173" t="str">
            <v>Meter/Reg Install - Comm</v>
          </cell>
        </row>
        <row r="4174">
          <cell r="K4174">
            <v>2020</v>
          </cell>
          <cell r="X4174">
            <v>399239</v>
          </cell>
          <cell r="AE4174" t="str">
            <v>Meter/Reg Install - Comm</v>
          </cell>
        </row>
        <row r="4175">
          <cell r="K4175">
            <v>2018</v>
          </cell>
          <cell r="X4175">
            <v>26531.3</v>
          </cell>
          <cell r="AE4175" t="str">
            <v>Meter/Reg Install - Res</v>
          </cell>
        </row>
        <row r="4176">
          <cell r="K4176">
            <v>2022</v>
          </cell>
          <cell r="X4176">
            <v>27600</v>
          </cell>
          <cell r="AE4176" t="str">
            <v>Meter/Reg Install - Res</v>
          </cell>
        </row>
        <row r="4177">
          <cell r="K4177">
            <v>2029</v>
          </cell>
          <cell r="X4177">
            <v>32796</v>
          </cell>
          <cell r="AE4177" t="str">
            <v>Meter/Reg Install - Res</v>
          </cell>
        </row>
        <row r="4178">
          <cell r="K4178">
            <v>2028</v>
          </cell>
          <cell r="X4178">
            <v>66192</v>
          </cell>
          <cell r="AE4178" t="str">
            <v>Meter/Reg Install - Res</v>
          </cell>
        </row>
        <row r="4179">
          <cell r="K4179">
            <v>2024</v>
          </cell>
          <cell r="X4179">
            <v>59964</v>
          </cell>
          <cell r="AE4179" t="str">
            <v>Meter/Reg Install - Res</v>
          </cell>
        </row>
        <row r="4180">
          <cell r="K4180">
            <v>2026</v>
          </cell>
          <cell r="X4180">
            <v>63000</v>
          </cell>
          <cell r="AE4180" t="str">
            <v>Meter/Reg Install - Res</v>
          </cell>
        </row>
        <row r="4181">
          <cell r="K4181">
            <v>2025</v>
          </cell>
          <cell r="X4181">
            <v>553175</v>
          </cell>
          <cell r="AE4181" t="str">
            <v>Meter/Reg Install - Res</v>
          </cell>
        </row>
        <row r="4182">
          <cell r="K4182">
            <v>2021</v>
          </cell>
          <cell r="X4182">
            <v>55680</v>
          </cell>
          <cell r="AE4182" t="str">
            <v>Meter/Reg Install - Res</v>
          </cell>
        </row>
        <row r="4183">
          <cell r="K4183">
            <v>2021</v>
          </cell>
          <cell r="X4183">
            <v>32304</v>
          </cell>
          <cell r="AE4183" t="str">
            <v>Meter/Reg Install - Res</v>
          </cell>
        </row>
        <row r="4184">
          <cell r="K4184">
            <v>2022</v>
          </cell>
          <cell r="X4184">
            <v>566256</v>
          </cell>
          <cell r="AE4184" t="str">
            <v>Meter/Reg Install - Res</v>
          </cell>
        </row>
        <row r="4185">
          <cell r="K4185">
            <v>2025</v>
          </cell>
          <cell r="X4185">
            <v>67752</v>
          </cell>
          <cell r="AE4185" t="str">
            <v>Meter/Reg Install - Res</v>
          </cell>
        </row>
        <row r="4186">
          <cell r="K4186">
            <v>2027</v>
          </cell>
          <cell r="X4186">
            <v>0</v>
          </cell>
          <cell r="AE4186" t="str">
            <v>Alternative Fueling Stations</v>
          </cell>
        </row>
        <row r="4187">
          <cell r="K4187">
            <v>2018</v>
          </cell>
          <cell r="X4187">
            <v>0</v>
          </cell>
          <cell r="AE4187" t="str">
            <v>Alternative Fueling Stations</v>
          </cell>
        </row>
        <row r="4188">
          <cell r="K4188">
            <v>2019</v>
          </cell>
          <cell r="X4188">
            <v>0</v>
          </cell>
          <cell r="AE4188" t="str">
            <v>Alternative Fueling Stations</v>
          </cell>
        </row>
        <row r="4189">
          <cell r="K4189">
            <v>2018</v>
          </cell>
          <cell r="X4189">
            <v>606730</v>
          </cell>
          <cell r="AE4189" t="str">
            <v>Main-Wild Blue Development</v>
          </cell>
        </row>
        <row r="4190">
          <cell r="K4190">
            <v>2019</v>
          </cell>
          <cell r="X4190">
            <v>217786</v>
          </cell>
          <cell r="AE4190" t="str">
            <v>Main-Wild Blue Development</v>
          </cell>
        </row>
        <row r="4191">
          <cell r="K4191">
            <v>2019</v>
          </cell>
          <cell r="X4191">
            <v>25000</v>
          </cell>
          <cell r="AE4191" t="str">
            <v>Lake Nona-Airport-Wewahootee Rd DSI</v>
          </cell>
        </row>
        <row r="4192">
          <cell r="K4192">
            <v>2018</v>
          </cell>
          <cell r="X4192">
            <v>18058.330000000002</v>
          </cell>
          <cell r="AE4192" t="str">
            <v>Flamingo Crossings/Seidel Road Impv</v>
          </cell>
        </row>
        <row r="4193">
          <cell r="K4193">
            <v>2018</v>
          </cell>
          <cell r="X4193">
            <v>0</v>
          </cell>
          <cell r="AE4193" t="str">
            <v>Camp Blanding</v>
          </cell>
        </row>
        <row r="4194">
          <cell r="K4194">
            <v>2018</v>
          </cell>
          <cell r="X4194">
            <v>273770.09999999998</v>
          </cell>
          <cell r="AE4194" t="str">
            <v>Gate-Jacksonville JEA NS Meter</v>
          </cell>
        </row>
        <row r="4195">
          <cell r="K4195">
            <v>2018</v>
          </cell>
          <cell r="X4195">
            <v>419724.31</v>
          </cell>
          <cell r="AE4195" t="str">
            <v>Main Replace-Orient Road in Tampa</v>
          </cell>
        </row>
        <row r="4196">
          <cell r="K4196">
            <v>2018</v>
          </cell>
          <cell r="X4196">
            <v>6837.7</v>
          </cell>
          <cell r="AE4196" t="str">
            <v>Office Equipment</v>
          </cell>
        </row>
        <row r="4197">
          <cell r="K4197">
            <v>2019</v>
          </cell>
          <cell r="X4197">
            <v>0</v>
          </cell>
          <cell r="AE4197" t="str">
            <v>Barcoding GPS Handheld Readers</v>
          </cell>
        </row>
        <row r="4198">
          <cell r="K4198">
            <v>2021</v>
          </cell>
          <cell r="X4198">
            <v>0</v>
          </cell>
          <cell r="AE4198" t="str">
            <v>Software-Eng Design and Drafting</v>
          </cell>
        </row>
        <row r="4199">
          <cell r="K4199">
            <v>2022</v>
          </cell>
          <cell r="X4199">
            <v>0</v>
          </cell>
          <cell r="AE4199" t="str">
            <v>Software-Eng Design and Drafting</v>
          </cell>
        </row>
        <row r="4200">
          <cell r="K4200">
            <v>2018</v>
          </cell>
          <cell r="X4200">
            <v>0</v>
          </cell>
          <cell r="AE4200" t="str">
            <v>4.5 MW CHP St Joseph Hospital Tpa</v>
          </cell>
        </row>
        <row r="4201">
          <cell r="K4201">
            <v>2018</v>
          </cell>
          <cell r="X4201">
            <v>6341.93</v>
          </cell>
          <cell r="AE4201" t="str">
            <v>Sand Lake Rd SR 482 Replacement</v>
          </cell>
        </row>
        <row r="4202">
          <cell r="K4202">
            <v>2019</v>
          </cell>
          <cell r="X4202">
            <v>522696.26</v>
          </cell>
          <cell r="AE4202" t="str">
            <v>Sand Lake Rd SR 482 Replacement</v>
          </cell>
        </row>
        <row r="4203">
          <cell r="K4203">
            <v>2018</v>
          </cell>
          <cell r="X4203">
            <v>59907.35</v>
          </cell>
          <cell r="AE4203" t="str">
            <v>Gate-Eustis Border Pipe&amp;Leak Clamp</v>
          </cell>
        </row>
        <row r="4204">
          <cell r="K4204">
            <v>2027</v>
          </cell>
          <cell r="X4204">
            <v>43356</v>
          </cell>
          <cell r="AE4204" t="str">
            <v>PPP Main Replacement</v>
          </cell>
        </row>
        <row r="4205">
          <cell r="K4205">
            <v>2020</v>
          </cell>
          <cell r="X4205">
            <v>36480</v>
          </cell>
          <cell r="AE4205" t="str">
            <v>PPP Main Replacement</v>
          </cell>
        </row>
        <row r="4206">
          <cell r="K4206">
            <v>2028</v>
          </cell>
          <cell r="X4206">
            <v>29916</v>
          </cell>
          <cell r="AE4206" t="str">
            <v>PPP Main Replacement</v>
          </cell>
        </row>
        <row r="4207">
          <cell r="K4207">
            <v>2028</v>
          </cell>
          <cell r="X4207">
            <v>568499</v>
          </cell>
          <cell r="AE4207" t="str">
            <v>PPP Main Replacement</v>
          </cell>
        </row>
        <row r="4208">
          <cell r="K4208">
            <v>2024</v>
          </cell>
          <cell r="X4208">
            <v>515027</v>
          </cell>
          <cell r="AE4208" t="str">
            <v>PPP Main Replacement</v>
          </cell>
        </row>
        <row r="4209">
          <cell r="K4209">
            <v>2019</v>
          </cell>
          <cell r="X4209">
            <v>356256</v>
          </cell>
          <cell r="AE4209" t="str">
            <v>PPP Main Replacement</v>
          </cell>
        </row>
        <row r="4210">
          <cell r="K4210">
            <v>2021</v>
          </cell>
          <cell r="X4210">
            <v>2477999</v>
          </cell>
          <cell r="AE4210" t="str">
            <v>PPP Main Replacement</v>
          </cell>
        </row>
        <row r="4211">
          <cell r="K4211">
            <v>2026</v>
          </cell>
          <cell r="X4211">
            <v>175128</v>
          </cell>
          <cell r="AE4211" t="str">
            <v>PPP Main Replacement</v>
          </cell>
        </row>
        <row r="4212">
          <cell r="K4212">
            <v>2018</v>
          </cell>
          <cell r="X4212">
            <v>484850.08</v>
          </cell>
          <cell r="AE4212" t="str">
            <v>PPP Main Replacement</v>
          </cell>
        </row>
        <row r="4213">
          <cell r="K4213">
            <v>2027</v>
          </cell>
          <cell r="X4213">
            <v>3410580</v>
          </cell>
          <cell r="AE4213" t="str">
            <v>PPP Main Replacement</v>
          </cell>
        </row>
        <row r="4214">
          <cell r="K4214">
            <v>2022</v>
          </cell>
          <cell r="X4214">
            <v>158652</v>
          </cell>
          <cell r="AE4214" t="str">
            <v>PPP Main Replacement</v>
          </cell>
        </row>
        <row r="4215">
          <cell r="K4215">
            <v>2025</v>
          </cell>
          <cell r="X4215">
            <v>709499</v>
          </cell>
          <cell r="AE4215" t="str">
            <v>PPP Main Replacement</v>
          </cell>
        </row>
        <row r="4216">
          <cell r="K4216">
            <v>2025</v>
          </cell>
          <cell r="X4216">
            <v>37344</v>
          </cell>
          <cell r="AE4216" t="str">
            <v>PPP Main Replacement</v>
          </cell>
        </row>
        <row r="4217">
          <cell r="K4217">
            <v>2024</v>
          </cell>
          <cell r="X4217">
            <v>3333252</v>
          </cell>
          <cell r="AE4217" t="str">
            <v>PPP Main Replacement</v>
          </cell>
        </row>
        <row r="4218">
          <cell r="K4218">
            <v>2019</v>
          </cell>
          <cell r="X4218">
            <v>2305656</v>
          </cell>
          <cell r="AE4218" t="str">
            <v>PPP Main Replacement</v>
          </cell>
        </row>
        <row r="4219">
          <cell r="K4219">
            <v>2024</v>
          </cell>
          <cell r="X4219">
            <v>704556</v>
          </cell>
          <cell r="AE4219" t="str">
            <v>PPP Main Replacement</v>
          </cell>
        </row>
        <row r="4220">
          <cell r="K4220">
            <v>2019</v>
          </cell>
          <cell r="X4220">
            <v>487356</v>
          </cell>
          <cell r="AE4220" t="str">
            <v>PPP Main Replacement</v>
          </cell>
        </row>
        <row r="4221">
          <cell r="K4221">
            <v>2025</v>
          </cell>
          <cell r="X4221">
            <v>722172</v>
          </cell>
          <cell r="AE4221" t="str">
            <v>PPP Main Replacement</v>
          </cell>
        </row>
        <row r="4222">
          <cell r="K4222">
            <v>2028</v>
          </cell>
          <cell r="X4222">
            <v>1246140</v>
          </cell>
          <cell r="AE4222" t="str">
            <v>PPP Main Replacement</v>
          </cell>
        </row>
        <row r="4223">
          <cell r="K4223">
            <v>2020</v>
          </cell>
          <cell r="X4223">
            <v>1022760</v>
          </cell>
          <cell r="AE4223" t="str">
            <v>PPP Main Replacement</v>
          </cell>
        </row>
        <row r="4224">
          <cell r="K4224">
            <v>2025</v>
          </cell>
          <cell r="X4224">
            <v>1157160</v>
          </cell>
          <cell r="AE4224" t="str">
            <v>PPP Main Replacement</v>
          </cell>
        </row>
        <row r="4225">
          <cell r="K4225">
            <v>2020</v>
          </cell>
          <cell r="X4225">
            <v>23184</v>
          </cell>
          <cell r="AE4225" t="str">
            <v>PPP Main Replacement</v>
          </cell>
        </row>
        <row r="4226">
          <cell r="K4226">
            <v>2027</v>
          </cell>
          <cell r="X4226">
            <v>27552</v>
          </cell>
          <cell r="AE4226" t="str">
            <v>PPP Main Replacement</v>
          </cell>
        </row>
        <row r="4227">
          <cell r="K4227">
            <v>2023</v>
          </cell>
          <cell r="X4227">
            <v>24960</v>
          </cell>
          <cell r="AE4227" t="str">
            <v>PPP Main Replacement</v>
          </cell>
        </row>
        <row r="4228">
          <cell r="K4228">
            <v>2025</v>
          </cell>
          <cell r="X4228">
            <v>26232</v>
          </cell>
          <cell r="AE4228" t="str">
            <v>PPP Main Replacement</v>
          </cell>
        </row>
        <row r="4229">
          <cell r="K4229">
            <v>2019</v>
          </cell>
          <cell r="X4229">
            <v>336300</v>
          </cell>
          <cell r="AE4229" t="str">
            <v>PPP Main Replacement</v>
          </cell>
        </row>
        <row r="4230">
          <cell r="K4230">
            <v>2024</v>
          </cell>
          <cell r="X4230">
            <v>2747</v>
          </cell>
          <cell r="AE4230" t="str">
            <v>PPP Main Replacement</v>
          </cell>
        </row>
        <row r="4231">
          <cell r="K4231">
            <v>2022</v>
          </cell>
          <cell r="X4231">
            <v>132</v>
          </cell>
          <cell r="AE4231" t="str">
            <v>PPP Main Replacement</v>
          </cell>
        </row>
        <row r="4232">
          <cell r="K4232">
            <v>2019</v>
          </cell>
          <cell r="X4232">
            <v>344856</v>
          </cell>
          <cell r="AE4232" t="str">
            <v>PPP Main Replacement</v>
          </cell>
        </row>
        <row r="4233">
          <cell r="K4233">
            <v>2024</v>
          </cell>
          <cell r="X4233">
            <v>498540</v>
          </cell>
          <cell r="AE4233" t="str">
            <v>PPP Main Replacement</v>
          </cell>
        </row>
        <row r="4234">
          <cell r="K4234">
            <v>2028</v>
          </cell>
          <cell r="X4234">
            <v>550296</v>
          </cell>
          <cell r="AE4234" t="str">
            <v>PPP Main Replacement</v>
          </cell>
        </row>
        <row r="4235">
          <cell r="K4235">
            <v>2028</v>
          </cell>
          <cell r="X4235">
            <v>28968</v>
          </cell>
          <cell r="AE4235" t="str">
            <v>PPP Main Replacement</v>
          </cell>
        </row>
        <row r="4236">
          <cell r="K4236">
            <v>2025</v>
          </cell>
          <cell r="X4236">
            <v>26892</v>
          </cell>
          <cell r="AE4236" t="str">
            <v>PPP Main Replacement</v>
          </cell>
        </row>
        <row r="4237">
          <cell r="K4237">
            <v>2028</v>
          </cell>
          <cell r="X4237">
            <v>61920</v>
          </cell>
          <cell r="AE4237" t="str">
            <v>PPP Main Replacement</v>
          </cell>
        </row>
        <row r="4238">
          <cell r="K4238">
            <v>2024</v>
          </cell>
          <cell r="X4238">
            <v>1065767</v>
          </cell>
          <cell r="AE4238" t="str">
            <v>PPP Main Replacement</v>
          </cell>
        </row>
        <row r="4239">
          <cell r="K4239">
            <v>2022</v>
          </cell>
          <cell r="X4239">
            <v>167327</v>
          </cell>
          <cell r="AE4239" t="str">
            <v>PPP Main Replacement</v>
          </cell>
        </row>
        <row r="4240">
          <cell r="K4240">
            <v>2027</v>
          </cell>
          <cell r="X4240">
            <v>0</v>
          </cell>
          <cell r="AE4240" t="str">
            <v>PPP Main Replacement</v>
          </cell>
        </row>
        <row r="4241">
          <cell r="K4241">
            <v>2023</v>
          </cell>
          <cell r="X4241">
            <v>0</v>
          </cell>
          <cell r="AE4241" t="str">
            <v>PPP Main Replacement</v>
          </cell>
        </row>
        <row r="4242">
          <cell r="K4242">
            <v>2029</v>
          </cell>
          <cell r="X4242">
            <v>0</v>
          </cell>
          <cell r="AE4242" t="str">
            <v>PPP Main Replacement</v>
          </cell>
        </row>
        <row r="4243">
          <cell r="K4243">
            <v>2019</v>
          </cell>
          <cell r="X4243">
            <v>0</v>
          </cell>
          <cell r="AE4243" t="str">
            <v>Beach &amp; Treasure Island Backfeed</v>
          </cell>
        </row>
        <row r="4244">
          <cell r="K4244">
            <v>2020</v>
          </cell>
          <cell r="X4244">
            <v>15000</v>
          </cell>
          <cell r="AE4244" t="str">
            <v>Beach &amp; Treasure Island Backfeed</v>
          </cell>
        </row>
        <row r="4245">
          <cell r="K4245">
            <v>2018</v>
          </cell>
          <cell r="X4245">
            <v>0</v>
          </cell>
          <cell r="AE4245" t="str">
            <v>Mayport/Southside/Beaches Upgrade</v>
          </cell>
        </row>
        <row r="4246">
          <cell r="K4246">
            <v>2018</v>
          </cell>
          <cell r="X4246">
            <v>0</v>
          </cell>
          <cell r="AE4246" t="str">
            <v>Lakeland S/SW Backfeed</v>
          </cell>
        </row>
        <row r="4247">
          <cell r="K4247">
            <v>2018</v>
          </cell>
          <cell r="X4247">
            <v>0</v>
          </cell>
          <cell r="AE4247" t="str">
            <v>Main for St Joseph CHP on MLK Blvd</v>
          </cell>
        </row>
        <row r="4248">
          <cell r="K4248">
            <v>2028</v>
          </cell>
          <cell r="X4248">
            <v>3258000</v>
          </cell>
          <cell r="AE4248" t="str">
            <v>PGS Unbudgeted &amp; Unforeseen</v>
          </cell>
        </row>
        <row r="4249">
          <cell r="K4249">
            <v>2019</v>
          </cell>
          <cell r="X4249">
            <v>0</v>
          </cell>
          <cell r="AE4249" t="str">
            <v>Gate-Ft. Myers</v>
          </cell>
        </row>
        <row r="4250">
          <cell r="K4250">
            <v>2018</v>
          </cell>
          <cell r="X4250">
            <v>1240000</v>
          </cell>
          <cell r="AE4250" t="str">
            <v>Integral Energy CNG Tampa</v>
          </cell>
        </row>
        <row r="4251">
          <cell r="K4251">
            <v>2019</v>
          </cell>
          <cell r="X4251">
            <v>860000</v>
          </cell>
          <cell r="AE4251" t="str">
            <v>Integral Energy CNG Tampa</v>
          </cell>
        </row>
        <row r="4252">
          <cell r="K4252">
            <v>2018</v>
          </cell>
          <cell r="X4252">
            <v>1000000</v>
          </cell>
          <cell r="AE4252" t="str">
            <v>Initiative-Gas Heat Pump</v>
          </cell>
        </row>
        <row r="4253">
          <cell r="K4253">
            <v>2018</v>
          </cell>
          <cell r="X4253">
            <v>5253125.04</v>
          </cell>
          <cell r="AE4253" t="str">
            <v>Initiative-Combined Heat and Power</v>
          </cell>
        </row>
        <row r="4254">
          <cell r="K4254">
            <v>2018</v>
          </cell>
          <cell r="X4254">
            <v>1300000</v>
          </cell>
          <cell r="AE4254" t="str">
            <v>Clay County Expansion</v>
          </cell>
        </row>
        <row r="4255">
          <cell r="K4255">
            <v>2020</v>
          </cell>
          <cell r="X4255">
            <v>0</v>
          </cell>
          <cell r="AE4255" t="str">
            <v>Main-Bonita Beach Road Estates Dev</v>
          </cell>
        </row>
        <row r="4256">
          <cell r="K4256">
            <v>2020</v>
          </cell>
          <cell r="X4256">
            <v>2000000</v>
          </cell>
          <cell r="AE4256" t="str">
            <v>Panama City Airport-WestRock</v>
          </cell>
        </row>
        <row r="4257">
          <cell r="K4257">
            <v>2019</v>
          </cell>
          <cell r="X4257">
            <v>0</v>
          </cell>
          <cell r="AE4257" t="str">
            <v>Main-Replace Ortega River Crossing</v>
          </cell>
        </row>
        <row r="4258">
          <cell r="K4258">
            <v>2018</v>
          </cell>
          <cell r="X4258">
            <v>114549.17</v>
          </cell>
          <cell r="AE4258" t="str">
            <v>JAX Main Odorizer Tank</v>
          </cell>
        </row>
        <row r="4259">
          <cell r="K4259">
            <v>2021</v>
          </cell>
          <cell r="X4259">
            <v>69612</v>
          </cell>
          <cell r="AE4259" t="str">
            <v>Tools and Shop Equipment</v>
          </cell>
        </row>
        <row r="4260">
          <cell r="K4260">
            <v>2019</v>
          </cell>
          <cell r="X4260">
            <v>0</v>
          </cell>
          <cell r="AE4260" t="str">
            <v>Meter/Reg Install - Res</v>
          </cell>
        </row>
        <row r="4261">
          <cell r="K4261">
            <v>2018</v>
          </cell>
          <cell r="X4261">
            <v>1248000</v>
          </cell>
          <cell r="AE4261" t="str">
            <v>Fleming Island</v>
          </cell>
        </row>
        <row r="4262">
          <cell r="K4262">
            <v>2021</v>
          </cell>
          <cell r="X4262">
            <v>2688</v>
          </cell>
          <cell r="AE4262" t="str">
            <v>Meter/Reg Install - Comm</v>
          </cell>
        </row>
        <row r="4263">
          <cell r="K4263">
            <v>2028</v>
          </cell>
          <cell r="X4263">
            <v>0</v>
          </cell>
          <cell r="AE4263" t="str">
            <v>Improvements to Property</v>
          </cell>
        </row>
        <row r="4264">
          <cell r="K4264">
            <v>2023</v>
          </cell>
          <cell r="X4264">
            <v>188304</v>
          </cell>
          <cell r="AE4264" t="str">
            <v>Main Replacements</v>
          </cell>
        </row>
        <row r="4265">
          <cell r="K4265">
            <v>2027</v>
          </cell>
          <cell r="X4265">
            <v>11574.84</v>
          </cell>
          <cell r="AE4265" t="str">
            <v>Measuring and Regulation Station Equipment</v>
          </cell>
        </row>
        <row r="4266">
          <cell r="K4266">
            <v>2026</v>
          </cell>
          <cell r="X4266">
            <v>0</v>
          </cell>
          <cell r="AE4266" t="str">
            <v>Misc. Non-Revenue Producing</v>
          </cell>
        </row>
        <row r="4267">
          <cell r="K4267">
            <v>2020</v>
          </cell>
          <cell r="X4267">
            <v>110316</v>
          </cell>
          <cell r="AE4267" t="str">
            <v>Cathodic Protection</v>
          </cell>
        </row>
        <row r="4268">
          <cell r="K4268">
            <v>2023</v>
          </cell>
          <cell r="X4268">
            <v>0</v>
          </cell>
          <cell r="AE4268" t="str">
            <v>Misc. Non-Revenue Producing</v>
          </cell>
        </row>
        <row r="4269">
          <cell r="K4269">
            <v>2020</v>
          </cell>
          <cell r="X4269">
            <v>507155</v>
          </cell>
          <cell r="AE4269" t="str">
            <v>Municipal Improvements</v>
          </cell>
        </row>
        <row r="4270">
          <cell r="K4270">
            <v>2023</v>
          </cell>
          <cell r="X4270">
            <v>3104472</v>
          </cell>
          <cell r="AE4270" t="str">
            <v>New Revenue Mains</v>
          </cell>
        </row>
        <row r="4271">
          <cell r="K4271">
            <v>2029</v>
          </cell>
          <cell r="X4271">
            <v>54732</v>
          </cell>
          <cell r="AE4271" t="str">
            <v>Municipal Improvements</v>
          </cell>
        </row>
        <row r="4272">
          <cell r="K4272">
            <v>2020</v>
          </cell>
          <cell r="X4272">
            <v>627096</v>
          </cell>
          <cell r="AE4272" t="str">
            <v>PPP Main Replacement</v>
          </cell>
        </row>
        <row r="4273">
          <cell r="K4273">
            <v>2024</v>
          </cell>
          <cell r="X4273">
            <v>53603</v>
          </cell>
          <cell r="AE4273" t="str">
            <v>Municipal Improvements</v>
          </cell>
        </row>
        <row r="4274">
          <cell r="K4274">
            <v>2024</v>
          </cell>
          <cell r="X4274">
            <v>289920</v>
          </cell>
          <cell r="AE4274" t="str">
            <v>New Revenue Mains</v>
          </cell>
        </row>
        <row r="4275">
          <cell r="K4275">
            <v>2021</v>
          </cell>
          <cell r="X4275">
            <v>19391</v>
          </cell>
          <cell r="AE4275" t="str">
            <v>Meter/Reg Install - Res</v>
          </cell>
        </row>
        <row r="4276">
          <cell r="K4276">
            <v>2028</v>
          </cell>
          <cell r="X4276">
            <v>0</v>
          </cell>
          <cell r="AE4276" t="str">
            <v>Office Equipment</v>
          </cell>
        </row>
        <row r="4277">
          <cell r="K4277">
            <v>2022</v>
          </cell>
          <cell r="X4277">
            <v>0</v>
          </cell>
          <cell r="AE4277" t="str">
            <v>Misc. Non-Revenue Producing</v>
          </cell>
        </row>
        <row r="4278">
          <cell r="K4278">
            <v>2022</v>
          </cell>
          <cell r="X4278">
            <v>716135</v>
          </cell>
          <cell r="AE4278" t="str">
            <v>Distribution System Improvements</v>
          </cell>
        </row>
        <row r="4279">
          <cell r="K4279">
            <v>2027</v>
          </cell>
          <cell r="X4279">
            <v>0</v>
          </cell>
          <cell r="AE4279" t="str">
            <v>Misc. Non-Revenue Producing</v>
          </cell>
        </row>
        <row r="4280">
          <cell r="K4280">
            <v>2028</v>
          </cell>
          <cell r="X4280">
            <v>448032</v>
          </cell>
          <cell r="AE4280" t="str">
            <v>New Revenue Services</v>
          </cell>
        </row>
        <row r="4281">
          <cell r="K4281">
            <v>2025</v>
          </cell>
          <cell r="X4281">
            <v>156552</v>
          </cell>
          <cell r="AE4281" t="str">
            <v>New Revenue Services</v>
          </cell>
        </row>
        <row r="4282">
          <cell r="K4282">
            <v>2029</v>
          </cell>
          <cell r="X4282">
            <v>0</v>
          </cell>
          <cell r="AE4282" t="str">
            <v>New Revenue Mains</v>
          </cell>
        </row>
        <row r="4283">
          <cell r="K4283">
            <v>2028</v>
          </cell>
          <cell r="X4283">
            <v>31221.599999999999</v>
          </cell>
          <cell r="AE4283" t="str">
            <v>Measuring and Regulation Station Equipment</v>
          </cell>
        </row>
        <row r="4284">
          <cell r="K4284">
            <v>2022</v>
          </cell>
          <cell r="X4284">
            <v>0</v>
          </cell>
          <cell r="AE4284" t="str">
            <v>Improvements to Property</v>
          </cell>
        </row>
        <row r="4285">
          <cell r="K4285">
            <v>2020</v>
          </cell>
          <cell r="X4285">
            <v>2876567</v>
          </cell>
          <cell r="AE4285" t="str">
            <v>New Revenue Mains</v>
          </cell>
        </row>
        <row r="4286">
          <cell r="K4286">
            <v>2025</v>
          </cell>
          <cell r="X4286">
            <v>0</v>
          </cell>
          <cell r="AE4286" t="str">
            <v>Tools and Shop Equipment</v>
          </cell>
        </row>
        <row r="4287">
          <cell r="K4287">
            <v>2026</v>
          </cell>
          <cell r="X4287">
            <v>37464</v>
          </cell>
          <cell r="AE4287" t="str">
            <v>Improvements to Property</v>
          </cell>
        </row>
        <row r="4288">
          <cell r="K4288">
            <v>2026</v>
          </cell>
          <cell r="X4288">
            <v>0</v>
          </cell>
          <cell r="AE4288" t="str">
            <v>New Revenue Mains</v>
          </cell>
        </row>
        <row r="4289">
          <cell r="K4289">
            <v>2018</v>
          </cell>
          <cell r="X4289">
            <v>4650</v>
          </cell>
          <cell r="AE4289" t="str">
            <v>Power Operated Equipment</v>
          </cell>
        </row>
        <row r="4290">
          <cell r="K4290">
            <v>2029</v>
          </cell>
          <cell r="X4290">
            <v>10500</v>
          </cell>
          <cell r="AE4290" t="str">
            <v>Meter/Reg Install - Comm</v>
          </cell>
        </row>
        <row r="4291">
          <cell r="K4291">
            <v>2018</v>
          </cell>
          <cell r="X4291">
            <v>380893.08</v>
          </cell>
          <cell r="AE4291" t="str">
            <v>New Revenue Services</v>
          </cell>
        </row>
        <row r="4292">
          <cell r="K4292">
            <v>2019</v>
          </cell>
          <cell r="X4292">
            <v>0</v>
          </cell>
          <cell r="AE4292" t="str">
            <v>Communication Equipment</v>
          </cell>
        </row>
        <row r="4293">
          <cell r="K4293">
            <v>2028</v>
          </cell>
          <cell r="X4293">
            <v>0</v>
          </cell>
          <cell r="AE4293" t="str">
            <v>Testing and Measuring Equipment</v>
          </cell>
        </row>
        <row r="4294">
          <cell r="K4294">
            <v>2022</v>
          </cell>
          <cell r="X4294">
            <v>145860</v>
          </cell>
          <cell r="AE4294" t="str">
            <v>Municipal Improvements</v>
          </cell>
        </row>
        <row r="4295">
          <cell r="K4295">
            <v>2025</v>
          </cell>
          <cell r="X4295">
            <v>41604</v>
          </cell>
          <cell r="AE4295" t="str">
            <v>Meter/Reg Install - Res</v>
          </cell>
        </row>
        <row r="4296">
          <cell r="K4296">
            <v>2028</v>
          </cell>
          <cell r="X4296">
            <v>0</v>
          </cell>
          <cell r="AE4296" t="str">
            <v>Improvements to Property</v>
          </cell>
        </row>
        <row r="4297">
          <cell r="K4297">
            <v>2022</v>
          </cell>
          <cell r="X4297">
            <v>397379</v>
          </cell>
          <cell r="AE4297" t="str">
            <v>New Revenue Services</v>
          </cell>
        </row>
        <row r="4298">
          <cell r="K4298">
            <v>2018</v>
          </cell>
          <cell r="X4298">
            <v>0</v>
          </cell>
          <cell r="AE4298" t="str">
            <v>Cast Iron/Bare Steel Main Repl.</v>
          </cell>
        </row>
        <row r="4299">
          <cell r="K4299">
            <v>2027</v>
          </cell>
          <cell r="X4299">
            <v>2435280</v>
          </cell>
          <cell r="AE4299" t="str">
            <v>New Revenue Mains</v>
          </cell>
        </row>
        <row r="4300">
          <cell r="K4300">
            <v>2026</v>
          </cell>
          <cell r="X4300">
            <v>2976</v>
          </cell>
          <cell r="AE4300" t="str">
            <v>Distribution System Improvements</v>
          </cell>
        </row>
        <row r="4301">
          <cell r="K4301">
            <v>2028</v>
          </cell>
          <cell r="X4301">
            <v>0</v>
          </cell>
          <cell r="AE4301" t="str">
            <v>Power Operated Equipment</v>
          </cell>
        </row>
        <row r="4302">
          <cell r="K4302">
            <v>2026</v>
          </cell>
          <cell r="X4302">
            <v>0</v>
          </cell>
          <cell r="AE4302" t="str">
            <v>Office Equipment</v>
          </cell>
        </row>
        <row r="4303">
          <cell r="K4303">
            <v>2020</v>
          </cell>
          <cell r="X4303">
            <v>219587</v>
          </cell>
          <cell r="AE4303" t="str">
            <v>Meter/Reg Install - Comm</v>
          </cell>
        </row>
        <row r="4304">
          <cell r="K4304">
            <v>2018</v>
          </cell>
          <cell r="X4304">
            <v>105369.77</v>
          </cell>
          <cell r="AE4304" t="str">
            <v>Transportation Vehicles</v>
          </cell>
        </row>
        <row r="4305">
          <cell r="K4305">
            <v>2028</v>
          </cell>
          <cell r="X4305">
            <v>168599</v>
          </cell>
          <cell r="AE4305" t="str">
            <v>New Revenue Services</v>
          </cell>
        </row>
        <row r="4306">
          <cell r="K4306">
            <v>2027</v>
          </cell>
          <cell r="X4306">
            <v>0</v>
          </cell>
          <cell r="AE4306" t="str">
            <v>Improvements to Property</v>
          </cell>
        </row>
        <row r="4307">
          <cell r="K4307">
            <v>2021</v>
          </cell>
          <cell r="X4307">
            <v>0</v>
          </cell>
          <cell r="AE4307" t="str">
            <v>Testing and Measuring Equipment</v>
          </cell>
        </row>
        <row r="4308">
          <cell r="K4308">
            <v>2022</v>
          </cell>
          <cell r="X4308">
            <v>0</v>
          </cell>
          <cell r="AE4308" t="str">
            <v>Improvements to Property</v>
          </cell>
        </row>
        <row r="4309">
          <cell r="K4309">
            <v>2026</v>
          </cell>
          <cell r="X4309">
            <v>0</v>
          </cell>
          <cell r="AE4309" t="str">
            <v>Testing and Measuring Equipment</v>
          </cell>
        </row>
        <row r="4310">
          <cell r="K4310">
            <v>2021</v>
          </cell>
          <cell r="X4310">
            <v>0</v>
          </cell>
          <cell r="AE4310" t="str">
            <v>Testing and Measuring Equipment</v>
          </cell>
        </row>
        <row r="4311">
          <cell r="K4311">
            <v>2027</v>
          </cell>
          <cell r="X4311">
            <v>224796</v>
          </cell>
          <cell r="AE4311" t="str">
            <v>Meter/Reg Install - Res</v>
          </cell>
        </row>
        <row r="4312">
          <cell r="K4312">
            <v>2018</v>
          </cell>
          <cell r="X4312">
            <v>44550</v>
          </cell>
          <cell r="AE4312" t="str">
            <v>Holmes Beach to Anna Maria Impv</v>
          </cell>
        </row>
        <row r="4313">
          <cell r="K4313">
            <v>2029</v>
          </cell>
          <cell r="X4313">
            <v>0</v>
          </cell>
          <cell r="AE4313" t="str">
            <v>Improvements to Property</v>
          </cell>
        </row>
        <row r="4314">
          <cell r="K4314">
            <v>2026</v>
          </cell>
          <cell r="X4314">
            <v>0</v>
          </cell>
          <cell r="AE4314" t="str">
            <v>Office Equipment</v>
          </cell>
        </row>
        <row r="4315">
          <cell r="K4315">
            <v>2028</v>
          </cell>
          <cell r="X4315">
            <v>0</v>
          </cell>
          <cell r="AE4315" t="str">
            <v>Tools and Shop Equipment</v>
          </cell>
        </row>
        <row r="4316">
          <cell r="K4316">
            <v>2025</v>
          </cell>
          <cell r="X4316">
            <v>36556</v>
          </cell>
          <cell r="AE4316" t="str">
            <v>Transportation Vehicles</v>
          </cell>
        </row>
        <row r="4317">
          <cell r="K4317">
            <v>2027</v>
          </cell>
          <cell r="X4317">
            <v>289368</v>
          </cell>
          <cell r="AE4317" t="str">
            <v>Distribution System Improvements</v>
          </cell>
        </row>
        <row r="4318">
          <cell r="K4318">
            <v>2029</v>
          </cell>
          <cell r="X4318">
            <v>0</v>
          </cell>
          <cell r="AE4318" t="str">
            <v>Tools and Shop Equipment</v>
          </cell>
        </row>
        <row r="4319">
          <cell r="K4319">
            <v>2027</v>
          </cell>
          <cell r="X4319">
            <v>20484</v>
          </cell>
          <cell r="AE4319" t="str">
            <v>Tools and Shop Equipment</v>
          </cell>
        </row>
        <row r="4320">
          <cell r="K4320">
            <v>2024</v>
          </cell>
          <cell r="X4320">
            <v>0</v>
          </cell>
          <cell r="AE4320" t="str">
            <v>Power Operated Equipment</v>
          </cell>
        </row>
        <row r="4321">
          <cell r="K4321">
            <v>2025</v>
          </cell>
          <cell r="X4321">
            <v>0</v>
          </cell>
          <cell r="AE4321" t="str">
            <v>Power Operated Equipment</v>
          </cell>
        </row>
        <row r="4322">
          <cell r="K4322">
            <v>2029</v>
          </cell>
          <cell r="X4322">
            <v>0</v>
          </cell>
          <cell r="AE4322" t="str">
            <v>Misc. Non-Revenue Producing</v>
          </cell>
        </row>
        <row r="4323">
          <cell r="K4323">
            <v>2028</v>
          </cell>
          <cell r="X4323">
            <v>0</v>
          </cell>
          <cell r="AE4323" t="str">
            <v>Communication Equipment</v>
          </cell>
        </row>
        <row r="4324">
          <cell r="K4324">
            <v>2028</v>
          </cell>
          <cell r="X4324">
            <v>0</v>
          </cell>
          <cell r="AE4324" t="str">
            <v>Office Equipment</v>
          </cell>
        </row>
        <row r="4325">
          <cell r="K4325">
            <v>2020</v>
          </cell>
          <cell r="X4325">
            <v>59228</v>
          </cell>
          <cell r="AE4325" t="str">
            <v>Transportation Vehicles</v>
          </cell>
        </row>
        <row r="4326">
          <cell r="K4326">
            <v>2020</v>
          </cell>
          <cell r="X4326">
            <v>66120</v>
          </cell>
          <cell r="AE4326" t="str">
            <v>Tools and Shop Equipment</v>
          </cell>
        </row>
        <row r="4327">
          <cell r="K4327">
            <v>2029</v>
          </cell>
          <cell r="X4327">
            <v>0</v>
          </cell>
          <cell r="AE4327" t="str">
            <v>Cathodic Protection</v>
          </cell>
        </row>
        <row r="4328">
          <cell r="K4328">
            <v>2019</v>
          </cell>
          <cell r="X4328">
            <v>0</v>
          </cell>
          <cell r="AE4328" t="str">
            <v>Power Operated Equipment</v>
          </cell>
        </row>
        <row r="4329">
          <cell r="K4329">
            <v>2018</v>
          </cell>
          <cell r="X4329">
            <v>64349.34</v>
          </cell>
          <cell r="AE4329" t="str">
            <v>Meter/Reg Install - Res</v>
          </cell>
        </row>
        <row r="4330">
          <cell r="K4330">
            <v>2027</v>
          </cell>
          <cell r="X4330">
            <v>128004</v>
          </cell>
          <cell r="AE4330" t="str">
            <v>Improvements to Property</v>
          </cell>
        </row>
        <row r="4331">
          <cell r="K4331">
            <v>2024</v>
          </cell>
          <cell r="X4331">
            <v>886740</v>
          </cell>
          <cell r="AE4331" t="str">
            <v>Distribution System Improvements</v>
          </cell>
        </row>
        <row r="4332">
          <cell r="K4332">
            <v>2024</v>
          </cell>
          <cell r="X4332">
            <v>0</v>
          </cell>
          <cell r="AE4332" t="str">
            <v>Improvements to Property</v>
          </cell>
        </row>
        <row r="4333">
          <cell r="K4333">
            <v>2023</v>
          </cell>
          <cell r="X4333">
            <v>0</v>
          </cell>
          <cell r="AE4333" t="str">
            <v>Improvements to Property</v>
          </cell>
        </row>
        <row r="4334">
          <cell r="K4334">
            <v>2020</v>
          </cell>
          <cell r="X4334">
            <v>0</v>
          </cell>
          <cell r="AE4334" t="str">
            <v>Gate-Ft. Myers Gate - Sulfur</v>
          </cell>
        </row>
        <row r="4335">
          <cell r="K4335">
            <v>2026</v>
          </cell>
          <cell r="X4335">
            <v>60000</v>
          </cell>
          <cell r="AE4335" t="str">
            <v>Power Operated Equipment</v>
          </cell>
        </row>
        <row r="4336">
          <cell r="K4336">
            <v>2026</v>
          </cell>
          <cell r="X4336">
            <v>0</v>
          </cell>
          <cell r="AE4336" t="str">
            <v>Measuring and Regulation Station Equipment</v>
          </cell>
        </row>
        <row r="4337">
          <cell r="K4337">
            <v>2024</v>
          </cell>
          <cell r="X4337">
            <v>11892</v>
          </cell>
          <cell r="AE4337" t="str">
            <v>Tools and Shop Equipment</v>
          </cell>
        </row>
        <row r="4338">
          <cell r="K4338">
            <v>2023</v>
          </cell>
          <cell r="X4338">
            <v>0</v>
          </cell>
          <cell r="AE4338" t="str">
            <v>Alternative Fueling Stations</v>
          </cell>
        </row>
        <row r="4339">
          <cell r="K4339">
            <v>2029</v>
          </cell>
          <cell r="X4339">
            <v>4133075</v>
          </cell>
          <cell r="AE4339" t="str">
            <v>New Revenue Services</v>
          </cell>
        </row>
        <row r="4340">
          <cell r="K4340">
            <v>2024</v>
          </cell>
          <cell r="X4340">
            <v>77268</v>
          </cell>
          <cell r="AE4340" t="str">
            <v>Tools and Shop Equipment</v>
          </cell>
        </row>
        <row r="4341">
          <cell r="K4341">
            <v>2019</v>
          </cell>
          <cell r="X4341">
            <v>7115400.04</v>
          </cell>
          <cell r="AE4341" t="str">
            <v>Cast Iron/Bare Steel Main Repl.</v>
          </cell>
        </row>
        <row r="4342">
          <cell r="K4342">
            <v>2029</v>
          </cell>
          <cell r="X4342">
            <v>0</v>
          </cell>
          <cell r="AE4342" t="str">
            <v>PPP Main Replacement</v>
          </cell>
        </row>
        <row r="4343">
          <cell r="K4343">
            <v>2024</v>
          </cell>
          <cell r="X4343">
            <v>0</v>
          </cell>
          <cell r="AE4343" t="str">
            <v>Distribution System Improvements</v>
          </cell>
        </row>
        <row r="4344">
          <cell r="K4344">
            <v>2025</v>
          </cell>
          <cell r="X4344">
            <v>0</v>
          </cell>
          <cell r="AE4344" t="str">
            <v>Improvements to Property</v>
          </cell>
        </row>
        <row r="4345">
          <cell r="K4345">
            <v>2018</v>
          </cell>
          <cell r="X4345">
            <v>0</v>
          </cell>
          <cell r="AE4345" t="str">
            <v>Misc. Non-Revenue Producing</v>
          </cell>
        </row>
        <row r="4346">
          <cell r="K4346">
            <v>2027</v>
          </cell>
          <cell r="X4346">
            <v>822420</v>
          </cell>
          <cell r="AE4346" t="str">
            <v>New Revenue Services</v>
          </cell>
        </row>
        <row r="4347">
          <cell r="K4347">
            <v>2024</v>
          </cell>
          <cell r="X4347">
            <v>0</v>
          </cell>
          <cell r="AE4347" t="str">
            <v>Regulators</v>
          </cell>
        </row>
        <row r="4348">
          <cell r="K4348">
            <v>2023</v>
          </cell>
          <cell r="X4348">
            <v>0</v>
          </cell>
          <cell r="AE4348" t="str">
            <v>New Revenue Mains</v>
          </cell>
        </row>
        <row r="4349">
          <cell r="K4349">
            <v>2029</v>
          </cell>
          <cell r="X4349">
            <v>0</v>
          </cell>
          <cell r="AE4349" t="str">
            <v>Transportation Vehicles</v>
          </cell>
        </row>
        <row r="4350">
          <cell r="K4350">
            <v>2021</v>
          </cell>
          <cell r="X4350">
            <v>32304</v>
          </cell>
          <cell r="AE4350" t="str">
            <v>Regulators</v>
          </cell>
        </row>
        <row r="4351">
          <cell r="K4351">
            <v>2022</v>
          </cell>
          <cell r="X4351">
            <v>0</v>
          </cell>
          <cell r="AE4351" t="str">
            <v>Regulators</v>
          </cell>
        </row>
        <row r="4352">
          <cell r="K4352">
            <v>2021</v>
          </cell>
          <cell r="X4352">
            <v>4990468.8</v>
          </cell>
          <cell r="AE4352" t="str">
            <v>Measuring and Regulation Station Equipment</v>
          </cell>
        </row>
        <row r="4353">
          <cell r="K4353">
            <v>2027</v>
          </cell>
          <cell r="X4353">
            <v>3048</v>
          </cell>
          <cell r="AE4353" t="str">
            <v>Distribution System Improvements</v>
          </cell>
        </row>
        <row r="4354">
          <cell r="K4354">
            <v>2018</v>
          </cell>
          <cell r="X4354">
            <v>325567.84999999998</v>
          </cell>
          <cell r="AE4354" t="str">
            <v>New Revenue Services</v>
          </cell>
        </row>
        <row r="4355">
          <cell r="K4355">
            <v>2023</v>
          </cell>
          <cell r="X4355">
            <v>0</v>
          </cell>
          <cell r="AE4355" t="str">
            <v>Misc. Non-Revenue Producing</v>
          </cell>
        </row>
        <row r="4356">
          <cell r="K4356">
            <v>2020</v>
          </cell>
          <cell r="X4356">
            <v>0</v>
          </cell>
          <cell r="AE4356" t="str">
            <v>Transportation Vehicles</v>
          </cell>
        </row>
        <row r="4357">
          <cell r="K4357">
            <v>2026</v>
          </cell>
          <cell r="X4357">
            <v>0</v>
          </cell>
          <cell r="AE4357" t="str">
            <v>Office Equipment</v>
          </cell>
        </row>
        <row r="4358">
          <cell r="K4358">
            <v>2027</v>
          </cell>
          <cell r="X4358">
            <v>0</v>
          </cell>
          <cell r="AE4358" t="str">
            <v>Misc. Non-Revenue Producing</v>
          </cell>
        </row>
        <row r="4359">
          <cell r="K4359">
            <v>2021</v>
          </cell>
          <cell r="X4359">
            <v>40931</v>
          </cell>
          <cell r="AE4359" t="str">
            <v>Meter/Reg Install - Comm</v>
          </cell>
        </row>
        <row r="4360">
          <cell r="K4360">
            <v>2025</v>
          </cell>
          <cell r="X4360">
            <v>0</v>
          </cell>
          <cell r="AE4360" t="str">
            <v>Misc. Non-Revenue Producing</v>
          </cell>
        </row>
        <row r="4361">
          <cell r="K4361">
            <v>2024</v>
          </cell>
          <cell r="X4361">
            <v>0</v>
          </cell>
          <cell r="AE4361" t="str">
            <v>Regulators</v>
          </cell>
        </row>
        <row r="4362">
          <cell r="K4362">
            <v>2018</v>
          </cell>
          <cell r="X4362">
            <v>603.27</v>
          </cell>
          <cell r="AE4362" t="str">
            <v>Cathodic Protection</v>
          </cell>
        </row>
        <row r="4363">
          <cell r="K4363">
            <v>2018</v>
          </cell>
          <cell r="X4363">
            <v>0</v>
          </cell>
          <cell r="AE4363" t="str">
            <v>Misc. Non-Revenue Producing</v>
          </cell>
        </row>
        <row r="4364">
          <cell r="K4364">
            <v>2026</v>
          </cell>
          <cell r="X4364">
            <v>282312</v>
          </cell>
          <cell r="AE4364" t="str">
            <v>Meter/Reg Install - Comm</v>
          </cell>
        </row>
        <row r="4365">
          <cell r="K4365">
            <v>2027</v>
          </cell>
          <cell r="X4365">
            <v>280992</v>
          </cell>
          <cell r="AE4365" t="str">
            <v>Meter/Reg Install - Res</v>
          </cell>
        </row>
        <row r="4366">
          <cell r="K4366">
            <v>2018</v>
          </cell>
          <cell r="X4366">
            <v>2999690.61</v>
          </cell>
          <cell r="AE4366" t="str">
            <v>New Revenue Services</v>
          </cell>
        </row>
        <row r="4367">
          <cell r="K4367">
            <v>2019</v>
          </cell>
          <cell r="X4367">
            <v>2511.2399999999998</v>
          </cell>
          <cell r="AE4367" t="str">
            <v>Measuring and Regulation Station Equipment</v>
          </cell>
        </row>
        <row r="4368">
          <cell r="K4368">
            <v>2027</v>
          </cell>
          <cell r="X4368">
            <v>640044</v>
          </cell>
          <cell r="AE4368" t="str">
            <v>Improvements to Property</v>
          </cell>
        </row>
        <row r="4369">
          <cell r="K4369">
            <v>2019</v>
          </cell>
          <cell r="X4369">
            <v>53004</v>
          </cell>
          <cell r="AE4369" t="str">
            <v>Meter/Reg Install - Res</v>
          </cell>
        </row>
        <row r="4370">
          <cell r="K4370">
            <v>2022</v>
          </cell>
          <cell r="X4370">
            <v>14532</v>
          </cell>
          <cell r="AE4370" t="str">
            <v>Meter/Reg Install - Res</v>
          </cell>
        </row>
        <row r="4371">
          <cell r="K4371">
            <v>2025</v>
          </cell>
          <cell r="X4371">
            <v>55080</v>
          </cell>
          <cell r="AE4371" t="str">
            <v>Distribution System Improvements</v>
          </cell>
        </row>
        <row r="4372">
          <cell r="K4372">
            <v>2026</v>
          </cell>
          <cell r="X4372">
            <v>0</v>
          </cell>
          <cell r="AE4372" t="str">
            <v>Tools and Shop Equipment</v>
          </cell>
        </row>
        <row r="4373">
          <cell r="K4373">
            <v>2026</v>
          </cell>
          <cell r="X4373">
            <v>147564</v>
          </cell>
          <cell r="AE4373" t="str">
            <v>PPP Main Replacement</v>
          </cell>
        </row>
        <row r="4374">
          <cell r="K4374">
            <v>2026</v>
          </cell>
          <cell r="X4374">
            <v>243683</v>
          </cell>
          <cell r="AE4374" t="str">
            <v>Service Line Replacements</v>
          </cell>
        </row>
        <row r="4375">
          <cell r="K4375">
            <v>2024</v>
          </cell>
          <cell r="X4375">
            <v>3653039</v>
          </cell>
          <cell r="AE4375" t="str">
            <v>New Revenue Services</v>
          </cell>
        </row>
        <row r="4376">
          <cell r="K4376">
            <v>2019</v>
          </cell>
          <cell r="X4376">
            <v>204996</v>
          </cell>
          <cell r="AE4376" t="str">
            <v>Service Line Replacements</v>
          </cell>
        </row>
        <row r="4377">
          <cell r="K4377">
            <v>2023</v>
          </cell>
          <cell r="X4377">
            <v>0</v>
          </cell>
          <cell r="AE4377" t="str">
            <v>Misc. Non-Revenue Producing</v>
          </cell>
        </row>
        <row r="4378">
          <cell r="K4378">
            <v>2023</v>
          </cell>
          <cell r="X4378">
            <v>52188</v>
          </cell>
          <cell r="AE4378" t="str">
            <v>Improvements to Property</v>
          </cell>
        </row>
        <row r="4379">
          <cell r="K4379">
            <v>2019</v>
          </cell>
          <cell r="X4379">
            <v>102503</v>
          </cell>
          <cell r="AE4379" t="str">
            <v>Regulators</v>
          </cell>
        </row>
        <row r="4380">
          <cell r="K4380">
            <v>2020</v>
          </cell>
          <cell r="X4380">
            <v>0</v>
          </cell>
          <cell r="AE4380" t="str">
            <v>Meter/Reg Install - Res</v>
          </cell>
        </row>
        <row r="4381">
          <cell r="K4381">
            <v>2018</v>
          </cell>
          <cell r="X4381">
            <v>0</v>
          </cell>
          <cell r="AE4381" t="str">
            <v>Transportation Vehicles</v>
          </cell>
        </row>
        <row r="4382">
          <cell r="K4382">
            <v>2018</v>
          </cell>
          <cell r="X4382">
            <v>0</v>
          </cell>
          <cell r="AE4382" t="str">
            <v>Testing and Measuring Equipment</v>
          </cell>
        </row>
        <row r="4383">
          <cell r="K4383">
            <v>2029</v>
          </cell>
          <cell r="X4383">
            <v>45924</v>
          </cell>
          <cell r="AE4383" t="str">
            <v>Meter/Reg Install - Res</v>
          </cell>
        </row>
        <row r="4384">
          <cell r="K4384">
            <v>2024</v>
          </cell>
          <cell r="X4384">
            <v>115968</v>
          </cell>
          <cell r="AE4384" t="str">
            <v>Regulators</v>
          </cell>
        </row>
        <row r="4385">
          <cell r="K4385">
            <v>2022</v>
          </cell>
          <cell r="X4385">
            <v>0</v>
          </cell>
          <cell r="AE4385" t="str">
            <v>Alternative Fueling Stations</v>
          </cell>
        </row>
        <row r="4386">
          <cell r="K4386">
            <v>2023</v>
          </cell>
          <cell r="X4386">
            <v>0</v>
          </cell>
          <cell r="AE4386" t="str">
            <v>Undetermined Capital Projects 5yr</v>
          </cell>
        </row>
        <row r="4387">
          <cell r="K4387">
            <v>2025</v>
          </cell>
          <cell r="X4387">
            <v>4348.8</v>
          </cell>
          <cell r="AE4387" t="str">
            <v>Measuring and Regulation Station Equipment</v>
          </cell>
        </row>
        <row r="4388">
          <cell r="K4388">
            <v>2021</v>
          </cell>
          <cell r="X4388">
            <v>36768</v>
          </cell>
          <cell r="AE4388" t="str">
            <v>Distribution System Improvements</v>
          </cell>
        </row>
        <row r="4389">
          <cell r="K4389">
            <v>2023</v>
          </cell>
          <cell r="X4389">
            <v>0</v>
          </cell>
          <cell r="AE4389" t="str">
            <v>Communication Equipment</v>
          </cell>
        </row>
        <row r="4390">
          <cell r="K4390">
            <v>2018</v>
          </cell>
          <cell r="X4390">
            <v>0</v>
          </cell>
          <cell r="AE4390" t="str">
            <v>Office Equipment</v>
          </cell>
        </row>
        <row r="4391">
          <cell r="K4391">
            <v>2024</v>
          </cell>
          <cell r="X4391">
            <v>594924</v>
          </cell>
          <cell r="AE4391" t="str">
            <v>Meter/Reg Install - Res</v>
          </cell>
        </row>
        <row r="4392">
          <cell r="K4392">
            <v>2022</v>
          </cell>
          <cell r="X4392">
            <v>0</v>
          </cell>
          <cell r="AE4392" t="str">
            <v>Howey-in-the Hill Line Replacement</v>
          </cell>
        </row>
        <row r="4393">
          <cell r="K4393">
            <v>2022</v>
          </cell>
          <cell r="X4393">
            <v>0</v>
          </cell>
          <cell r="AE4393" t="str">
            <v>New Revenue Mains</v>
          </cell>
        </row>
        <row r="4394">
          <cell r="K4394">
            <v>2018</v>
          </cell>
          <cell r="X4394">
            <v>0</v>
          </cell>
          <cell r="AE4394" t="str">
            <v>Office Equipment</v>
          </cell>
        </row>
        <row r="4395">
          <cell r="K4395">
            <v>2018</v>
          </cell>
          <cell r="X4395">
            <v>72088.86</v>
          </cell>
          <cell r="AE4395" t="str">
            <v>Meter/Reg Install - Comm</v>
          </cell>
        </row>
        <row r="4396">
          <cell r="K4396">
            <v>2028</v>
          </cell>
          <cell r="X4396">
            <v>536652</v>
          </cell>
          <cell r="AE4396" t="str">
            <v>PPP Main Replacement</v>
          </cell>
        </row>
        <row r="4397">
          <cell r="K4397">
            <v>2022</v>
          </cell>
          <cell r="X4397">
            <v>3178980</v>
          </cell>
          <cell r="AE4397" t="str">
            <v>New Revenue Services</v>
          </cell>
        </row>
        <row r="4398">
          <cell r="K4398">
            <v>2029</v>
          </cell>
          <cell r="X4398">
            <v>15996</v>
          </cell>
          <cell r="AE4398" t="str">
            <v>Distribution System Improvements</v>
          </cell>
        </row>
        <row r="4399">
          <cell r="K4399">
            <v>2021</v>
          </cell>
          <cell r="X4399">
            <v>0</v>
          </cell>
          <cell r="AE4399" t="str">
            <v>SCADA Software</v>
          </cell>
        </row>
        <row r="4400">
          <cell r="K4400">
            <v>2021</v>
          </cell>
          <cell r="X4400">
            <v>0</v>
          </cell>
          <cell r="AE4400" t="str">
            <v>Communication Equipment</v>
          </cell>
        </row>
        <row r="4401">
          <cell r="K4401">
            <v>2018</v>
          </cell>
          <cell r="X4401">
            <v>27979.19</v>
          </cell>
          <cell r="AE4401" t="str">
            <v>Main Replacements</v>
          </cell>
        </row>
        <row r="4402">
          <cell r="K4402">
            <v>2020</v>
          </cell>
          <cell r="X4402">
            <v>107688</v>
          </cell>
          <cell r="AE4402" t="str">
            <v>Improvements to Property</v>
          </cell>
        </row>
        <row r="4403">
          <cell r="K4403">
            <v>2024</v>
          </cell>
          <cell r="X4403">
            <v>0</v>
          </cell>
          <cell r="AE4403" t="str">
            <v>Testing and Measuring Equipment</v>
          </cell>
        </row>
        <row r="4404">
          <cell r="K4404">
            <v>2024</v>
          </cell>
          <cell r="X4404">
            <v>616440</v>
          </cell>
          <cell r="AE4404" t="str">
            <v>Municipal Improvements</v>
          </cell>
        </row>
        <row r="4405">
          <cell r="K4405">
            <v>2027</v>
          </cell>
          <cell r="X4405">
            <v>30460.080000000002</v>
          </cell>
          <cell r="AE4405" t="str">
            <v>Measuring and Regulation Station Equipment</v>
          </cell>
        </row>
        <row r="4406">
          <cell r="K4406">
            <v>2022</v>
          </cell>
          <cell r="X4406">
            <v>172296</v>
          </cell>
          <cell r="AE4406" t="str">
            <v>Main Replacements</v>
          </cell>
        </row>
        <row r="4407">
          <cell r="K4407">
            <v>2018</v>
          </cell>
          <cell r="X4407">
            <v>62117.26</v>
          </cell>
          <cell r="AE4407" t="str">
            <v>Service Line Replacements</v>
          </cell>
        </row>
        <row r="4408">
          <cell r="K4408">
            <v>2025</v>
          </cell>
          <cell r="X4408">
            <v>0</v>
          </cell>
          <cell r="AE4408" t="str">
            <v>New Revenue Mains</v>
          </cell>
        </row>
        <row r="4409">
          <cell r="K4409">
            <v>2026</v>
          </cell>
          <cell r="X4409">
            <v>21935</v>
          </cell>
          <cell r="AE4409" t="str">
            <v>Meter/Reg Install - Res</v>
          </cell>
        </row>
        <row r="4410">
          <cell r="K4410">
            <v>2018</v>
          </cell>
          <cell r="X4410">
            <v>10035.959999999999</v>
          </cell>
          <cell r="AE4410" t="str">
            <v>Municipal Improvements</v>
          </cell>
        </row>
        <row r="4411">
          <cell r="K4411">
            <v>2028</v>
          </cell>
          <cell r="X4411">
            <v>374663</v>
          </cell>
          <cell r="AE4411" t="str">
            <v>New Revenue Services</v>
          </cell>
        </row>
        <row r="4412">
          <cell r="K4412">
            <v>2022</v>
          </cell>
          <cell r="X4412">
            <v>490211</v>
          </cell>
          <cell r="AE4412" t="str">
            <v>PPP Main Replacement</v>
          </cell>
        </row>
        <row r="4413">
          <cell r="K4413">
            <v>2029</v>
          </cell>
          <cell r="X4413">
            <v>204815</v>
          </cell>
          <cell r="AE4413" t="str">
            <v>Main Replacements</v>
          </cell>
        </row>
        <row r="4414">
          <cell r="K4414">
            <v>2018</v>
          </cell>
          <cell r="X4414">
            <v>2790</v>
          </cell>
          <cell r="AE4414" t="str">
            <v>Testing and Measuring Equipment</v>
          </cell>
        </row>
        <row r="4415">
          <cell r="K4415">
            <v>2020</v>
          </cell>
          <cell r="X4415">
            <v>3843.72</v>
          </cell>
          <cell r="AE4415" t="str">
            <v>Measuring and Regulation Station Equipment</v>
          </cell>
        </row>
        <row r="4416">
          <cell r="K4416">
            <v>2023</v>
          </cell>
          <cell r="X4416">
            <v>153155</v>
          </cell>
          <cell r="AE4416" t="str">
            <v>Municipal Improvements</v>
          </cell>
        </row>
        <row r="4417">
          <cell r="K4417">
            <v>2027</v>
          </cell>
          <cell r="X4417">
            <v>0</v>
          </cell>
          <cell r="AE4417" t="str">
            <v>Undetermined Capital Projects 5yr</v>
          </cell>
        </row>
        <row r="4418">
          <cell r="K4418">
            <v>2025</v>
          </cell>
          <cell r="X4418">
            <v>0</v>
          </cell>
          <cell r="AE4418" t="str">
            <v>Alternative Fueling Stations</v>
          </cell>
        </row>
        <row r="4419">
          <cell r="K4419">
            <v>2026</v>
          </cell>
          <cell r="X4419">
            <v>191291</v>
          </cell>
          <cell r="AE4419" t="str">
            <v>Cathodic Protection</v>
          </cell>
        </row>
        <row r="4420">
          <cell r="K4420">
            <v>2021</v>
          </cell>
          <cell r="X4420">
            <v>43332</v>
          </cell>
          <cell r="AE4420" t="str">
            <v>Distribution System Improvements</v>
          </cell>
        </row>
        <row r="4421">
          <cell r="K4421">
            <v>2027</v>
          </cell>
          <cell r="X4421">
            <v>279240</v>
          </cell>
          <cell r="AE4421" t="str">
            <v>Municipal Improvements</v>
          </cell>
        </row>
        <row r="4422">
          <cell r="K4422">
            <v>2020</v>
          </cell>
          <cell r="X4422">
            <v>17940</v>
          </cell>
          <cell r="AE4422" t="str">
            <v>Meter/Reg Install - Comm</v>
          </cell>
        </row>
        <row r="4423">
          <cell r="K4423">
            <v>2023</v>
          </cell>
          <cell r="X4423">
            <v>0</v>
          </cell>
          <cell r="AE4423" t="str">
            <v>Improvements to Property</v>
          </cell>
        </row>
        <row r="4424">
          <cell r="K4424">
            <v>2020</v>
          </cell>
          <cell r="X4424">
            <v>0</v>
          </cell>
          <cell r="AE4424" t="str">
            <v>New Revenue Mains</v>
          </cell>
        </row>
        <row r="4425">
          <cell r="K4425">
            <v>2025</v>
          </cell>
          <cell r="X4425">
            <v>8556</v>
          </cell>
          <cell r="AE4425" t="str">
            <v>Distribution System Improvements</v>
          </cell>
        </row>
        <row r="4426">
          <cell r="K4426">
            <v>2029</v>
          </cell>
          <cell r="X4426">
            <v>262416</v>
          </cell>
          <cell r="AE4426" t="str">
            <v>Service Line Replacements</v>
          </cell>
        </row>
        <row r="4427">
          <cell r="K4427">
            <v>2029</v>
          </cell>
          <cell r="X4427">
            <v>459228</v>
          </cell>
          <cell r="AE4427" t="str">
            <v>New Revenue Services</v>
          </cell>
        </row>
        <row r="4428">
          <cell r="K4428">
            <v>2019</v>
          </cell>
          <cell r="X4428">
            <v>9740</v>
          </cell>
          <cell r="AE4428" t="str">
            <v>Tools and Shop Equipment</v>
          </cell>
        </row>
        <row r="4429">
          <cell r="K4429">
            <v>2020</v>
          </cell>
          <cell r="X4429">
            <v>0</v>
          </cell>
          <cell r="AE4429" t="str">
            <v>Snell Is &amp; Brightwaters Water Cross</v>
          </cell>
        </row>
        <row r="4430">
          <cell r="K4430">
            <v>2019</v>
          </cell>
          <cell r="X4430">
            <v>36768</v>
          </cell>
          <cell r="AE4430" t="str">
            <v>Improvements to Property</v>
          </cell>
        </row>
        <row r="4431">
          <cell r="K4431">
            <v>2027</v>
          </cell>
          <cell r="X4431">
            <v>31223</v>
          </cell>
          <cell r="AE4431" t="str">
            <v>Service Line Replacements</v>
          </cell>
        </row>
        <row r="4432">
          <cell r="K4432">
            <v>2028</v>
          </cell>
          <cell r="X4432">
            <v>158099</v>
          </cell>
          <cell r="AE4432" t="str">
            <v>Meter/Reg Install - Comm</v>
          </cell>
        </row>
        <row r="4433">
          <cell r="K4433">
            <v>2027</v>
          </cell>
          <cell r="X4433">
            <v>48732</v>
          </cell>
          <cell r="AE4433" t="str">
            <v>Main Replacements</v>
          </cell>
        </row>
        <row r="4434">
          <cell r="K4434">
            <v>2026</v>
          </cell>
          <cell r="X4434">
            <v>73104</v>
          </cell>
          <cell r="AE4434" t="str">
            <v>Cathodic Protection</v>
          </cell>
        </row>
        <row r="4435">
          <cell r="K4435">
            <v>2022</v>
          </cell>
          <cell r="X4435">
            <v>0</v>
          </cell>
          <cell r="AE4435" t="str">
            <v>Communication Equipment</v>
          </cell>
        </row>
        <row r="4436">
          <cell r="K4436">
            <v>2020</v>
          </cell>
          <cell r="X4436">
            <v>0</v>
          </cell>
          <cell r="AE4436" t="str">
            <v>Communication Equipment</v>
          </cell>
        </row>
        <row r="4437">
          <cell r="K4437">
            <v>2029</v>
          </cell>
          <cell r="X4437">
            <v>0</v>
          </cell>
          <cell r="AE4437" t="str">
            <v>PPP Main Replacement</v>
          </cell>
        </row>
        <row r="4438">
          <cell r="K4438">
            <v>2029</v>
          </cell>
          <cell r="X4438">
            <v>23615</v>
          </cell>
          <cell r="AE4438" t="str">
            <v>Meter/Reg Install - Res</v>
          </cell>
        </row>
        <row r="4439">
          <cell r="K4439">
            <v>2029</v>
          </cell>
          <cell r="X4439">
            <v>78720</v>
          </cell>
          <cell r="AE4439" t="str">
            <v>Regulators</v>
          </cell>
        </row>
        <row r="4440">
          <cell r="K4440">
            <v>2020</v>
          </cell>
          <cell r="X4440">
            <v>79992</v>
          </cell>
          <cell r="AE4440" t="str">
            <v>Main Replacements</v>
          </cell>
        </row>
        <row r="4441">
          <cell r="K4441">
            <v>2029</v>
          </cell>
          <cell r="X4441">
            <v>2377000</v>
          </cell>
          <cell r="AE4441" t="str">
            <v>Office Equipment</v>
          </cell>
        </row>
        <row r="4442">
          <cell r="K4442">
            <v>2028</v>
          </cell>
          <cell r="X4442">
            <v>194579</v>
          </cell>
          <cell r="AE4442" t="str">
            <v>Meter/Reg Install - Comm</v>
          </cell>
        </row>
        <row r="4443">
          <cell r="K4443">
            <v>2028</v>
          </cell>
          <cell r="X4443">
            <v>1284</v>
          </cell>
          <cell r="AE4443" t="str">
            <v>Meter/Reg Install - Comm</v>
          </cell>
        </row>
        <row r="4444">
          <cell r="K4444">
            <v>2023</v>
          </cell>
          <cell r="X4444">
            <v>39276</v>
          </cell>
          <cell r="AE4444" t="str">
            <v>PPP Main Replacement</v>
          </cell>
        </row>
        <row r="4445">
          <cell r="K4445">
            <v>2028</v>
          </cell>
          <cell r="X4445">
            <v>296603</v>
          </cell>
          <cell r="AE4445" t="str">
            <v>Distribution System Improvements</v>
          </cell>
        </row>
        <row r="4446">
          <cell r="K4446">
            <v>2019</v>
          </cell>
          <cell r="X4446">
            <v>300000</v>
          </cell>
          <cell r="AE4446" t="str">
            <v>New Revenue Services</v>
          </cell>
        </row>
        <row r="4447">
          <cell r="K4447">
            <v>2019</v>
          </cell>
          <cell r="X4447">
            <v>42000</v>
          </cell>
          <cell r="AE4447" t="str">
            <v>Municipal Improvements</v>
          </cell>
        </row>
        <row r="4448">
          <cell r="K4448">
            <v>2023</v>
          </cell>
          <cell r="X4448">
            <v>2050000</v>
          </cell>
          <cell r="AE4448" t="str">
            <v>Office Equipment</v>
          </cell>
        </row>
        <row r="4449">
          <cell r="K4449">
            <v>2028</v>
          </cell>
          <cell r="X4449">
            <v>3840</v>
          </cell>
          <cell r="AE4449" t="str">
            <v>Meter/Reg Install - Res</v>
          </cell>
        </row>
        <row r="4450">
          <cell r="K4450">
            <v>2021</v>
          </cell>
          <cell r="X4450">
            <v>709176</v>
          </cell>
          <cell r="AE4450" t="str">
            <v>New Revenue Services</v>
          </cell>
        </row>
        <row r="4451">
          <cell r="K4451">
            <v>2019</v>
          </cell>
          <cell r="X4451">
            <v>0</v>
          </cell>
          <cell r="AE4451" t="str">
            <v>Regulators</v>
          </cell>
        </row>
        <row r="4452">
          <cell r="K4452">
            <v>2024</v>
          </cell>
          <cell r="X4452">
            <v>20000</v>
          </cell>
          <cell r="AE4452" t="str">
            <v>Power Operated Equipment</v>
          </cell>
        </row>
        <row r="4453">
          <cell r="K4453">
            <v>2029</v>
          </cell>
          <cell r="X4453">
            <v>196812</v>
          </cell>
          <cell r="AE4453" t="str">
            <v>Regulators</v>
          </cell>
        </row>
        <row r="4454">
          <cell r="K4454">
            <v>2026</v>
          </cell>
          <cell r="X4454">
            <v>62448</v>
          </cell>
          <cell r="AE4454" t="str">
            <v>Improvements to Property</v>
          </cell>
        </row>
        <row r="4455">
          <cell r="K4455">
            <v>2018</v>
          </cell>
          <cell r="X4455">
            <v>0</v>
          </cell>
          <cell r="AE4455" t="str">
            <v>Improvements to Property</v>
          </cell>
        </row>
        <row r="4456">
          <cell r="K4456">
            <v>2021</v>
          </cell>
          <cell r="X4456">
            <v>501155</v>
          </cell>
          <cell r="AE4456" t="str">
            <v>Meter/Reg Install - Res</v>
          </cell>
        </row>
        <row r="4457">
          <cell r="K4457">
            <v>2024</v>
          </cell>
          <cell r="X4457">
            <v>2342580</v>
          </cell>
          <cell r="AE4457" t="str">
            <v>New Revenue Mains</v>
          </cell>
        </row>
        <row r="4458">
          <cell r="K4458">
            <v>2026</v>
          </cell>
          <cell r="X4458">
            <v>0</v>
          </cell>
          <cell r="AE4458" t="str">
            <v>Transportation Vehicles</v>
          </cell>
        </row>
        <row r="4459">
          <cell r="K4459">
            <v>2025</v>
          </cell>
          <cell r="X4459">
            <v>90504</v>
          </cell>
          <cell r="AE4459" t="str">
            <v>Main Replacements</v>
          </cell>
        </row>
        <row r="4460">
          <cell r="K4460">
            <v>2018</v>
          </cell>
          <cell r="X4460">
            <v>750000</v>
          </cell>
          <cell r="AE4460" t="str">
            <v>Gate-Ft. Myers</v>
          </cell>
        </row>
        <row r="4461">
          <cell r="K4461">
            <v>2019</v>
          </cell>
          <cell r="X4461">
            <v>0</v>
          </cell>
          <cell r="AE4461" t="str">
            <v>Office Equipment</v>
          </cell>
        </row>
        <row r="4462">
          <cell r="K4462">
            <v>2018</v>
          </cell>
          <cell r="X4462">
            <v>0</v>
          </cell>
          <cell r="AE4462" t="str">
            <v>Alternative Fueling Stations</v>
          </cell>
        </row>
        <row r="4463">
          <cell r="K4463">
            <v>2027</v>
          </cell>
          <cell r="X4463">
            <v>12491</v>
          </cell>
          <cell r="AE4463" t="str">
            <v>New Revenue Mains</v>
          </cell>
        </row>
        <row r="4464">
          <cell r="K4464">
            <v>2024</v>
          </cell>
          <cell r="X4464">
            <v>22632</v>
          </cell>
          <cell r="AE4464" t="str">
            <v>Main Replacements</v>
          </cell>
        </row>
        <row r="4465">
          <cell r="K4465">
            <v>2026</v>
          </cell>
          <cell r="X4465">
            <v>0</v>
          </cell>
          <cell r="AE4465" t="str">
            <v>Communication Equipment</v>
          </cell>
        </row>
        <row r="4466">
          <cell r="K4466">
            <v>2021</v>
          </cell>
          <cell r="X4466">
            <v>13132.8</v>
          </cell>
          <cell r="AE4466" t="str">
            <v>Measuring and Regulation Station Equipment</v>
          </cell>
        </row>
        <row r="4467">
          <cell r="K4467">
            <v>2027</v>
          </cell>
          <cell r="X4467">
            <v>2496</v>
          </cell>
          <cell r="AE4467" t="str">
            <v>Meter/Reg Install - Comm</v>
          </cell>
        </row>
        <row r="4468">
          <cell r="K4468">
            <v>2021</v>
          </cell>
          <cell r="X4468">
            <v>99804</v>
          </cell>
          <cell r="AE4468" t="str">
            <v>Distribution System Improvements</v>
          </cell>
        </row>
        <row r="4469">
          <cell r="K4469">
            <v>2020</v>
          </cell>
          <cell r="X4469">
            <v>2869212</v>
          </cell>
          <cell r="AE4469" t="str">
            <v>PPP Main Replacement</v>
          </cell>
        </row>
        <row r="4470">
          <cell r="K4470">
            <v>2018</v>
          </cell>
          <cell r="X4470">
            <v>1880</v>
          </cell>
          <cell r="AE4470" t="str">
            <v>Meter/Reg Install - Res</v>
          </cell>
        </row>
        <row r="4471">
          <cell r="K4471">
            <v>2023</v>
          </cell>
          <cell r="X4471">
            <v>1018272</v>
          </cell>
          <cell r="AE4471" t="str">
            <v>New Revenue Services</v>
          </cell>
        </row>
        <row r="4472">
          <cell r="K4472">
            <v>2022</v>
          </cell>
          <cell r="X4472">
            <v>37692</v>
          </cell>
          <cell r="AE4472" t="str">
            <v>Distribution System Improvements</v>
          </cell>
        </row>
        <row r="4473">
          <cell r="K4473">
            <v>2020</v>
          </cell>
          <cell r="X4473">
            <v>0</v>
          </cell>
          <cell r="AE4473" t="str">
            <v>Cast Iron/Bare Steel Main Repl.</v>
          </cell>
        </row>
        <row r="4474">
          <cell r="K4474">
            <v>2023</v>
          </cell>
          <cell r="X4474">
            <v>0</v>
          </cell>
          <cell r="AE4474" t="str">
            <v>Alternative Fueling Stations</v>
          </cell>
        </row>
        <row r="4475">
          <cell r="K4475">
            <v>2022</v>
          </cell>
          <cell r="X4475">
            <v>2229707</v>
          </cell>
          <cell r="AE4475" t="str">
            <v>New Revenue Mains</v>
          </cell>
        </row>
        <row r="4476">
          <cell r="K4476">
            <v>2024</v>
          </cell>
          <cell r="X4476">
            <v>2316</v>
          </cell>
          <cell r="AE4476" t="str">
            <v>Meter/Reg Install - Res</v>
          </cell>
        </row>
        <row r="4477">
          <cell r="K4477">
            <v>2018</v>
          </cell>
          <cell r="X4477">
            <v>0</v>
          </cell>
          <cell r="AE4477" t="str">
            <v>Communication Equipment</v>
          </cell>
        </row>
        <row r="4478">
          <cell r="K4478">
            <v>2027</v>
          </cell>
          <cell r="X4478">
            <v>38400</v>
          </cell>
          <cell r="AE4478" t="str">
            <v>Transportation Vehicles</v>
          </cell>
        </row>
        <row r="4479">
          <cell r="K4479">
            <v>2019</v>
          </cell>
          <cell r="X4479">
            <v>0</v>
          </cell>
          <cell r="AE4479" t="str">
            <v>Communication Equipment</v>
          </cell>
        </row>
        <row r="4480">
          <cell r="K4480">
            <v>2023</v>
          </cell>
          <cell r="X4480">
            <v>262152</v>
          </cell>
          <cell r="AE4480" t="str">
            <v>Meter/Reg Install - Comm</v>
          </cell>
        </row>
        <row r="4481">
          <cell r="K4481">
            <v>2027</v>
          </cell>
          <cell r="X4481">
            <v>0</v>
          </cell>
          <cell r="AE4481" t="str">
            <v>Regulators</v>
          </cell>
        </row>
        <row r="4482">
          <cell r="K4482">
            <v>2029</v>
          </cell>
          <cell r="X4482">
            <v>0</v>
          </cell>
          <cell r="AE4482" t="str">
            <v>PPP Main Replacement</v>
          </cell>
        </row>
        <row r="4483">
          <cell r="K4483">
            <v>2026</v>
          </cell>
          <cell r="X4483">
            <v>0</v>
          </cell>
          <cell r="AE4483" t="str">
            <v>Misc. Non-Revenue Producing</v>
          </cell>
        </row>
        <row r="4484">
          <cell r="K4484">
            <v>2021</v>
          </cell>
          <cell r="X4484">
            <v>25176</v>
          </cell>
          <cell r="AE4484" t="str">
            <v>PPP Main Replacement</v>
          </cell>
        </row>
        <row r="4485">
          <cell r="K4485">
            <v>2022</v>
          </cell>
          <cell r="X4485">
            <v>0</v>
          </cell>
          <cell r="AE4485" t="str">
            <v>Power Operated Equipment</v>
          </cell>
        </row>
        <row r="4486">
          <cell r="K4486">
            <v>2018</v>
          </cell>
          <cell r="X4486">
            <v>23734.18</v>
          </cell>
          <cell r="AE4486" t="str">
            <v>Service Line Replacements</v>
          </cell>
        </row>
        <row r="4487">
          <cell r="K4487">
            <v>2019</v>
          </cell>
          <cell r="X4487">
            <v>237492</v>
          </cell>
          <cell r="AE4487" t="str">
            <v>Distribution System Improvements</v>
          </cell>
        </row>
        <row r="4488">
          <cell r="K4488">
            <v>2025</v>
          </cell>
          <cell r="X4488">
            <v>0</v>
          </cell>
          <cell r="AE4488" t="str">
            <v>Power Operated Equipment</v>
          </cell>
        </row>
        <row r="4489">
          <cell r="K4489">
            <v>2020</v>
          </cell>
          <cell r="X4489">
            <v>42276</v>
          </cell>
          <cell r="AE4489" t="str">
            <v>Distribution System Improvements</v>
          </cell>
        </row>
        <row r="4490">
          <cell r="K4490">
            <v>2024</v>
          </cell>
          <cell r="X4490">
            <v>1043724</v>
          </cell>
          <cell r="AE4490" t="str">
            <v>New Revenue Services</v>
          </cell>
        </row>
        <row r="4491">
          <cell r="K4491">
            <v>2026</v>
          </cell>
          <cell r="X4491">
            <v>389892</v>
          </cell>
          <cell r="AE4491" t="str">
            <v>New Revenue Services</v>
          </cell>
        </row>
        <row r="4492">
          <cell r="K4492">
            <v>2029</v>
          </cell>
          <cell r="X4492">
            <v>0</v>
          </cell>
          <cell r="AE4492" t="str">
            <v>Misc. Non-Revenue Producing</v>
          </cell>
        </row>
        <row r="4493">
          <cell r="K4493">
            <v>2023</v>
          </cell>
          <cell r="X4493">
            <v>4139.28</v>
          </cell>
          <cell r="AE4493" t="str">
            <v>Measuring and Regulation Station Equipment</v>
          </cell>
        </row>
        <row r="4494">
          <cell r="K4494">
            <v>2025</v>
          </cell>
          <cell r="X4494">
            <v>426440</v>
          </cell>
          <cell r="AE4494" t="str">
            <v>Transportation Vehicles</v>
          </cell>
        </row>
        <row r="4495">
          <cell r="K4495">
            <v>2023</v>
          </cell>
          <cell r="X4495">
            <v>275952</v>
          </cell>
          <cell r="AE4495" t="str">
            <v>New Revenue Services</v>
          </cell>
        </row>
        <row r="4496">
          <cell r="K4496">
            <v>2023</v>
          </cell>
          <cell r="X4496">
            <v>113136</v>
          </cell>
          <cell r="AE4496" t="str">
            <v>New Revenue Services</v>
          </cell>
        </row>
        <row r="4497">
          <cell r="K4497">
            <v>2018</v>
          </cell>
          <cell r="X4497">
            <v>0</v>
          </cell>
          <cell r="AE4497" t="str">
            <v>Snell Is &amp; Brightwaters Water Cross</v>
          </cell>
        </row>
        <row r="4498">
          <cell r="K4498">
            <v>2022</v>
          </cell>
          <cell r="X4498">
            <v>0</v>
          </cell>
          <cell r="AE4498" t="str">
            <v>Improvements to Property</v>
          </cell>
        </row>
        <row r="4499">
          <cell r="K4499">
            <v>2025</v>
          </cell>
          <cell r="X4499">
            <v>60000</v>
          </cell>
          <cell r="AE4499" t="str">
            <v>Power Operated Equipment</v>
          </cell>
        </row>
        <row r="4500">
          <cell r="K4500">
            <v>2021</v>
          </cell>
          <cell r="X4500">
            <v>1723020</v>
          </cell>
          <cell r="AE4500" t="str">
            <v>New Revenue Mains</v>
          </cell>
        </row>
        <row r="4501">
          <cell r="K4501">
            <v>2025</v>
          </cell>
          <cell r="X4501">
            <v>0</v>
          </cell>
          <cell r="AE4501" t="str">
            <v>Improvements to Property</v>
          </cell>
        </row>
        <row r="4502">
          <cell r="K4502">
            <v>2023</v>
          </cell>
          <cell r="X4502">
            <v>0</v>
          </cell>
          <cell r="AE4502" t="str">
            <v>Office Equipment</v>
          </cell>
        </row>
        <row r="4503">
          <cell r="K4503">
            <v>2023</v>
          </cell>
          <cell r="X4503">
            <v>2772</v>
          </cell>
          <cell r="AE4503" t="str">
            <v>Measuring and Regulation Station Equipment</v>
          </cell>
        </row>
        <row r="4504">
          <cell r="K4504">
            <v>2018</v>
          </cell>
          <cell r="X4504">
            <v>300000</v>
          </cell>
          <cell r="AE4504" t="str">
            <v>Waste Pro CNG</v>
          </cell>
        </row>
        <row r="4505">
          <cell r="K4505">
            <v>2025</v>
          </cell>
          <cell r="X4505">
            <v>14075</v>
          </cell>
          <cell r="AE4505" t="str">
            <v>Municipal Improvements</v>
          </cell>
        </row>
        <row r="4506">
          <cell r="K4506">
            <v>2019</v>
          </cell>
          <cell r="X4506">
            <v>2052</v>
          </cell>
          <cell r="AE4506" t="str">
            <v>New Revenue Services</v>
          </cell>
        </row>
        <row r="4507">
          <cell r="K4507">
            <v>2020</v>
          </cell>
          <cell r="X4507">
            <v>3309468</v>
          </cell>
          <cell r="AE4507" t="str">
            <v>New Revenue Services</v>
          </cell>
        </row>
        <row r="4508">
          <cell r="K4508">
            <v>2025</v>
          </cell>
          <cell r="X4508">
            <v>0</v>
          </cell>
          <cell r="AE4508" t="str">
            <v>Misc. Non-Revenue Producing</v>
          </cell>
        </row>
        <row r="4509">
          <cell r="K4509">
            <v>2026</v>
          </cell>
          <cell r="X4509">
            <v>37775</v>
          </cell>
          <cell r="AE4509" t="str">
            <v>Cathodic Protection</v>
          </cell>
        </row>
        <row r="4510">
          <cell r="K4510">
            <v>2024</v>
          </cell>
          <cell r="X4510">
            <v>268704</v>
          </cell>
          <cell r="AE4510" t="str">
            <v>Meter/Reg Install - Comm</v>
          </cell>
        </row>
        <row r="4511">
          <cell r="K4511">
            <v>2021</v>
          </cell>
          <cell r="X4511">
            <v>33384</v>
          </cell>
          <cell r="AE4511" t="str">
            <v>Cathodic Protection</v>
          </cell>
        </row>
        <row r="4512">
          <cell r="K4512">
            <v>2018</v>
          </cell>
          <cell r="X4512">
            <v>39964.04</v>
          </cell>
          <cell r="AE4512" t="str">
            <v>Municipal Improvements</v>
          </cell>
        </row>
        <row r="4513">
          <cell r="K4513">
            <v>2025</v>
          </cell>
          <cell r="X4513">
            <v>0</v>
          </cell>
          <cell r="AE4513" t="str">
            <v>Regulators</v>
          </cell>
        </row>
        <row r="4514">
          <cell r="K4514">
            <v>2023</v>
          </cell>
          <cell r="X4514">
            <v>28284</v>
          </cell>
          <cell r="AE4514" t="str">
            <v>Meter/Reg Install - Res</v>
          </cell>
        </row>
        <row r="4515">
          <cell r="K4515">
            <v>2025</v>
          </cell>
          <cell r="X4515">
            <v>62627</v>
          </cell>
          <cell r="AE4515" t="str">
            <v>Meter/Reg Install - Res</v>
          </cell>
        </row>
        <row r="4516">
          <cell r="K4516">
            <v>2023</v>
          </cell>
          <cell r="X4516">
            <v>0</v>
          </cell>
          <cell r="AE4516" t="str">
            <v>Combee Rd &amp; East Gate to Eaton Park</v>
          </cell>
        </row>
        <row r="4517">
          <cell r="K4517">
            <v>2026</v>
          </cell>
          <cell r="X4517">
            <v>0</v>
          </cell>
          <cell r="AE4517" t="str">
            <v>Misc. Non-Revenue Producing</v>
          </cell>
        </row>
        <row r="4518">
          <cell r="K4518">
            <v>2026</v>
          </cell>
          <cell r="X4518">
            <v>23148</v>
          </cell>
          <cell r="AE4518" t="str">
            <v>Meter/Reg Install - Comm</v>
          </cell>
        </row>
        <row r="4519">
          <cell r="K4519">
            <v>2026</v>
          </cell>
          <cell r="X4519">
            <v>2718516</v>
          </cell>
          <cell r="AE4519" t="str">
            <v>Municipal Improvements</v>
          </cell>
        </row>
        <row r="4520">
          <cell r="K4520">
            <v>2019</v>
          </cell>
          <cell r="X4520">
            <v>737207</v>
          </cell>
          <cell r="AE4520" t="str">
            <v>PPP Main Replacement</v>
          </cell>
        </row>
        <row r="4521">
          <cell r="K4521">
            <v>2023</v>
          </cell>
          <cell r="X4521">
            <v>21540</v>
          </cell>
          <cell r="AE4521" t="str">
            <v>Main Replacements</v>
          </cell>
        </row>
        <row r="4522">
          <cell r="K4522">
            <v>2028</v>
          </cell>
          <cell r="X4522">
            <v>0</v>
          </cell>
          <cell r="AE4522" t="str">
            <v>Transportation Vehicles</v>
          </cell>
        </row>
        <row r="4523">
          <cell r="K4523">
            <v>2021</v>
          </cell>
          <cell r="X4523">
            <v>2148</v>
          </cell>
          <cell r="AE4523" t="str">
            <v>Meter/Reg Install - Comm</v>
          </cell>
        </row>
        <row r="4524">
          <cell r="K4524">
            <v>2018</v>
          </cell>
          <cell r="X4524">
            <v>480030.26</v>
          </cell>
          <cell r="AE4524" t="str">
            <v>Distribution System Improvements</v>
          </cell>
        </row>
        <row r="4525">
          <cell r="K4525">
            <v>2025</v>
          </cell>
          <cell r="X4525">
            <v>0</v>
          </cell>
          <cell r="AE4525" t="str">
            <v>Alternative Fueling Stations</v>
          </cell>
        </row>
        <row r="4526">
          <cell r="K4526">
            <v>2018</v>
          </cell>
          <cell r="X4526">
            <v>0</v>
          </cell>
          <cell r="AE4526" t="str">
            <v>Communication Equipment</v>
          </cell>
        </row>
        <row r="4527">
          <cell r="K4527">
            <v>2026</v>
          </cell>
          <cell r="X4527">
            <v>0</v>
          </cell>
          <cell r="AE4527" t="str">
            <v>Regulators</v>
          </cell>
        </row>
        <row r="4528">
          <cell r="K4528">
            <v>2024</v>
          </cell>
          <cell r="X4528">
            <v>11316</v>
          </cell>
          <cell r="AE4528" t="str">
            <v>Main Replacements</v>
          </cell>
        </row>
        <row r="4529">
          <cell r="K4529">
            <v>2028</v>
          </cell>
          <cell r="X4529">
            <v>12491</v>
          </cell>
          <cell r="AE4529" t="str">
            <v>Cathodic Protection</v>
          </cell>
        </row>
        <row r="4530">
          <cell r="K4530">
            <v>2026</v>
          </cell>
          <cell r="X4530">
            <v>2375891</v>
          </cell>
          <cell r="AE4530" t="str">
            <v>New Revenue Mains</v>
          </cell>
        </row>
        <row r="4531">
          <cell r="K4531">
            <v>2025</v>
          </cell>
          <cell r="X4531">
            <v>219312</v>
          </cell>
          <cell r="AE4531" t="str">
            <v>Transportation Vehicles</v>
          </cell>
        </row>
        <row r="4532">
          <cell r="K4532">
            <v>2028</v>
          </cell>
          <cell r="X4532">
            <v>62447</v>
          </cell>
          <cell r="AE4532" t="str">
            <v>Service Line Replacements</v>
          </cell>
        </row>
        <row r="4533">
          <cell r="K4533">
            <v>2024</v>
          </cell>
          <cell r="X4533">
            <v>80612.88</v>
          </cell>
          <cell r="AE4533" t="str">
            <v>Measuring and Regulation Station Equipment</v>
          </cell>
        </row>
        <row r="4534">
          <cell r="K4534">
            <v>2026</v>
          </cell>
          <cell r="X4534">
            <v>0</v>
          </cell>
          <cell r="AE4534" t="str">
            <v>Office Equipment</v>
          </cell>
        </row>
        <row r="4535">
          <cell r="K4535">
            <v>2019</v>
          </cell>
          <cell r="X4535">
            <v>2004</v>
          </cell>
          <cell r="AE4535" t="str">
            <v>Main Replacements</v>
          </cell>
        </row>
        <row r="4536">
          <cell r="K4536">
            <v>2027</v>
          </cell>
          <cell r="X4536">
            <v>3103000</v>
          </cell>
          <cell r="AE4536" t="str">
            <v>PGS Unbudgeted &amp; Unforeseen</v>
          </cell>
        </row>
        <row r="4537">
          <cell r="K4537">
            <v>2026</v>
          </cell>
          <cell r="X4537">
            <v>0</v>
          </cell>
          <cell r="AE4537" t="str">
            <v>Testing and Measuring Equipment</v>
          </cell>
        </row>
        <row r="4538">
          <cell r="K4538">
            <v>2023</v>
          </cell>
          <cell r="X4538">
            <v>275953.2</v>
          </cell>
          <cell r="AE4538" t="str">
            <v>Measuring and Regulation Station Equipment</v>
          </cell>
        </row>
        <row r="4539">
          <cell r="K4539">
            <v>2018</v>
          </cell>
          <cell r="X4539">
            <v>237107.59</v>
          </cell>
          <cell r="AE4539" t="str">
            <v>Cathodic Protection</v>
          </cell>
        </row>
        <row r="4540">
          <cell r="K4540">
            <v>2024</v>
          </cell>
          <cell r="X4540">
            <v>0</v>
          </cell>
          <cell r="AE4540" t="str">
            <v>Office Equipment</v>
          </cell>
        </row>
        <row r="4541">
          <cell r="K4541">
            <v>2027</v>
          </cell>
          <cell r="X4541">
            <v>643620</v>
          </cell>
          <cell r="AE4541" t="str">
            <v>Distribution System Improvements</v>
          </cell>
        </row>
        <row r="4542">
          <cell r="K4542">
            <v>2019</v>
          </cell>
          <cell r="X4542">
            <v>27510.33</v>
          </cell>
          <cell r="AE4542" t="str">
            <v>Sand Lake Rd SR 482 Replacement</v>
          </cell>
        </row>
        <row r="4543">
          <cell r="K4543">
            <v>2029</v>
          </cell>
          <cell r="X4543">
            <v>2556</v>
          </cell>
          <cell r="AE4543" t="str">
            <v>Main Replacements</v>
          </cell>
        </row>
        <row r="4544">
          <cell r="K4544">
            <v>2025</v>
          </cell>
          <cell r="X4544">
            <v>0</v>
          </cell>
          <cell r="AE4544" t="str">
            <v>Misc. Non-Revenue Producing</v>
          </cell>
        </row>
        <row r="4545">
          <cell r="K4545">
            <v>2023</v>
          </cell>
          <cell r="X4545">
            <v>1128</v>
          </cell>
          <cell r="AE4545" t="str">
            <v>Meter/Reg Install - Comm</v>
          </cell>
        </row>
        <row r="4546">
          <cell r="K4546">
            <v>2018</v>
          </cell>
          <cell r="X4546">
            <v>190021.88</v>
          </cell>
          <cell r="AE4546" t="str">
            <v>Distribution System Improvements</v>
          </cell>
        </row>
        <row r="4547">
          <cell r="K4547">
            <v>2027</v>
          </cell>
          <cell r="X4547">
            <v>0</v>
          </cell>
          <cell r="AE4547" t="str">
            <v>Power Operated Equipment</v>
          </cell>
        </row>
        <row r="4548">
          <cell r="K4548">
            <v>2020</v>
          </cell>
          <cell r="X4548">
            <v>262656</v>
          </cell>
          <cell r="AE4548" t="str">
            <v>New Revenue Mains</v>
          </cell>
        </row>
        <row r="4549">
          <cell r="K4549">
            <v>2025</v>
          </cell>
          <cell r="X4549">
            <v>71316</v>
          </cell>
          <cell r="AE4549" t="str">
            <v>Cathodic Protection</v>
          </cell>
        </row>
        <row r="4550">
          <cell r="K4550">
            <v>2021</v>
          </cell>
          <cell r="X4550">
            <v>0</v>
          </cell>
          <cell r="AE4550" t="str">
            <v>Office Equipment</v>
          </cell>
        </row>
        <row r="4551">
          <cell r="K4551">
            <v>2022</v>
          </cell>
          <cell r="X4551">
            <v>113136</v>
          </cell>
          <cell r="AE4551" t="str">
            <v>Improvements to Property</v>
          </cell>
        </row>
        <row r="4552">
          <cell r="K4552">
            <v>2024</v>
          </cell>
          <cell r="X4552">
            <v>0</v>
          </cell>
          <cell r="AE4552" t="str">
            <v>Communication Equipment</v>
          </cell>
        </row>
        <row r="4553">
          <cell r="K4553">
            <v>2024</v>
          </cell>
          <cell r="X4553">
            <v>208740</v>
          </cell>
          <cell r="AE4553" t="str">
            <v>Meter/Reg Install - Res</v>
          </cell>
        </row>
        <row r="4554">
          <cell r="K4554">
            <v>2019</v>
          </cell>
          <cell r="X4554">
            <v>0</v>
          </cell>
          <cell r="AE4554" t="str">
            <v>Alternative Fueling Stations</v>
          </cell>
        </row>
        <row r="4555">
          <cell r="K4555">
            <v>2025</v>
          </cell>
          <cell r="X4555">
            <v>36552</v>
          </cell>
          <cell r="AE4555" t="str">
            <v>Improvements to Property</v>
          </cell>
        </row>
        <row r="4556">
          <cell r="K4556">
            <v>2022</v>
          </cell>
          <cell r="X4556">
            <v>175511</v>
          </cell>
          <cell r="AE4556" t="str">
            <v>Cathodic Protection</v>
          </cell>
        </row>
        <row r="4557">
          <cell r="K4557">
            <v>2022</v>
          </cell>
          <cell r="X4557">
            <v>387672</v>
          </cell>
          <cell r="AE4557" t="str">
            <v>Main Replacements</v>
          </cell>
        </row>
        <row r="4558">
          <cell r="K4558">
            <v>2029</v>
          </cell>
          <cell r="X4558">
            <v>0</v>
          </cell>
          <cell r="AE4558" t="str">
            <v>Improvements to Property</v>
          </cell>
        </row>
        <row r="4559">
          <cell r="K4559">
            <v>2020</v>
          </cell>
          <cell r="X4559">
            <v>21012</v>
          </cell>
          <cell r="AE4559" t="str">
            <v>Meter/Reg Install - Res</v>
          </cell>
        </row>
        <row r="4560">
          <cell r="K4560">
            <v>2020</v>
          </cell>
          <cell r="X4560">
            <v>410004</v>
          </cell>
          <cell r="AE4560" t="str">
            <v>New Revenue Services</v>
          </cell>
        </row>
        <row r="4561">
          <cell r="K4561">
            <v>2022</v>
          </cell>
          <cell r="X4561">
            <v>167783</v>
          </cell>
          <cell r="AE4561" t="str">
            <v>Meter/Reg Install - Comm</v>
          </cell>
        </row>
        <row r="4562">
          <cell r="K4562">
            <v>2019</v>
          </cell>
          <cell r="X4562">
            <v>0</v>
          </cell>
          <cell r="AE4562" t="str">
            <v>Cast Iron/Bare Steel Main Repl.</v>
          </cell>
        </row>
        <row r="4563">
          <cell r="K4563">
            <v>2020</v>
          </cell>
          <cell r="X4563">
            <v>50820</v>
          </cell>
          <cell r="AE4563" t="str">
            <v>PPP Main Replacement</v>
          </cell>
        </row>
        <row r="4564">
          <cell r="K4564">
            <v>2026</v>
          </cell>
          <cell r="X4564">
            <v>87422</v>
          </cell>
          <cell r="AE4564" t="str">
            <v>Transportation Vehicles</v>
          </cell>
        </row>
        <row r="4565">
          <cell r="K4565">
            <v>2022</v>
          </cell>
          <cell r="X4565">
            <v>0</v>
          </cell>
          <cell r="AE4565" t="str">
            <v>Regulators</v>
          </cell>
        </row>
        <row r="4566">
          <cell r="K4566">
            <v>2021</v>
          </cell>
          <cell r="X4566">
            <v>171227</v>
          </cell>
          <cell r="AE4566" t="str">
            <v>Cathodic Protection</v>
          </cell>
        </row>
        <row r="4567">
          <cell r="K4567">
            <v>2018</v>
          </cell>
          <cell r="X4567">
            <v>31061.65</v>
          </cell>
          <cell r="AE4567" t="str">
            <v>Regulators</v>
          </cell>
        </row>
        <row r="4568">
          <cell r="K4568">
            <v>2029</v>
          </cell>
          <cell r="X4568">
            <v>0</v>
          </cell>
          <cell r="AE4568" t="str">
            <v>Office Equipment</v>
          </cell>
        </row>
        <row r="4569">
          <cell r="K4569">
            <v>2019</v>
          </cell>
          <cell r="X4569">
            <v>2496</v>
          </cell>
          <cell r="AE4569" t="str">
            <v>Distribution System Improvements</v>
          </cell>
        </row>
        <row r="4570">
          <cell r="K4570">
            <v>2018</v>
          </cell>
          <cell r="X4570">
            <v>500000</v>
          </cell>
          <cell r="AE4570" t="str">
            <v>Gate-Cedar Hills Rebuild</v>
          </cell>
        </row>
        <row r="4571">
          <cell r="K4571">
            <v>2020</v>
          </cell>
          <cell r="X4571">
            <v>158940</v>
          </cell>
          <cell r="AE4571" t="str">
            <v>PPP Main Replacement</v>
          </cell>
        </row>
        <row r="4572">
          <cell r="K4572">
            <v>2026</v>
          </cell>
          <cell r="X4572">
            <v>56462.64</v>
          </cell>
          <cell r="AE4572" t="str">
            <v>Measuring and Regulation Station Equipment</v>
          </cell>
        </row>
        <row r="4573">
          <cell r="K4573">
            <v>2022</v>
          </cell>
          <cell r="X4573">
            <v>0</v>
          </cell>
          <cell r="AE4573" t="str">
            <v>Misc. Non-Revenue Producing</v>
          </cell>
        </row>
        <row r="4574">
          <cell r="K4574">
            <v>2023</v>
          </cell>
          <cell r="X4574">
            <v>118799</v>
          </cell>
          <cell r="AE4574" t="str">
            <v>Cathodic Protection</v>
          </cell>
        </row>
        <row r="4575">
          <cell r="K4575">
            <v>2026</v>
          </cell>
          <cell r="X4575">
            <v>0</v>
          </cell>
          <cell r="AE4575" t="str">
            <v>New Revenue Mains</v>
          </cell>
        </row>
        <row r="4576">
          <cell r="K4576">
            <v>2020</v>
          </cell>
          <cell r="X4576">
            <v>14711</v>
          </cell>
          <cell r="AE4576" t="str">
            <v>Cathodic Protection</v>
          </cell>
        </row>
        <row r="4577">
          <cell r="K4577">
            <v>2025</v>
          </cell>
          <cell r="X4577">
            <v>427931</v>
          </cell>
          <cell r="AE4577" t="str">
            <v>New Revenue Services</v>
          </cell>
        </row>
        <row r="4578">
          <cell r="K4578">
            <v>2028</v>
          </cell>
          <cell r="X4578">
            <v>830496</v>
          </cell>
          <cell r="AE4578" t="str">
            <v>Distribution System Improvements</v>
          </cell>
        </row>
        <row r="4579">
          <cell r="K4579">
            <v>2028</v>
          </cell>
          <cell r="X4579">
            <v>2997167</v>
          </cell>
          <cell r="AE4579" t="str">
            <v>Municipal Improvements</v>
          </cell>
        </row>
        <row r="4580">
          <cell r="K4580">
            <v>2026</v>
          </cell>
          <cell r="X4580">
            <v>36552</v>
          </cell>
          <cell r="AE4580" t="str">
            <v>Regulators</v>
          </cell>
        </row>
        <row r="4581">
          <cell r="K4581">
            <v>2026</v>
          </cell>
          <cell r="X4581">
            <v>30456</v>
          </cell>
          <cell r="AE4581" t="str">
            <v>Service Line Replacements</v>
          </cell>
        </row>
        <row r="4582">
          <cell r="K4582">
            <v>2022</v>
          </cell>
          <cell r="X4582">
            <v>0</v>
          </cell>
          <cell r="AE4582" t="str">
            <v>Office Equipment</v>
          </cell>
        </row>
        <row r="4583">
          <cell r="K4583">
            <v>2019</v>
          </cell>
          <cell r="X4583">
            <v>0</v>
          </cell>
          <cell r="AE4583" t="str">
            <v>Transportation Vehicles</v>
          </cell>
        </row>
        <row r="4584">
          <cell r="K4584">
            <v>2024</v>
          </cell>
          <cell r="X4584">
            <v>53603</v>
          </cell>
          <cell r="AE4584" t="str">
            <v>Municipal Improvements</v>
          </cell>
        </row>
        <row r="4585">
          <cell r="K4585">
            <v>2025</v>
          </cell>
          <cell r="X4585">
            <v>29712</v>
          </cell>
          <cell r="AE4585" t="str">
            <v>Meter/Reg Install - Res</v>
          </cell>
        </row>
        <row r="4586">
          <cell r="K4586">
            <v>2019</v>
          </cell>
          <cell r="X4586">
            <v>31516</v>
          </cell>
          <cell r="AE4586" t="str">
            <v>Transportation Vehicles</v>
          </cell>
        </row>
        <row r="4587">
          <cell r="K4587">
            <v>2027</v>
          </cell>
          <cell r="X4587">
            <v>0</v>
          </cell>
          <cell r="AE4587" t="str">
            <v>Transportation Vehicles</v>
          </cell>
        </row>
        <row r="4588">
          <cell r="K4588">
            <v>2023</v>
          </cell>
          <cell r="X4588">
            <v>10486.2</v>
          </cell>
          <cell r="AE4588" t="str">
            <v>Measuring and Regulation Station Equipment</v>
          </cell>
        </row>
        <row r="4589">
          <cell r="K4589">
            <v>2023</v>
          </cell>
          <cell r="X4589">
            <v>551.88</v>
          </cell>
          <cell r="AE4589" t="str">
            <v>Measuring and Regulation Station Equipment</v>
          </cell>
        </row>
        <row r="4590">
          <cell r="K4590">
            <v>2020</v>
          </cell>
          <cell r="X4590">
            <v>205000</v>
          </cell>
          <cell r="AE4590" t="str">
            <v>Alternative Fueling Stations</v>
          </cell>
        </row>
        <row r="4591">
          <cell r="K4591">
            <v>2020</v>
          </cell>
          <cell r="X4591">
            <v>0</v>
          </cell>
          <cell r="AE4591" t="str">
            <v>Reimbursable Construction</v>
          </cell>
        </row>
        <row r="4592">
          <cell r="K4592">
            <v>2021</v>
          </cell>
          <cell r="X4592">
            <v>0</v>
          </cell>
          <cell r="AE4592" t="str">
            <v>Misc. Non-Revenue Producing</v>
          </cell>
        </row>
        <row r="4593">
          <cell r="K4593">
            <v>2020</v>
          </cell>
          <cell r="X4593">
            <v>90000</v>
          </cell>
          <cell r="AE4593" t="str">
            <v>US 192 - World Drive to US 27</v>
          </cell>
        </row>
        <row r="4594">
          <cell r="K4594">
            <v>2023</v>
          </cell>
          <cell r="X4594">
            <v>0</v>
          </cell>
          <cell r="AE4594" t="str">
            <v>Tools and Shop Equipment</v>
          </cell>
        </row>
        <row r="4595">
          <cell r="K4595">
            <v>2027</v>
          </cell>
          <cell r="X4595">
            <v>0</v>
          </cell>
          <cell r="AE4595" t="str">
            <v>Power Operated Equipment</v>
          </cell>
        </row>
        <row r="4596">
          <cell r="K4596">
            <v>2026</v>
          </cell>
          <cell r="X4596">
            <v>0</v>
          </cell>
          <cell r="AE4596" t="str">
            <v>Improvements to Property</v>
          </cell>
        </row>
        <row r="4597">
          <cell r="K4597">
            <v>2018</v>
          </cell>
          <cell r="X4597">
            <v>13950</v>
          </cell>
          <cell r="AE4597" t="str">
            <v>Power Operated Equipment</v>
          </cell>
        </row>
        <row r="4598">
          <cell r="K4598">
            <v>2023</v>
          </cell>
          <cell r="X4598">
            <v>0</v>
          </cell>
          <cell r="AE4598" t="str">
            <v>Regulators</v>
          </cell>
        </row>
        <row r="4599">
          <cell r="K4599">
            <v>2018</v>
          </cell>
          <cell r="X4599">
            <v>0</v>
          </cell>
          <cell r="AE4599" t="str">
            <v>Office Equipment</v>
          </cell>
        </row>
        <row r="4600">
          <cell r="K4600">
            <v>2024</v>
          </cell>
          <cell r="X4600">
            <v>53741.88</v>
          </cell>
          <cell r="AE4600" t="str">
            <v>Measuring and Regulation Station Equipment</v>
          </cell>
        </row>
        <row r="4601">
          <cell r="K4601">
            <v>2021</v>
          </cell>
          <cell r="X4601">
            <v>169068</v>
          </cell>
          <cell r="AE4601" t="str">
            <v>Cathodic Protection</v>
          </cell>
        </row>
        <row r="4602">
          <cell r="K4602">
            <v>2027</v>
          </cell>
          <cell r="X4602">
            <v>60923</v>
          </cell>
          <cell r="AE4602" t="str">
            <v>New Revenue Mains</v>
          </cell>
        </row>
        <row r="4603">
          <cell r="K4603">
            <v>2024</v>
          </cell>
          <cell r="X4603">
            <v>107484</v>
          </cell>
          <cell r="AE4603" t="str">
            <v>Distribution System Improvements</v>
          </cell>
        </row>
        <row r="4604">
          <cell r="K4604">
            <v>2025</v>
          </cell>
          <cell r="X4604">
            <v>0</v>
          </cell>
          <cell r="AE4604" t="str">
            <v>New Revenue Mains</v>
          </cell>
        </row>
        <row r="4605">
          <cell r="K4605">
            <v>2028</v>
          </cell>
          <cell r="X4605">
            <v>0</v>
          </cell>
          <cell r="AE4605" t="str">
            <v>New Revenue Mains</v>
          </cell>
        </row>
        <row r="4606">
          <cell r="K4606">
            <v>2025</v>
          </cell>
          <cell r="X4606">
            <v>275427.24</v>
          </cell>
          <cell r="AE4606" t="str">
            <v>Measuring and Regulation Station Equipment</v>
          </cell>
        </row>
        <row r="4607">
          <cell r="K4607">
            <v>2023</v>
          </cell>
          <cell r="X4607">
            <v>0</v>
          </cell>
          <cell r="AE4607" t="str">
            <v>New Revenue Mains</v>
          </cell>
        </row>
        <row r="4608">
          <cell r="K4608">
            <v>2029</v>
          </cell>
          <cell r="X4608">
            <v>13680</v>
          </cell>
          <cell r="AE4608" t="str">
            <v>Municipal Improvements</v>
          </cell>
        </row>
        <row r="4609">
          <cell r="K4609">
            <v>2020</v>
          </cell>
          <cell r="X4609">
            <v>2567</v>
          </cell>
          <cell r="AE4609" t="str">
            <v>Distribution System Improvements</v>
          </cell>
        </row>
        <row r="4610">
          <cell r="K4610">
            <v>2029</v>
          </cell>
          <cell r="X4610">
            <v>1637415</v>
          </cell>
          <cell r="AE4610" t="str">
            <v>Deerfield Beach - Upgrade</v>
          </cell>
        </row>
        <row r="4611">
          <cell r="K4611">
            <v>2027</v>
          </cell>
          <cell r="X4611">
            <v>97464</v>
          </cell>
          <cell r="AE4611" t="str">
            <v>Main Replacements</v>
          </cell>
        </row>
        <row r="4612">
          <cell r="K4612">
            <v>2020</v>
          </cell>
          <cell r="X4612">
            <v>7115400.04</v>
          </cell>
          <cell r="AE4612" t="str">
            <v>Cast Iron/Bare Steel Main Repl.</v>
          </cell>
        </row>
        <row r="4613">
          <cell r="K4613">
            <v>2022</v>
          </cell>
          <cell r="X4613">
            <v>255756</v>
          </cell>
          <cell r="AE4613" t="str">
            <v>Distribution System Improvements</v>
          </cell>
        </row>
        <row r="4614">
          <cell r="K4614">
            <v>2019</v>
          </cell>
          <cell r="X4614">
            <v>0</v>
          </cell>
          <cell r="AE4614" t="str">
            <v>Gate-Big Bend 1 &amp; 2 Turbine Lateral</v>
          </cell>
        </row>
        <row r="4615">
          <cell r="K4615">
            <v>2026</v>
          </cell>
          <cell r="X4615">
            <v>42648</v>
          </cell>
          <cell r="AE4615" t="str">
            <v>New Revenue Services</v>
          </cell>
        </row>
        <row r="4616">
          <cell r="K4616">
            <v>2024</v>
          </cell>
          <cell r="X4616">
            <v>13176</v>
          </cell>
          <cell r="AE4616" t="str">
            <v>Distribution System Improvements</v>
          </cell>
        </row>
        <row r="4617">
          <cell r="K4617">
            <v>2027</v>
          </cell>
          <cell r="X4617">
            <v>0</v>
          </cell>
          <cell r="AE4617" t="str">
            <v>Transportation Vehicles</v>
          </cell>
        </row>
        <row r="4618">
          <cell r="K4618">
            <v>2019</v>
          </cell>
          <cell r="X4618">
            <v>0</v>
          </cell>
          <cell r="AE4618" t="str">
            <v>Office Equipment</v>
          </cell>
        </row>
        <row r="4619">
          <cell r="K4619">
            <v>2025</v>
          </cell>
          <cell r="X4619">
            <v>186624</v>
          </cell>
          <cell r="AE4619" t="str">
            <v>Cathodic Protection</v>
          </cell>
        </row>
        <row r="4620">
          <cell r="K4620">
            <v>2027</v>
          </cell>
          <cell r="X4620">
            <v>25596</v>
          </cell>
          <cell r="AE4620" t="str">
            <v>Improvements to Property</v>
          </cell>
        </row>
        <row r="4621">
          <cell r="K4621">
            <v>2024</v>
          </cell>
          <cell r="X4621">
            <v>5796</v>
          </cell>
          <cell r="AE4621" t="str">
            <v>Regulators</v>
          </cell>
        </row>
        <row r="4622">
          <cell r="K4622">
            <v>2028</v>
          </cell>
          <cell r="X4622">
            <v>78720</v>
          </cell>
          <cell r="AE4622" t="str">
            <v>Improvements to Property</v>
          </cell>
        </row>
        <row r="4623">
          <cell r="K4623">
            <v>2025</v>
          </cell>
          <cell r="X4623">
            <v>0</v>
          </cell>
          <cell r="AE4623" t="str">
            <v>Alternative Fueling Stations</v>
          </cell>
        </row>
        <row r="4624">
          <cell r="K4624">
            <v>2027</v>
          </cell>
          <cell r="X4624">
            <v>448028</v>
          </cell>
          <cell r="AE4624" t="str">
            <v>Transportation Vehicles</v>
          </cell>
        </row>
        <row r="4625">
          <cell r="K4625">
            <v>2027</v>
          </cell>
          <cell r="X4625">
            <v>7680</v>
          </cell>
          <cell r="AE4625" t="str">
            <v>Tools and Shop Equipment</v>
          </cell>
        </row>
        <row r="4626">
          <cell r="K4626">
            <v>2022</v>
          </cell>
          <cell r="X4626">
            <v>0</v>
          </cell>
          <cell r="AE4626" t="str">
            <v>Communication Equipment</v>
          </cell>
        </row>
        <row r="4627">
          <cell r="K4627">
            <v>2028</v>
          </cell>
          <cell r="X4627">
            <v>2048135</v>
          </cell>
          <cell r="AE4627" t="str">
            <v>New Revenue Mains</v>
          </cell>
        </row>
        <row r="4628">
          <cell r="K4628">
            <v>2018</v>
          </cell>
          <cell r="X4628">
            <v>848086.73</v>
          </cell>
          <cell r="AE4628" t="str">
            <v>TPA General Hospital water crossing</v>
          </cell>
        </row>
        <row r="4629">
          <cell r="K4629">
            <v>2024</v>
          </cell>
          <cell r="X4629">
            <v>10727</v>
          </cell>
          <cell r="AE4629" t="str">
            <v>Municipal Improvements</v>
          </cell>
        </row>
        <row r="4630">
          <cell r="K4630">
            <v>2018</v>
          </cell>
          <cell r="X4630">
            <v>19641.04</v>
          </cell>
          <cell r="AE4630" t="str">
            <v>Measuring and Regulation Station Equipment</v>
          </cell>
        </row>
        <row r="4631">
          <cell r="K4631">
            <v>2026</v>
          </cell>
          <cell r="X4631">
            <v>0</v>
          </cell>
          <cell r="AE4631" t="str">
            <v>Office Equipment</v>
          </cell>
        </row>
        <row r="4632">
          <cell r="K4632">
            <v>2018</v>
          </cell>
          <cell r="X4632">
            <v>84338.98</v>
          </cell>
          <cell r="AE4632" t="str">
            <v>Distribution System Improvements</v>
          </cell>
        </row>
        <row r="4633">
          <cell r="K4633">
            <v>2022</v>
          </cell>
          <cell r="X4633">
            <v>0</v>
          </cell>
          <cell r="AE4633" t="str">
            <v>Alternative Fueling Stations</v>
          </cell>
        </row>
        <row r="4634">
          <cell r="K4634">
            <v>2029</v>
          </cell>
          <cell r="X4634">
            <v>328020</v>
          </cell>
          <cell r="AE4634" t="str">
            <v>New Revenue Mains</v>
          </cell>
        </row>
        <row r="4635">
          <cell r="K4635">
            <v>2021</v>
          </cell>
          <cell r="X4635">
            <v>0</v>
          </cell>
          <cell r="AE4635" t="str">
            <v>Office Equipment</v>
          </cell>
        </row>
        <row r="4636">
          <cell r="K4636">
            <v>2028</v>
          </cell>
          <cell r="X4636">
            <v>403224</v>
          </cell>
          <cell r="AE4636" t="str">
            <v>New Revenue Services</v>
          </cell>
        </row>
        <row r="4637">
          <cell r="K4637">
            <v>2026</v>
          </cell>
          <cell r="X4637">
            <v>0</v>
          </cell>
          <cell r="AE4637" t="str">
            <v>Testing and Measuring Equipment</v>
          </cell>
        </row>
        <row r="4638">
          <cell r="K4638">
            <v>2028</v>
          </cell>
          <cell r="X4638">
            <v>59587.92</v>
          </cell>
          <cell r="AE4638" t="str">
            <v>Measuring and Regulation Station Equipment</v>
          </cell>
        </row>
        <row r="4639">
          <cell r="K4639">
            <v>2021</v>
          </cell>
          <cell r="X4639">
            <v>46296</v>
          </cell>
          <cell r="AE4639" t="str">
            <v>Municipal Improvements</v>
          </cell>
        </row>
        <row r="4640">
          <cell r="K4640">
            <v>2024</v>
          </cell>
          <cell r="X4640">
            <v>5652</v>
          </cell>
          <cell r="AE4640" t="str">
            <v>Distribution System Improvements</v>
          </cell>
        </row>
        <row r="4641">
          <cell r="K4641">
            <v>2029</v>
          </cell>
          <cell r="X4641">
            <v>460824</v>
          </cell>
          <cell r="AE4641" t="str">
            <v>Main Replacements</v>
          </cell>
        </row>
        <row r="4642">
          <cell r="K4642">
            <v>2018</v>
          </cell>
          <cell r="X4642">
            <v>0</v>
          </cell>
          <cell r="AE4642" t="str">
            <v>Main-Western Way</v>
          </cell>
        </row>
        <row r="4643">
          <cell r="K4643">
            <v>2028</v>
          </cell>
          <cell r="X4643">
            <v>0</v>
          </cell>
          <cell r="AE4643" t="str">
            <v>Misc. Non-Revenue Producing</v>
          </cell>
        </row>
        <row r="4644">
          <cell r="K4644">
            <v>2025</v>
          </cell>
          <cell r="X4644">
            <v>237732</v>
          </cell>
          <cell r="AE4644" t="str">
            <v>Service Line Replacements</v>
          </cell>
        </row>
        <row r="4645">
          <cell r="K4645">
            <v>2024</v>
          </cell>
          <cell r="X4645">
            <v>2832</v>
          </cell>
          <cell r="AE4645" t="str">
            <v>Distribution System Improvements</v>
          </cell>
        </row>
        <row r="4646">
          <cell r="K4646">
            <v>2020</v>
          </cell>
          <cell r="X4646">
            <v>0</v>
          </cell>
          <cell r="AE4646" t="str">
            <v>Big Bend 1 &amp; 2 Turbine 20" Lateral</v>
          </cell>
        </row>
        <row r="4647">
          <cell r="K4647">
            <v>2024</v>
          </cell>
          <cell r="X4647">
            <v>173952</v>
          </cell>
          <cell r="AE4647" t="str">
            <v>Regulators</v>
          </cell>
        </row>
        <row r="4648">
          <cell r="K4648">
            <v>2024</v>
          </cell>
          <cell r="X4648">
            <v>0</v>
          </cell>
          <cell r="AE4648" t="str">
            <v>Misc. Non-Revenue Producing</v>
          </cell>
        </row>
        <row r="4649">
          <cell r="K4649">
            <v>2018</v>
          </cell>
          <cell r="X4649">
            <v>0</v>
          </cell>
          <cell r="AE4649" t="str">
            <v>Gate-Maple Ave Upgrade</v>
          </cell>
        </row>
        <row r="4650">
          <cell r="K4650">
            <v>2027</v>
          </cell>
          <cell r="X4650">
            <v>554627</v>
          </cell>
          <cell r="AE4650" t="str">
            <v>PPP Main Replacement</v>
          </cell>
        </row>
        <row r="4651">
          <cell r="K4651">
            <v>2018</v>
          </cell>
          <cell r="X4651">
            <v>0</v>
          </cell>
          <cell r="AE4651" t="str">
            <v>Main-Sandlake &amp; International Drive</v>
          </cell>
        </row>
        <row r="4652">
          <cell r="K4652">
            <v>2019</v>
          </cell>
          <cell r="X4652">
            <v>0</v>
          </cell>
          <cell r="AE4652" t="str">
            <v>Office Equipment</v>
          </cell>
        </row>
        <row r="4653">
          <cell r="K4653">
            <v>2019</v>
          </cell>
          <cell r="X4653">
            <v>0</v>
          </cell>
          <cell r="AE4653" t="str">
            <v>Power Operated Equipment</v>
          </cell>
        </row>
        <row r="4654">
          <cell r="K4654">
            <v>2023</v>
          </cell>
          <cell r="X4654">
            <v>162624</v>
          </cell>
          <cell r="AE4654" t="str">
            <v>PPP Main Replacement</v>
          </cell>
        </row>
        <row r="4655">
          <cell r="K4655">
            <v>2029</v>
          </cell>
          <cell r="X4655">
            <v>320016</v>
          </cell>
          <cell r="AE4655" t="str">
            <v>New Revenue Services</v>
          </cell>
        </row>
        <row r="4656">
          <cell r="K4656">
            <v>2021</v>
          </cell>
          <cell r="X4656">
            <v>0</v>
          </cell>
          <cell r="AE4656" t="str">
            <v>Orlando Division Building</v>
          </cell>
        </row>
        <row r="4657">
          <cell r="K4657">
            <v>2027</v>
          </cell>
          <cell r="X4657">
            <v>0</v>
          </cell>
          <cell r="AE4657" t="str">
            <v>Misc. Non-Revenue Producing</v>
          </cell>
        </row>
        <row r="4658">
          <cell r="K4658">
            <v>2028</v>
          </cell>
          <cell r="X4658">
            <v>0</v>
          </cell>
          <cell r="AE4658" t="str">
            <v>New Revenue Mains</v>
          </cell>
        </row>
        <row r="4659">
          <cell r="K4659">
            <v>2028</v>
          </cell>
          <cell r="X4659">
            <v>62447</v>
          </cell>
          <cell r="AE4659" t="str">
            <v>New Revenue Mains</v>
          </cell>
        </row>
        <row r="4660">
          <cell r="K4660">
            <v>2022</v>
          </cell>
          <cell r="X4660">
            <v>0</v>
          </cell>
          <cell r="AE4660" t="str">
            <v>Alternative Fueling Stations</v>
          </cell>
        </row>
        <row r="4661">
          <cell r="K4661">
            <v>2023</v>
          </cell>
          <cell r="X4661">
            <v>0</v>
          </cell>
          <cell r="AE4661" t="str">
            <v>Alternative Fueling Stations</v>
          </cell>
        </row>
        <row r="4662">
          <cell r="K4662">
            <v>2026</v>
          </cell>
          <cell r="X4662">
            <v>0</v>
          </cell>
          <cell r="AE4662" t="str">
            <v>Misc. Non-Revenue Producing</v>
          </cell>
        </row>
        <row r="4663">
          <cell r="K4663">
            <v>2025</v>
          </cell>
          <cell r="X4663">
            <v>0</v>
          </cell>
          <cell r="AE4663" t="str">
            <v>Misc. Non-Revenue Producing</v>
          </cell>
        </row>
        <row r="4664">
          <cell r="K4664">
            <v>2026</v>
          </cell>
          <cell r="X4664">
            <v>0</v>
          </cell>
          <cell r="AE4664" t="str">
            <v>Office Equipment</v>
          </cell>
        </row>
        <row r="4665">
          <cell r="K4665">
            <v>2028</v>
          </cell>
          <cell r="X4665">
            <v>288012</v>
          </cell>
          <cell r="AE4665" t="str">
            <v>Meter/Reg Install - Res</v>
          </cell>
        </row>
        <row r="4666">
          <cell r="K4666">
            <v>2024</v>
          </cell>
          <cell r="X4666">
            <v>76170</v>
          </cell>
          <cell r="AE4666" t="str">
            <v>Deerfield Beach - Upgrade</v>
          </cell>
        </row>
        <row r="4667">
          <cell r="K4667">
            <v>2024</v>
          </cell>
          <cell r="X4667">
            <v>0</v>
          </cell>
          <cell r="AE4667" t="str">
            <v>Testing and Measuring Equipment</v>
          </cell>
        </row>
        <row r="4668">
          <cell r="K4668">
            <v>2029</v>
          </cell>
          <cell r="X4668">
            <v>0</v>
          </cell>
          <cell r="AE4668" t="str">
            <v>Misc. Non-Revenue Producing</v>
          </cell>
        </row>
        <row r="4669">
          <cell r="K4669">
            <v>2023</v>
          </cell>
          <cell r="X4669">
            <v>0</v>
          </cell>
          <cell r="AE4669" t="str">
            <v>Misc. Non-Revenue Producing</v>
          </cell>
        </row>
        <row r="4670">
          <cell r="K4670">
            <v>2022</v>
          </cell>
          <cell r="X4670">
            <v>86099</v>
          </cell>
          <cell r="AE4670" t="str">
            <v>Cathodic Protection</v>
          </cell>
        </row>
        <row r="4671">
          <cell r="K4671">
            <v>2028</v>
          </cell>
          <cell r="X4671">
            <v>24972</v>
          </cell>
          <cell r="AE4671" t="str">
            <v>Main Replacements</v>
          </cell>
        </row>
        <row r="4672">
          <cell r="K4672">
            <v>2025</v>
          </cell>
          <cell r="X4672">
            <v>57492</v>
          </cell>
          <cell r="AE4672" t="str">
            <v>PPP Main Replacement</v>
          </cell>
        </row>
        <row r="4673">
          <cell r="K4673">
            <v>2026</v>
          </cell>
          <cell r="X4673">
            <v>383795</v>
          </cell>
          <cell r="AE4673" t="str">
            <v>Meter/Reg Install - Res</v>
          </cell>
        </row>
        <row r="4674">
          <cell r="K4674">
            <v>2020</v>
          </cell>
          <cell r="X4674">
            <v>0</v>
          </cell>
          <cell r="AE4674" t="str">
            <v>Tools and Shop Equipment</v>
          </cell>
        </row>
        <row r="4675">
          <cell r="K4675">
            <v>2021</v>
          </cell>
          <cell r="X4675">
            <v>46296</v>
          </cell>
          <cell r="AE4675" t="str">
            <v>Municipal Improvements</v>
          </cell>
        </row>
        <row r="4676">
          <cell r="K4676">
            <v>2022</v>
          </cell>
          <cell r="X4676">
            <v>102300</v>
          </cell>
          <cell r="AE4676" t="str">
            <v>Distribution System Improvements</v>
          </cell>
        </row>
        <row r="4677">
          <cell r="K4677">
            <v>2022</v>
          </cell>
          <cell r="X4677">
            <v>21012</v>
          </cell>
          <cell r="AE4677" t="str">
            <v>Main Replacements</v>
          </cell>
        </row>
        <row r="4678">
          <cell r="K4678">
            <v>2026</v>
          </cell>
          <cell r="X4678">
            <v>564625.68000000005</v>
          </cell>
          <cell r="AE4678" t="str">
            <v>Measuring and Regulation Station Equipment</v>
          </cell>
        </row>
        <row r="4679">
          <cell r="K4679">
            <v>2019</v>
          </cell>
          <cell r="X4679">
            <v>25000</v>
          </cell>
          <cell r="AE4679" t="str">
            <v>Snell Is &amp; Brightwaters Water Cross</v>
          </cell>
        </row>
        <row r="4680">
          <cell r="K4680">
            <v>2026</v>
          </cell>
          <cell r="X4680">
            <v>73104</v>
          </cell>
          <cell r="AE4680" t="str">
            <v>Regulators</v>
          </cell>
        </row>
        <row r="4681">
          <cell r="K4681">
            <v>2028</v>
          </cell>
          <cell r="X4681">
            <v>0</v>
          </cell>
          <cell r="AE4681" t="str">
            <v>JAX to DAY Connection Upgrade</v>
          </cell>
        </row>
        <row r="4682">
          <cell r="K4682">
            <v>2027</v>
          </cell>
          <cell r="X4682">
            <v>57874.2</v>
          </cell>
          <cell r="AE4682" t="str">
            <v>Measuring and Regulation Station Equipment</v>
          </cell>
        </row>
        <row r="4683">
          <cell r="K4683">
            <v>2029</v>
          </cell>
          <cell r="X4683">
            <v>32807</v>
          </cell>
          <cell r="AE4683" t="str">
            <v>Service Line Replacements</v>
          </cell>
        </row>
        <row r="4684">
          <cell r="K4684">
            <v>2018</v>
          </cell>
          <cell r="X4684">
            <v>11000</v>
          </cell>
          <cell r="AE4684" t="str">
            <v>Tools and Shop Equipment</v>
          </cell>
        </row>
        <row r="4685">
          <cell r="K4685">
            <v>2024</v>
          </cell>
          <cell r="X4685">
            <v>11592</v>
          </cell>
          <cell r="AE4685" t="str">
            <v>New Revenue Mains</v>
          </cell>
        </row>
        <row r="4686">
          <cell r="K4686">
            <v>2024</v>
          </cell>
          <cell r="X4686">
            <v>53496</v>
          </cell>
          <cell r="AE4686" t="str">
            <v>Improvements to Property</v>
          </cell>
        </row>
        <row r="4687">
          <cell r="K4687">
            <v>2024</v>
          </cell>
          <cell r="X4687">
            <v>7536</v>
          </cell>
          <cell r="AE4687" t="str">
            <v>Meter/Reg Install - Comm</v>
          </cell>
        </row>
        <row r="4688">
          <cell r="K4688">
            <v>2029</v>
          </cell>
          <cell r="X4688">
            <v>0</v>
          </cell>
          <cell r="AE4688" t="str">
            <v>Communication Equipment</v>
          </cell>
        </row>
        <row r="4689">
          <cell r="K4689">
            <v>2022</v>
          </cell>
          <cell r="X4689">
            <v>56568</v>
          </cell>
          <cell r="AE4689" t="str">
            <v>Improvements to Property</v>
          </cell>
        </row>
        <row r="4690">
          <cell r="K4690">
            <v>2028</v>
          </cell>
          <cell r="X4690">
            <v>0</v>
          </cell>
          <cell r="AE4690" t="str">
            <v>Misc. Non-Revenue Producing</v>
          </cell>
        </row>
        <row r="4691">
          <cell r="K4691">
            <v>2020</v>
          </cell>
          <cell r="X4691">
            <v>86154</v>
          </cell>
          <cell r="AE4691" t="str">
            <v>Transportation Vehicles</v>
          </cell>
        </row>
        <row r="4692">
          <cell r="K4692">
            <v>2024</v>
          </cell>
          <cell r="X4692">
            <v>0</v>
          </cell>
          <cell r="AE4692" t="str">
            <v>Alternative Fueling Stations</v>
          </cell>
        </row>
        <row r="4693">
          <cell r="K4693">
            <v>2020</v>
          </cell>
          <cell r="X4693">
            <v>33072</v>
          </cell>
          <cell r="AE4693" t="str">
            <v>Municipal Improvements</v>
          </cell>
        </row>
        <row r="4694">
          <cell r="K4694">
            <v>2021</v>
          </cell>
          <cell r="X4694">
            <v>66155</v>
          </cell>
          <cell r="AE4694" t="str">
            <v>Municipal Improvements</v>
          </cell>
        </row>
        <row r="4695">
          <cell r="K4695">
            <v>2018</v>
          </cell>
          <cell r="X4695">
            <v>0</v>
          </cell>
          <cell r="AE4695" t="str">
            <v>Alternative Fueling Stations</v>
          </cell>
        </row>
        <row r="4696">
          <cell r="K4696">
            <v>2025</v>
          </cell>
          <cell r="X4696">
            <v>23196</v>
          </cell>
          <cell r="AE4696" t="str">
            <v>Main Replacements</v>
          </cell>
        </row>
        <row r="4697">
          <cell r="K4697">
            <v>2020</v>
          </cell>
          <cell r="X4697">
            <v>84048</v>
          </cell>
          <cell r="AE4697" t="str">
            <v>Cathodic Protection</v>
          </cell>
        </row>
        <row r="4698">
          <cell r="K4698">
            <v>2018</v>
          </cell>
          <cell r="X4698">
            <v>223165.85</v>
          </cell>
          <cell r="AE4698" t="str">
            <v>Service Line Replacements</v>
          </cell>
        </row>
        <row r="4699">
          <cell r="K4699">
            <v>2019</v>
          </cell>
          <cell r="X4699">
            <v>0</v>
          </cell>
          <cell r="AE4699" t="str">
            <v>Regulators</v>
          </cell>
        </row>
        <row r="4700">
          <cell r="K4700">
            <v>2018</v>
          </cell>
          <cell r="X4700">
            <v>0</v>
          </cell>
          <cell r="AE4700" t="str">
            <v>New Revenue Mains</v>
          </cell>
        </row>
        <row r="4701">
          <cell r="K4701">
            <v>2026</v>
          </cell>
          <cell r="X4701">
            <v>0</v>
          </cell>
          <cell r="AE4701" t="str">
            <v>Office Equipment</v>
          </cell>
        </row>
        <row r="4702">
          <cell r="K4702">
            <v>2029</v>
          </cell>
          <cell r="X4702">
            <v>0</v>
          </cell>
          <cell r="AE4702" t="str">
            <v>PPP Main Replacement</v>
          </cell>
        </row>
        <row r="4703">
          <cell r="K4703">
            <v>2018</v>
          </cell>
          <cell r="X4703">
            <v>34679.440000000002</v>
          </cell>
          <cell r="AE4703" t="str">
            <v>New Revenue Services</v>
          </cell>
        </row>
        <row r="4704">
          <cell r="K4704">
            <v>2029</v>
          </cell>
          <cell r="X4704">
            <v>0</v>
          </cell>
          <cell r="AE4704" t="str">
            <v>Testing and Measuring Equipment</v>
          </cell>
        </row>
        <row r="4705">
          <cell r="K4705">
            <v>2027</v>
          </cell>
          <cell r="X4705">
            <v>0</v>
          </cell>
          <cell r="AE4705" t="str">
            <v>Power Operated Equipment</v>
          </cell>
        </row>
        <row r="4706">
          <cell r="K4706">
            <v>2018</v>
          </cell>
          <cell r="X4706">
            <v>0</v>
          </cell>
          <cell r="AE4706" t="str">
            <v>Tools and Shop Equipment</v>
          </cell>
        </row>
        <row r="4707">
          <cell r="K4707">
            <v>2018</v>
          </cell>
          <cell r="X4707">
            <v>4000</v>
          </cell>
          <cell r="AE4707" t="str">
            <v>Municipal Improvements</v>
          </cell>
        </row>
        <row r="4708">
          <cell r="K4708">
            <v>2019</v>
          </cell>
          <cell r="X4708">
            <v>2567</v>
          </cell>
          <cell r="AE4708" t="str">
            <v>Meter/Reg Install - Comm</v>
          </cell>
        </row>
        <row r="4709">
          <cell r="K4709">
            <v>2018</v>
          </cell>
          <cell r="X4709">
            <v>689965.14</v>
          </cell>
          <cell r="AE4709" t="str">
            <v>Service Line Replacements</v>
          </cell>
        </row>
        <row r="4710">
          <cell r="K4710">
            <v>2027</v>
          </cell>
          <cell r="X4710">
            <v>186167</v>
          </cell>
          <cell r="AE4710" t="str">
            <v>Municipal Improvements</v>
          </cell>
        </row>
        <row r="4711">
          <cell r="K4711">
            <v>2021</v>
          </cell>
          <cell r="X4711">
            <v>376908</v>
          </cell>
          <cell r="AE4711" t="str">
            <v>New Revenue Services</v>
          </cell>
        </row>
        <row r="4712">
          <cell r="K4712">
            <v>2022</v>
          </cell>
          <cell r="X4712">
            <v>51382.559999999998</v>
          </cell>
          <cell r="AE4712" t="str">
            <v>Measuring and Regulation Station Equipment</v>
          </cell>
        </row>
        <row r="4713">
          <cell r="K4713">
            <v>2022</v>
          </cell>
          <cell r="X4713">
            <v>772668</v>
          </cell>
          <cell r="AE4713" t="str">
            <v>Service Line Replacements</v>
          </cell>
        </row>
        <row r="4714">
          <cell r="K4714">
            <v>2019</v>
          </cell>
          <cell r="X4714">
            <v>7500</v>
          </cell>
          <cell r="AE4714" t="str">
            <v>Measuring and Regulation Station Equipment</v>
          </cell>
        </row>
        <row r="4715">
          <cell r="K4715">
            <v>2022</v>
          </cell>
          <cell r="X4715">
            <v>997500</v>
          </cell>
          <cell r="AE4715" t="str">
            <v>Combee Rd &amp; East Gate to Eaton Park</v>
          </cell>
        </row>
        <row r="4716">
          <cell r="K4716">
            <v>2025</v>
          </cell>
          <cell r="X4716">
            <v>60000</v>
          </cell>
          <cell r="AE4716" t="str">
            <v>Ridgewood to A1A Back Feed</v>
          </cell>
        </row>
        <row r="4717">
          <cell r="K4717">
            <v>2025</v>
          </cell>
          <cell r="X4717">
            <v>0</v>
          </cell>
          <cell r="AE4717" t="str">
            <v>Misc. Non-Revenue Producing</v>
          </cell>
        </row>
        <row r="4718">
          <cell r="K4718">
            <v>2020</v>
          </cell>
          <cell r="X4718">
            <v>945564</v>
          </cell>
          <cell r="AE4718" t="str">
            <v>New Revenue Services</v>
          </cell>
        </row>
        <row r="4719">
          <cell r="K4719">
            <v>2025</v>
          </cell>
          <cell r="X4719">
            <v>11891</v>
          </cell>
          <cell r="AE4719" t="str">
            <v>Cathodic Protection</v>
          </cell>
        </row>
        <row r="4720">
          <cell r="K4720">
            <v>2028</v>
          </cell>
          <cell r="X4720">
            <v>0</v>
          </cell>
          <cell r="AE4720" t="str">
            <v>Tools and Shop Equipment</v>
          </cell>
        </row>
        <row r="4721">
          <cell r="K4721">
            <v>2025</v>
          </cell>
          <cell r="X4721">
            <v>0</v>
          </cell>
          <cell r="AE4721" t="str">
            <v>Improvements to Property</v>
          </cell>
        </row>
        <row r="4722">
          <cell r="K4722">
            <v>2023</v>
          </cell>
          <cell r="X4722">
            <v>11592</v>
          </cell>
          <cell r="AE4722" t="str">
            <v>Tools and Shop Equipment</v>
          </cell>
        </row>
        <row r="4723">
          <cell r="K4723">
            <v>2027</v>
          </cell>
          <cell r="X4723">
            <v>102412</v>
          </cell>
          <cell r="AE4723" t="str">
            <v>Transportation Vehicles</v>
          </cell>
        </row>
        <row r="4724">
          <cell r="K4724">
            <v>2020</v>
          </cell>
          <cell r="X4724">
            <v>538450</v>
          </cell>
          <cell r="AE4724" t="str">
            <v>Transportation Vehicles</v>
          </cell>
        </row>
        <row r="4725">
          <cell r="K4725">
            <v>2029</v>
          </cell>
          <cell r="X4725">
            <v>0</v>
          </cell>
          <cell r="AE4725" t="str">
            <v>Power Operated Equipment</v>
          </cell>
        </row>
        <row r="4726">
          <cell r="K4726">
            <v>2025</v>
          </cell>
          <cell r="X4726">
            <v>82628.160000000003</v>
          </cell>
          <cell r="AE4726" t="str">
            <v>Measuring and Regulation Station Equipment</v>
          </cell>
        </row>
        <row r="4727">
          <cell r="K4727">
            <v>2026</v>
          </cell>
          <cell r="X4727">
            <v>812000</v>
          </cell>
          <cell r="AE4727" t="str">
            <v>Office Equipment</v>
          </cell>
        </row>
        <row r="4728">
          <cell r="K4728">
            <v>2018</v>
          </cell>
          <cell r="X4728">
            <v>32200.5</v>
          </cell>
          <cell r="AE4728" t="str">
            <v>Gate-Orlando Main Rebuild</v>
          </cell>
        </row>
        <row r="4729">
          <cell r="K4729">
            <v>2025</v>
          </cell>
          <cell r="X4729">
            <v>271019</v>
          </cell>
          <cell r="AE4729" t="str">
            <v>Meter/Reg Install - Comm</v>
          </cell>
        </row>
        <row r="4730">
          <cell r="K4730">
            <v>2019</v>
          </cell>
          <cell r="X4730">
            <v>2812500</v>
          </cell>
          <cell r="AE4730" t="str">
            <v>New Revenue Mains</v>
          </cell>
        </row>
        <row r="4731">
          <cell r="K4731">
            <v>2028</v>
          </cell>
          <cell r="X4731">
            <v>3542615</v>
          </cell>
          <cell r="AE4731" t="str">
            <v>Transportation Vehicles</v>
          </cell>
        </row>
        <row r="4732">
          <cell r="K4732">
            <v>2021</v>
          </cell>
          <cell r="X4732">
            <v>0</v>
          </cell>
          <cell r="AE4732" t="str">
            <v>Testing and Measuring Equipment</v>
          </cell>
        </row>
        <row r="4733">
          <cell r="K4733">
            <v>2021</v>
          </cell>
          <cell r="X4733">
            <v>0</v>
          </cell>
          <cell r="AE4733" t="str">
            <v>Office Equipment</v>
          </cell>
        </row>
        <row r="4734">
          <cell r="K4734">
            <v>2027</v>
          </cell>
          <cell r="X4734">
            <v>0</v>
          </cell>
          <cell r="AE4734" t="str">
            <v>Misc. Non-Revenue Producing</v>
          </cell>
        </row>
        <row r="4735">
          <cell r="K4735">
            <v>2020</v>
          </cell>
          <cell r="X4735">
            <v>0</v>
          </cell>
          <cell r="AE4735" t="str">
            <v>Office Equipment</v>
          </cell>
        </row>
        <row r="4736">
          <cell r="K4736">
            <v>2018</v>
          </cell>
          <cell r="X4736">
            <v>2020000</v>
          </cell>
          <cell r="AE4736" t="str">
            <v>New Revenue Mains</v>
          </cell>
        </row>
        <row r="4737">
          <cell r="K4737">
            <v>2029</v>
          </cell>
          <cell r="X4737">
            <v>1180883</v>
          </cell>
          <cell r="AE4737" t="str">
            <v>New Revenue Services</v>
          </cell>
        </row>
        <row r="4738">
          <cell r="K4738">
            <v>2026</v>
          </cell>
          <cell r="X4738">
            <v>0</v>
          </cell>
          <cell r="AE4738" t="str">
            <v>Power Operated Equipment</v>
          </cell>
        </row>
        <row r="4739">
          <cell r="K4739">
            <v>2021</v>
          </cell>
          <cell r="X4739">
            <v>0</v>
          </cell>
          <cell r="AE4739" t="str">
            <v>Alternative Fueling Stations</v>
          </cell>
        </row>
        <row r="4740">
          <cell r="K4740">
            <v>2018</v>
          </cell>
          <cell r="X4740">
            <v>1850</v>
          </cell>
          <cell r="AE4740" t="str">
            <v>New Revenue Services</v>
          </cell>
        </row>
        <row r="4741">
          <cell r="K4741">
            <v>2022</v>
          </cell>
          <cell r="X4741">
            <v>0</v>
          </cell>
          <cell r="AE4741" t="str">
            <v>Transportation Vehicles</v>
          </cell>
        </row>
        <row r="4742">
          <cell r="K4742">
            <v>2027</v>
          </cell>
          <cell r="X4742">
            <v>0</v>
          </cell>
          <cell r="AE4742" t="str">
            <v>Testing and Measuring Equipment</v>
          </cell>
        </row>
        <row r="4743">
          <cell r="K4743">
            <v>2021</v>
          </cell>
          <cell r="X4743">
            <v>525.36</v>
          </cell>
          <cell r="AE4743" t="str">
            <v>Measuring and Regulation Station Equipment</v>
          </cell>
        </row>
        <row r="4744">
          <cell r="K4744">
            <v>2029</v>
          </cell>
          <cell r="X4744">
            <v>0</v>
          </cell>
          <cell r="AE4744" t="str">
            <v>Transportation Vehicles</v>
          </cell>
        </row>
        <row r="4745">
          <cell r="K4745">
            <v>2018</v>
          </cell>
          <cell r="X4745">
            <v>0</v>
          </cell>
          <cell r="AE4745" t="str">
            <v>PPP Main Replacement</v>
          </cell>
        </row>
        <row r="4746">
          <cell r="K4746">
            <v>2022</v>
          </cell>
          <cell r="X4746">
            <v>0</v>
          </cell>
          <cell r="AE4746" t="str">
            <v>Misc. Non-Revenue Producing</v>
          </cell>
        </row>
        <row r="4747">
          <cell r="K4747">
            <v>2018</v>
          </cell>
          <cell r="X4747">
            <v>0</v>
          </cell>
          <cell r="AE4747" t="str">
            <v>Alternative Fueling Stations</v>
          </cell>
        </row>
        <row r="4748">
          <cell r="K4748">
            <v>2025</v>
          </cell>
          <cell r="X4748">
            <v>41268</v>
          </cell>
          <cell r="AE4748" t="str">
            <v>PPP Main Replacement</v>
          </cell>
        </row>
        <row r="4749">
          <cell r="K4749">
            <v>2020</v>
          </cell>
          <cell r="X4749">
            <v>20496</v>
          </cell>
          <cell r="AE4749" t="str">
            <v>Main Replacements</v>
          </cell>
        </row>
        <row r="4750">
          <cell r="K4750">
            <v>2020</v>
          </cell>
          <cell r="X4750">
            <v>0</v>
          </cell>
          <cell r="AE4750" t="str">
            <v>Power Operated Equipment</v>
          </cell>
        </row>
        <row r="4751">
          <cell r="K4751">
            <v>2021</v>
          </cell>
          <cell r="X4751">
            <v>0</v>
          </cell>
          <cell r="AE4751" t="str">
            <v>Improvements to Property</v>
          </cell>
        </row>
        <row r="4752">
          <cell r="K4752">
            <v>2029</v>
          </cell>
          <cell r="X4752">
            <v>0</v>
          </cell>
          <cell r="AE4752" t="str">
            <v>Power Operated Equipment</v>
          </cell>
        </row>
        <row r="4753">
          <cell r="K4753">
            <v>2024</v>
          </cell>
          <cell r="X4753">
            <v>0</v>
          </cell>
          <cell r="AE4753" t="str">
            <v>Office Equipment</v>
          </cell>
        </row>
        <row r="4754">
          <cell r="K4754">
            <v>2027</v>
          </cell>
          <cell r="X4754">
            <v>0</v>
          </cell>
          <cell r="AE4754" t="str">
            <v>Distribution System Improvements</v>
          </cell>
        </row>
        <row r="4755">
          <cell r="K4755">
            <v>2018</v>
          </cell>
          <cell r="X4755">
            <v>0</v>
          </cell>
          <cell r="AE4755" t="str">
            <v>PPP Main Replacement</v>
          </cell>
        </row>
        <row r="4756">
          <cell r="K4756">
            <v>2020</v>
          </cell>
          <cell r="X4756">
            <v>0</v>
          </cell>
          <cell r="AE4756" t="str">
            <v>Undetermined Capital Projects 5yr</v>
          </cell>
        </row>
        <row r="4757">
          <cell r="K4757">
            <v>2019</v>
          </cell>
          <cell r="X4757">
            <v>25620</v>
          </cell>
          <cell r="AE4757" t="str">
            <v>Meter/Reg Install - Res</v>
          </cell>
        </row>
        <row r="4758">
          <cell r="K4758">
            <v>2022</v>
          </cell>
          <cell r="X4758">
            <v>0</v>
          </cell>
          <cell r="AE4758" t="str">
            <v>Misc. Non-Revenue Producing</v>
          </cell>
        </row>
        <row r="4759">
          <cell r="K4759">
            <v>2024</v>
          </cell>
          <cell r="X4759">
            <v>0</v>
          </cell>
          <cell r="AE4759" t="str">
            <v>Office Equipment</v>
          </cell>
        </row>
        <row r="4760">
          <cell r="K4760">
            <v>2020</v>
          </cell>
          <cell r="X4760">
            <v>94804</v>
          </cell>
          <cell r="AE4760" t="str">
            <v>Tools and Shop Equipment</v>
          </cell>
        </row>
        <row r="4761">
          <cell r="K4761">
            <v>2025</v>
          </cell>
          <cell r="X4761">
            <v>13512</v>
          </cell>
          <cell r="AE4761" t="str">
            <v>Distribution System Improvements</v>
          </cell>
        </row>
        <row r="4762">
          <cell r="K4762">
            <v>2023</v>
          </cell>
          <cell r="X4762">
            <v>4415255</v>
          </cell>
          <cell r="AE4762" t="str">
            <v>New Revenue Mains</v>
          </cell>
        </row>
        <row r="4763">
          <cell r="K4763">
            <v>2018</v>
          </cell>
          <cell r="X4763">
            <v>0</v>
          </cell>
          <cell r="AE4763" t="str">
            <v>Misc. Non-Revenue Producing</v>
          </cell>
        </row>
        <row r="4764">
          <cell r="K4764">
            <v>2024</v>
          </cell>
          <cell r="X4764">
            <v>3182087</v>
          </cell>
          <cell r="AE4764" t="str">
            <v>New Revenue Mains</v>
          </cell>
        </row>
        <row r="4765">
          <cell r="K4765">
            <v>2018</v>
          </cell>
          <cell r="X4765">
            <v>4185</v>
          </cell>
          <cell r="AE4765" t="str">
            <v>Power Operated Equipment</v>
          </cell>
        </row>
        <row r="4766">
          <cell r="K4766">
            <v>2023</v>
          </cell>
          <cell r="X4766">
            <v>4644</v>
          </cell>
          <cell r="AE4766" t="str">
            <v>Tools and Shop Equipment</v>
          </cell>
        </row>
        <row r="4767">
          <cell r="K4767">
            <v>2018</v>
          </cell>
          <cell r="X4767">
            <v>0</v>
          </cell>
          <cell r="AE4767" t="str">
            <v>Improvements to Property</v>
          </cell>
        </row>
        <row r="4768">
          <cell r="K4768">
            <v>2020</v>
          </cell>
          <cell r="X4768">
            <v>0</v>
          </cell>
          <cell r="AE4768" t="str">
            <v>Power Operated Equipment</v>
          </cell>
        </row>
        <row r="4769">
          <cell r="K4769">
            <v>2019</v>
          </cell>
          <cell r="X4769">
            <v>0</v>
          </cell>
          <cell r="AE4769" t="str">
            <v>Misc. Non-Revenue Producing</v>
          </cell>
        </row>
        <row r="4770">
          <cell r="K4770">
            <v>2024</v>
          </cell>
          <cell r="X4770">
            <v>56568</v>
          </cell>
          <cell r="AE4770" t="str">
            <v>Service Line Replacements</v>
          </cell>
        </row>
        <row r="4771">
          <cell r="K4771">
            <v>2018</v>
          </cell>
          <cell r="X4771">
            <v>60672.88</v>
          </cell>
          <cell r="AE4771" t="str">
            <v>Regulators</v>
          </cell>
        </row>
        <row r="4772">
          <cell r="K4772">
            <v>2024</v>
          </cell>
          <cell r="X4772">
            <v>66096</v>
          </cell>
          <cell r="AE4772" t="str">
            <v>Meter/Reg Install - Res</v>
          </cell>
        </row>
        <row r="4773">
          <cell r="K4773">
            <v>2020</v>
          </cell>
          <cell r="X4773">
            <v>33000</v>
          </cell>
          <cell r="AE4773" t="str">
            <v>PPP Main Replacement</v>
          </cell>
        </row>
        <row r="4774">
          <cell r="K4774">
            <v>2018</v>
          </cell>
          <cell r="X4774">
            <v>5698.98</v>
          </cell>
          <cell r="AE4774" t="str">
            <v>Meter/Reg Install - Comm</v>
          </cell>
        </row>
        <row r="4775">
          <cell r="K4775">
            <v>2020</v>
          </cell>
          <cell r="X4775">
            <v>1056</v>
          </cell>
          <cell r="AE4775" t="str">
            <v>Meter/Reg Install - Comm</v>
          </cell>
        </row>
        <row r="4776">
          <cell r="K4776">
            <v>2025</v>
          </cell>
          <cell r="X4776">
            <v>0</v>
          </cell>
          <cell r="AE4776" t="str">
            <v>Measuring and Regulation Station Equipment</v>
          </cell>
        </row>
        <row r="4777">
          <cell r="K4777">
            <v>2026</v>
          </cell>
          <cell r="X4777">
            <v>2971.68</v>
          </cell>
          <cell r="AE4777" t="str">
            <v>Measuring and Regulation Station Equipment</v>
          </cell>
        </row>
        <row r="4778">
          <cell r="K4778">
            <v>2019</v>
          </cell>
          <cell r="X4778">
            <v>0</v>
          </cell>
          <cell r="AE4778" t="str">
            <v>Misc. Non-Revenue Producing</v>
          </cell>
        </row>
        <row r="4779">
          <cell r="K4779">
            <v>2022</v>
          </cell>
          <cell r="X4779">
            <v>0</v>
          </cell>
          <cell r="AE4779" t="str">
            <v>Office Equipment</v>
          </cell>
        </row>
        <row r="4780">
          <cell r="K4780">
            <v>2023</v>
          </cell>
          <cell r="X4780">
            <v>0</v>
          </cell>
          <cell r="AE4780" t="str">
            <v>Communication Equipment</v>
          </cell>
        </row>
        <row r="4781">
          <cell r="K4781">
            <v>2018</v>
          </cell>
          <cell r="X4781">
            <v>77190</v>
          </cell>
          <cell r="AE4781" t="str">
            <v>Testing and Measuring Equipment</v>
          </cell>
        </row>
        <row r="4782">
          <cell r="K4782">
            <v>2026</v>
          </cell>
          <cell r="X4782">
            <v>709176</v>
          </cell>
          <cell r="AE4782" t="str">
            <v>Municipal Improvements</v>
          </cell>
        </row>
        <row r="4783">
          <cell r="K4783">
            <v>2023</v>
          </cell>
          <cell r="X4783">
            <v>67884</v>
          </cell>
          <cell r="AE4783" t="str">
            <v>Regulators</v>
          </cell>
        </row>
        <row r="4784">
          <cell r="K4784">
            <v>2020</v>
          </cell>
          <cell r="X4784">
            <v>3000000</v>
          </cell>
          <cell r="AE4784" t="str">
            <v>Field Service Management System</v>
          </cell>
        </row>
        <row r="4785">
          <cell r="K4785">
            <v>2029</v>
          </cell>
          <cell r="X4785">
            <v>295224</v>
          </cell>
          <cell r="AE4785" t="str">
            <v>Meter/Reg Install - Res</v>
          </cell>
        </row>
        <row r="4786">
          <cell r="K4786">
            <v>2029</v>
          </cell>
          <cell r="X4786">
            <v>0</v>
          </cell>
          <cell r="AE4786" t="str">
            <v>Communication Equipment</v>
          </cell>
        </row>
        <row r="4787">
          <cell r="K4787">
            <v>2020</v>
          </cell>
          <cell r="X4787">
            <v>51251</v>
          </cell>
          <cell r="AE4787" t="str">
            <v>Service Line Replacements</v>
          </cell>
        </row>
        <row r="4788">
          <cell r="K4788">
            <v>2025</v>
          </cell>
          <cell r="X4788">
            <v>5796</v>
          </cell>
          <cell r="AE4788" t="str">
            <v>Distribution System Improvements</v>
          </cell>
        </row>
        <row r="4789">
          <cell r="K4789">
            <v>2018</v>
          </cell>
          <cell r="X4789">
            <v>332761.67</v>
          </cell>
          <cell r="AE4789" t="str">
            <v>New Revenue Services</v>
          </cell>
        </row>
        <row r="4790">
          <cell r="K4790">
            <v>2023</v>
          </cell>
          <cell r="X4790">
            <v>0</v>
          </cell>
          <cell r="AE4790" t="str">
            <v>Office Equipment</v>
          </cell>
        </row>
        <row r="4791">
          <cell r="K4791">
            <v>2029</v>
          </cell>
          <cell r="X4791">
            <v>0</v>
          </cell>
          <cell r="AE4791" t="str">
            <v>New Revenue Mains</v>
          </cell>
        </row>
        <row r="4792">
          <cell r="K4792">
            <v>2019</v>
          </cell>
          <cell r="X4792">
            <v>0</v>
          </cell>
          <cell r="AE4792" t="str">
            <v>Cast Iron/Bare Steel Main Repl.</v>
          </cell>
        </row>
        <row r="4793">
          <cell r="K4793">
            <v>2027</v>
          </cell>
          <cell r="X4793">
            <v>0</v>
          </cell>
          <cell r="AE4793" t="str">
            <v>PPP Main Replacement</v>
          </cell>
        </row>
        <row r="4794">
          <cell r="K4794">
            <v>2024</v>
          </cell>
          <cell r="X4794">
            <v>376188</v>
          </cell>
          <cell r="AE4794" t="str">
            <v>Meter/Reg Install - Comm</v>
          </cell>
        </row>
        <row r="4795">
          <cell r="K4795">
            <v>2021</v>
          </cell>
          <cell r="X4795">
            <v>376908</v>
          </cell>
          <cell r="AE4795" t="str">
            <v>New Revenue Services</v>
          </cell>
        </row>
        <row r="4796">
          <cell r="K4796">
            <v>2018</v>
          </cell>
          <cell r="X4796">
            <v>0</v>
          </cell>
          <cell r="AE4796" t="str">
            <v>Measuring and Regulation Station Equipment</v>
          </cell>
        </row>
        <row r="4797">
          <cell r="K4797">
            <v>2026</v>
          </cell>
          <cell r="X4797">
            <v>2985.12</v>
          </cell>
          <cell r="AE4797" t="str">
            <v>Measuring and Regulation Station Equipment</v>
          </cell>
        </row>
        <row r="4798">
          <cell r="K4798">
            <v>2029</v>
          </cell>
          <cell r="X4798">
            <v>2628</v>
          </cell>
          <cell r="AE4798" t="str">
            <v>Meter/Reg Install - Comm</v>
          </cell>
        </row>
        <row r="4799">
          <cell r="K4799">
            <v>2026</v>
          </cell>
          <cell r="X4799">
            <v>0</v>
          </cell>
          <cell r="AE4799" t="str">
            <v>Testing and Measuring Equipment</v>
          </cell>
        </row>
        <row r="4800">
          <cell r="K4800">
            <v>2022</v>
          </cell>
          <cell r="X4800">
            <v>0</v>
          </cell>
          <cell r="AE4800" t="str">
            <v>Office Equipment</v>
          </cell>
        </row>
        <row r="4801">
          <cell r="K4801">
            <v>2026</v>
          </cell>
          <cell r="X4801">
            <v>0</v>
          </cell>
          <cell r="AE4801" t="str">
            <v>New Revenue Mains</v>
          </cell>
        </row>
        <row r="4802">
          <cell r="K4802">
            <v>2022</v>
          </cell>
          <cell r="X4802">
            <v>3090672</v>
          </cell>
          <cell r="AE4802" t="str">
            <v>New Revenue Mains</v>
          </cell>
        </row>
        <row r="4803">
          <cell r="K4803">
            <v>2021</v>
          </cell>
          <cell r="X4803">
            <v>0</v>
          </cell>
          <cell r="AE4803" t="str">
            <v>New Revenue Mains</v>
          </cell>
        </row>
        <row r="4804">
          <cell r="K4804">
            <v>2024</v>
          </cell>
          <cell r="X4804">
            <v>0</v>
          </cell>
          <cell r="AE4804" t="str">
            <v>Main-Replace Sherwood Area</v>
          </cell>
        </row>
        <row r="4805">
          <cell r="K4805">
            <v>2018</v>
          </cell>
          <cell r="X4805">
            <v>0</v>
          </cell>
          <cell r="AE4805" t="str">
            <v>Measuring and Regulation Station Equipment</v>
          </cell>
        </row>
        <row r="4806">
          <cell r="K4806">
            <v>2025</v>
          </cell>
          <cell r="X4806">
            <v>782795</v>
          </cell>
          <cell r="AE4806" t="str">
            <v>New Revenue Services</v>
          </cell>
        </row>
        <row r="4807">
          <cell r="K4807">
            <v>2019</v>
          </cell>
          <cell r="X4807">
            <v>0</v>
          </cell>
          <cell r="AE4807" t="str">
            <v>Undetermined Capital Projects 5yr</v>
          </cell>
        </row>
        <row r="4808">
          <cell r="K4808">
            <v>2020</v>
          </cell>
          <cell r="X4808">
            <v>350000</v>
          </cell>
          <cell r="AE4808" t="str">
            <v>Main-Replace St Joe Hospital</v>
          </cell>
        </row>
        <row r="4809">
          <cell r="K4809">
            <v>2020</v>
          </cell>
          <cell r="X4809">
            <v>420251</v>
          </cell>
          <cell r="AE4809" t="str">
            <v>New Revenue Mains</v>
          </cell>
        </row>
        <row r="4810">
          <cell r="K4810">
            <v>2028</v>
          </cell>
          <cell r="X4810">
            <v>4032264</v>
          </cell>
          <cell r="AE4810" t="str">
            <v>New Revenue Services</v>
          </cell>
        </row>
        <row r="4811">
          <cell r="K4811">
            <v>2024</v>
          </cell>
          <cell r="X4811">
            <v>0</v>
          </cell>
          <cell r="AE4811" t="str">
            <v>Power Operated Equipment</v>
          </cell>
        </row>
        <row r="4812">
          <cell r="K4812">
            <v>2026</v>
          </cell>
          <cell r="X4812">
            <v>265944</v>
          </cell>
          <cell r="AE4812" t="str">
            <v>Municipal Improvements</v>
          </cell>
        </row>
        <row r="4813">
          <cell r="K4813">
            <v>2021</v>
          </cell>
          <cell r="X4813">
            <v>0</v>
          </cell>
          <cell r="AE4813" t="str">
            <v>Tools and Shop Equipment</v>
          </cell>
        </row>
        <row r="4814">
          <cell r="K4814">
            <v>2025</v>
          </cell>
          <cell r="X4814">
            <v>17400</v>
          </cell>
          <cell r="AE4814" t="str">
            <v>New Revenue Services</v>
          </cell>
        </row>
        <row r="4815">
          <cell r="K4815">
            <v>2018</v>
          </cell>
          <cell r="X4815">
            <v>37659.9</v>
          </cell>
          <cell r="AE4815" t="str">
            <v>Meter/Reg Install - Comm</v>
          </cell>
        </row>
        <row r="4816">
          <cell r="K4816">
            <v>2029</v>
          </cell>
          <cell r="X4816">
            <v>0</v>
          </cell>
          <cell r="AE4816" t="str">
            <v>Transportation Vehicles</v>
          </cell>
        </row>
        <row r="4817">
          <cell r="K4817">
            <v>2021</v>
          </cell>
          <cell r="X4817">
            <v>225000.04</v>
          </cell>
          <cell r="AE4817" t="str">
            <v>Cast Iron/Bare Steel Main Repl.</v>
          </cell>
        </row>
        <row r="4818">
          <cell r="K4818">
            <v>2025</v>
          </cell>
          <cell r="X4818">
            <v>22632</v>
          </cell>
          <cell r="AE4818" t="str">
            <v>Main Replacements</v>
          </cell>
        </row>
        <row r="4819">
          <cell r="K4819">
            <v>2025</v>
          </cell>
          <cell r="X4819">
            <v>0</v>
          </cell>
          <cell r="AE4819" t="str">
            <v>Tools and Shop Equipment</v>
          </cell>
        </row>
        <row r="4820">
          <cell r="K4820">
            <v>2028</v>
          </cell>
          <cell r="X4820">
            <v>0</v>
          </cell>
          <cell r="AE4820" t="str">
            <v>Meter/Reg Install - Res</v>
          </cell>
        </row>
        <row r="4821">
          <cell r="K4821">
            <v>2024</v>
          </cell>
          <cell r="X4821">
            <v>57984</v>
          </cell>
          <cell r="AE4821" t="str">
            <v>Regulators</v>
          </cell>
        </row>
        <row r="4822">
          <cell r="K4822">
            <v>2028</v>
          </cell>
          <cell r="X4822">
            <v>44436</v>
          </cell>
          <cell r="AE4822" t="str">
            <v>PPP Main Replacement</v>
          </cell>
        </row>
        <row r="4823">
          <cell r="K4823">
            <v>2027</v>
          </cell>
          <cell r="X4823">
            <v>62051</v>
          </cell>
          <cell r="AE4823" t="str">
            <v>Municipal Improvements</v>
          </cell>
        </row>
        <row r="4824">
          <cell r="K4824">
            <v>2025</v>
          </cell>
          <cell r="X4824">
            <v>0</v>
          </cell>
          <cell r="AE4824" t="str">
            <v>Alternative Fueling Stations</v>
          </cell>
        </row>
        <row r="4825">
          <cell r="K4825">
            <v>2020</v>
          </cell>
          <cell r="X4825">
            <v>0</v>
          </cell>
          <cell r="AE4825" t="str">
            <v>Testing and Measuring Equipment</v>
          </cell>
        </row>
        <row r="4826">
          <cell r="K4826">
            <v>2021</v>
          </cell>
          <cell r="X4826">
            <v>900000.04</v>
          </cell>
          <cell r="AE4826" t="str">
            <v>Cast Iron/Bare Steel Main Repl.</v>
          </cell>
        </row>
        <row r="4827">
          <cell r="K4827">
            <v>2025</v>
          </cell>
          <cell r="X4827">
            <v>374436</v>
          </cell>
          <cell r="AE4827" t="str">
            <v>Meter/Reg Install - Res</v>
          </cell>
        </row>
        <row r="4828">
          <cell r="K4828">
            <v>2023</v>
          </cell>
          <cell r="X4828">
            <v>90515</v>
          </cell>
          <cell r="AE4828" t="str">
            <v>Cathodic Protection</v>
          </cell>
        </row>
        <row r="4829">
          <cell r="K4829">
            <v>2026</v>
          </cell>
          <cell r="X4829">
            <v>564625.68000000005</v>
          </cell>
          <cell r="AE4829" t="str">
            <v>Measuring and Regulation Station Equipment</v>
          </cell>
        </row>
        <row r="4830">
          <cell r="K4830">
            <v>2021</v>
          </cell>
          <cell r="X4830">
            <v>0</v>
          </cell>
          <cell r="AE4830" t="str">
            <v>Misc. Non-Revenue Producing</v>
          </cell>
        </row>
        <row r="4831">
          <cell r="K4831">
            <v>2022</v>
          </cell>
          <cell r="X4831">
            <v>728124</v>
          </cell>
          <cell r="AE4831" t="str">
            <v>PPP Main Replacement</v>
          </cell>
        </row>
        <row r="4832">
          <cell r="K4832">
            <v>2029</v>
          </cell>
          <cell r="X4832">
            <v>0</v>
          </cell>
          <cell r="AE4832" t="str">
            <v>Misc. Non-Revenue Producing</v>
          </cell>
        </row>
        <row r="4833">
          <cell r="K4833">
            <v>2022</v>
          </cell>
          <cell r="X4833">
            <v>0</v>
          </cell>
          <cell r="AE4833" t="str">
            <v>New Revenue Mains</v>
          </cell>
        </row>
        <row r="4834">
          <cell r="K4834">
            <v>2018</v>
          </cell>
          <cell r="X4834">
            <v>1860</v>
          </cell>
          <cell r="AE4834" t="str">
            <v>Meter/Reg Install - Comm</v>
          </cell>
        </row>
        <row r="4835">
          <cell r="K4835">
            <v>2027</v>
          </cell>
          <cell r="X4835">
            <v>25000</v>
          </cell>
          <cell r="AE4835" t="str">
            <v>JAX to DAY Connection Upgrade</v>
          </cell>
        </row>
        <row r="4836">
          <cell r="K4836">
            <v>2020</v>
          </cell>
          <cell r="X4836">
            <v>0</v>
          </cell>
          <cell r="AE4836" t="str">
            <v>Power Operated Equipment</v>
          </cell>
        </row>
        <row r="4837">
          <cell r="K4837">
            <v>2027</v>
          </cell>
          <cell r="X4837">
            <v>15516</v>
          </cell>
          <cell r="AE4837" t="str">
            <v>Municipal Improvements</v>
          </cell>
        </row>
        <row r="4838">
          <cell r="K4838">
            <v>2022</v>
          </cell>
          <cell r="X4838">
            <v>0</v>
          </cell>
          <cell r="AE4838" t="str">
            <v>Office Equipment</v>
          </cell>
        </row>
        <row r="4839">
          <cell r="K4839">
            <v>2026</v>
          </cell>
          <cell r="X4839">
            <v>59100</v>
          </cell>
          <cell r="AE4839" t="str">
            <v>Municipal Improvements</v>
          </cell>
        </row>
        <row r="4840">
          <cell r="K4840">
            <v>2022</v>
          </cell>
          <cell r="X4840">
            <v>0</v>
          </cell>
          <cell r="AE4840" t="str">
            <v>Office Equipment</v>
          </cell>
        </row>
        <row r="4841">
          <cell r="K4841">
            <v>2025</v>
          </cell>
          <cell r="X4841">
            <v>4142572</v>
          </cell>
          <cell r="AE4841" t="str">
            <v>Meters</v>
          </cell>
        </row>
        <row r="4842">
          <cell r="K4842">
            <v>2027</v>
          </cell>
          <cell r="X4842">
            <v>86811.24</v>
          </cell>
          <cell r="AE4842" t="str">
            <v>Measuring and Regulation Station Equipment</v>
          </cell>
        </row>
        <row r="4843">
          <cell r="K4843">
            <v>2029</v>
          </cell>
          <cell r="X4843">
            <v>425627</v>
          </cell>
          <cell r="AE4843" t="str">
            <v>Meter/Reg Install - Comm</v>
          </cell>
        </row>
        <row r="4844">
          <cell r="K4844">
            <v>2024</v>
          </cell>
          <cell r="X4844">
            <v>34788</v>
          </cell>
          <cell r="AE4844" t="str">
            <v>Regulators</v>
          </cell>
        </row>
        <row r="4845">
          <cell r="K4845">
            <v>2022</v>
          </cell>
          <cell r="X4845">
            <v>0</v>
          </cell>
          <cell r="AE4845" t="str">
            <v>Undetermined Capital Projects 5yr</v>
          </cell>
        </row>
        <row r="4846">
          <cell r="K4846">
            <v>2019</v>
          </cell>
          <cell r="X4846">
            <v>31500</v>
          </cell>
          <cell r="AE4846" t="str">
            <v>Municipal Improvements</v>
          </cell>
        </row>
        <row r="4847">
          <cell r="K4847">
            <v>2026</v>
          </cell>
          <cell r="X4847">
            <v>0</v>
          </cell>
          <cell r="AE4847" t="str">
            <v>Transportation Vehicles</v>
          </cell>
        </row>
        <row r="4848">
          <cell r="K4848">
            <v>2029</v>
          </cell>
          <cell r="X4848">
            <v>0</v>
          </cell>
          <cell r="AE4848" t="str">
            <v>Transportation Vehicles</v>
          </cell>
        </row>
        <row r="4849">
          <cell r="K4849">
            <v>2019</v>
          </cell>
          <cell r="X4849">
            <v>0</v>
          </cell>
          <cell r="AE4849" t="str">
            <v>Misc. Non-Revenue Producing</v>
          </cell>
        </row>
        <row r="4850">
          <cell r="K4850">
            <v>2018</v>
          </cell>
          <cell r="X4850">
            <v>5640</v>
          </cell>
          <cell r="AE4850" t="str">
            <v>Meter/Reg Install - Res</v>
          </cell>
        </row>
        <row r="4851">
          <cell r="K4851">
            <v>2027</v>
          </cell>
          <cell r="X4851">
            <v>280992</v>
          </cell>
          <cell r="AE4851" t="str">
            <v>Meter/Reg Install - Res</v>
          </cell>
        </row>
        <row r="4852">
          <cell r="K4852">
            <v>2029</v>
          </cell>
          <cell r="X4852">
            <v>51204</v>
          </cell>
          <cell r="AE4852" t="str">
            <v>Main Replacements</v>
          </cell>
        </row>
        <row r="4853">
          <cell r="K4853">
            <v>2023</v>
          </cell>
          <cell r="X4853">
            <v>0</v>
          </cell>
          <cell r="AE4853" t="str">
            <v>Misc. Non-Revenue Producing</v>
          </cell>
        </row>
        <row r="4854">
          <cell r="K4854">
            <v>2029</v>
          </cell>
          <cell r="X4854">
            <v>390936</v>
          </cell>
          <cell r="AE4854" t="str">
            <v>Municipal Improvements</v>
          </cell>
        </row>
        <row r="4855">
          <cell r="K4855">
            <v>2024</v>
          </cell>
          <cell r="X4855">
            <v>0</v>
          </cell>
          <cell r="AE4855" t="str">
            <v>Tools and Shop Equipment</v>
          </cell>
        </row>
        <row r="4856">
          <cell r="K4856">
            <v>2018</v>
          </cell>
          <cell r="X4856">
            <v>0</v>
          </cell>
          <cell r="AE4856" t="str">
            <v>NoPetro Charlotte County Schools</v>
          </cell>
        </row>
        <row r="4857">
          <cell r="K4857">
            <v>2020</v>
          </cell>
          <cell r="X4857">
            <v>10511</v>
          </cell>
          <cell r="AE4857" t="str">
            <v>New Revenue Mains</v>
          </cell>
        </row>
        <row r="4858">
          <cell r="K4858">
            <v>2023</v>
          </cell>
          <cell r="X4858">
            <v>40584</v>
          </cell>
          <cell r="AE4858" t="str">
            <v>Improvements to Property</v>
          </cell>
        </row>
        <row r="4859">
          <cell r="K4859">
            <v>2019</v>
          </cell>
          <cell r="X4859">
            <v>42000</v>
          </cell>
          <cell r="AE4859" t="str">
            <v>Municipal Improvements</v>
          </cell>
        </row>
        <row r="4860">
          <cell r="K4860">
            <v>2028</v>
          </cell>
          <cell r="X4860">
            <v>26236</v>
          </cell>
          <cell r="AE4860" t="str">
            <v>Improvements to Property</v>
          </cell>
        </row>
        <row r="4861">
          <cell r="K4861">
            <v>2023</v>
          </cell>
          <cell r="X4861">
            <v>579850</v>
          </cell>
          <cell r="AE4861" t="str">
            <v>Transportation Vehicles</v>
          </cell>
        </row>
        <row r="4862">
          <cell r="K4862">
            <v>2022</v>
          </cell>
          <cell r="X4862">
            <v>0</v>
          </cell>
          <cell r="AE4862" t="str">
            <v>Regulators</v>
          </cell>
        </row>
        <row r="4863">
          <cell r="K4863">
            <v>2020</v>
          </cell>
          <cell r="X4863">
            <v>6144</v>
          </cell>
          <cell r="AE4863" t="str">
            <v>Meter/Reg Install - Res</v>
          </cell>
        </row>
        <row r="4864">
          <cell r="K4864">
            <v>2028</v>
          </cell>
          <cell r="X4864">
            <v>4995455</v>
          </cell>
          <cell r="AE4864" t="str">
            <v>New Revenue Mains</v>
          </cell>
        </row>
        <row r="4865">
          <cell r="K4865">
            <v>2020</v>
          </cell>
          <cell r="X4865">
            <v>11940</v>
          </cell>
          <cell r="AE4865" t="str">
            <v>Distribution System Improvements</v>
          </cell>
        </row>
        <row r="4866">
          <cell r="K4866">
            <v>2019</v>
          </cell>
          <cell r="X4866">
            <v>0</v>
          </cell>
          <cell r="AE4866" t="str">
            <v>Communication Equipment</v>
          </cell>
        </row>
        <row r="4867">
          <cell r="K4867">
            <v>2019</v>
          </cell>
          <cell r="X4867">
            <v>0</v>
          </cell>
          <cell r="AE4867" t="str">
            <v>West Rock paper mill 22 MW CHP</v>
          </cell>
        </row>
        <row r="4868">
          <cell r="K4868">
            <v>2024</v>
          </cell>
          <cell r="X4868">
            <v>0</v>
          </cell>
          <cell r="AE4868" t="str">
            <v>Transportation Vehicles</v>
          </cell>
        </row>
        <row r="4869">
          <cell r="K4869">
            <v>2018</v>
          </cell>
          <cell r="X4869">
            <v>0</v>
          </cell>
          <cell r="AE4869" t="str">
            <v>PPP Main Replacement</v>
          </cell>
        </row>
        <row r="4870">
          <cell r="K4870">
            <v>2022</v>
          </cell>
          <cell r="X4870">
            <v>66228</v>
          </cell>
          <cell r="AE4870" t="str">
            <v>Cathodic Protection</v>
          </cell>
        </row>
        <row r="4871">
          <cell r="K4871">
            <v>2026</v>
          </cell>
          <cell r="X4871">
            <v>0</v>
          </cell>
          <cell r="AE4871" t="str">
            <v>Misc. Non-Revenue Producing</v>
          </cell>
        </row>
        <row r="4872">
          <cell r="K4872">
            <v>2020</v>
          </cell>
          <cell r="X4872">
            <v>928620</v>
          </cell>
          <cell r="AE4872" t="str">
            <v>Distribution System Improvements</v>
          </cell>
        </row>
        <row r="4873">
          <cell r="K4873">
            <v>2029</v>
          </cell>
          <cell r="X4873">
            <v>0</v>
          </cell>
          <cell r="AE4873" t="str">
            <v>Communication Equipment</v>
          </cell>
        </row>
        <row r="4874">
          <cell r="K4874">
            <v>2028</v>
          </cell>
          <cell r="X4874">
            <v>99912</v>
          </cell>
          <cell r="AE4874" t="str">
            <v>Main Replacements</v>
          </cell>
        </row>
        <row r="4875">
          <cell r="K4875">
            <v>2025</v>
          </cell>
          <cell r="X4875">
            <v>200004</v>
          </cell>
          <cell r="AE4875" t="str">
            <v>Main Replacements</v>
          </cell>
        </row>
        <row r="4876">
          <cell r="K4876">
            <v>2026</v>
          </cell>
          <cell r="X4876">
            <v>5940</v>
          </cell>
          <cell r="AE4876" t="str">
            <v>Distribution System Improvements</v>
          </cell>
        </row>
        <row r="4877">
          <cell r="K4877">
            <v>2020</v>
          </cell>
          <cell r="X4877">
            <v>0</v>
          </cell>
          <cell r="AE4877" t="str">
            <v>Misc. Non-Revenue Producing</v>
          </cell>
        </row>
        <row r="4878">
          <cell r="K4878">
            <v>2022</v>
          </cell>
          <cell r="X4878">
            <v>110376</v>
          </cell>
          <cell r="AE4878" t="str">
            <v>Regulators</v>
          </cell>
        </row>
        <row r="4879">
          <cell r="K4879">
            <v>2022</v>
          </cell>
          <cell r="X4879">
            <v>323064</v>
          </cell>
          <cell r="AE4879" t="str">
            <v>New Revenue Services</v>
          </cell>
        </row>
        <row r="4880">
          <cell r="K4880">
            <v>2022</v>
          </cell>
          <cell r="X4880">
            <v>0</v>
          </cell>
          <cell r="AE4880" t="str">
            <v>County Line Road Feed - N Gate</v>
          </cell>
        </row>
        <row r="4881">
          <cell r="K4881">
            <v>2029</v>
          </cell>
          <cell r="X4881">
            <v>3936</v>
          </cell>
          <cell r="AE4881" t="str">
            <v>Meter/Reg Install - Res</v>
          </cell>
        </row>
        <row r="4882">
          <cell r="K4882">
            <v>2025</v>
          </cell>
          <cell r="X4882">
            <v>14496</v>
          </cell>
          <cell r="AE4882" t="str">
            <v>Distribution System Improvements</v>
          </cell>
        </row>
        <row r="4883">
          <cell r="K4883">
            <v>2022</v>
          </cell>
          <cell r="X4883">
            <v>73536</v>
          </cell>
          <cell r="AE4883" t="str">
            <v>Tools and Shop Equipment</v>
          </cell>
        </row>
        <row r="4884">
          <cell r="K4884">
            <v>2020</v>
          </cell>
          <cell r="X4884">
            <v>0</v>
          </cell>
          <cell r="AE4884" t="str">
            <v>Gerdau Steel/Yellowater Rd</v>
          </cell>
        </row>
        <row r="4885">
          <cell r="K4885">
            <v>2019</v>
          </cell>
          <cell r="X4885">
            <v>20496</v>
          </cell>
          <cell r="AE4885" t="str">
            <v>New Revenue Services</v>
          </cell>
        </row>
        <row r="4886">
          <cell r="K4886">
            <v>2025</v>
          </cell>
          <cell r="X4886">
            <v>527904</v>
          </cell>
          <cell r="AE4886" t="str">
            <v>PPP Main Replacement</v>
          </cell>
        </row>
        <row r="4887">
          <cell r="K4887">
            <v>2025</v>
          </cell>
          <cell r="X4887">
            <v>0</v>
          </cell>
          <cell r="AE4887" t="str">
            <v>Misc. Non-Revenue Producing</v>
          </cell>
        </row>
        <row r="4888">
          <cell r="K4888">
            <v>2028</v>
          </cell>
          <cell r="X4888">
            <v>399635</v>
          </cell>
          <cell r="AE4888" t="str">
            <v>Main Replacements</v>
          </cell>
        </row>
        <row r="4889">
          <cell r="K4889">
            <v>2021</v>
          </cell>
          <cell r="X4889">
            <v>0</v>
          </cell>
          <cell r="AE4889" t="str">
            <v>Tools and Shop Equipment</v>
          </cell>
        </row>
        <row r="4890">
          <cell r="K4890">
            <v>2027</v>
          </cell>
          <cell r="X4890">
            <v>0</v>
          </cell>
          <cell r="AE4890" t="str">
            <v>Communication Equipment</v>
          </cell>
        </row>
        <row r="4891">
          <cell r="K4891">
            <v>2024</v>
          </cell>
          <cell r="X4891">
            <v>0</v>
          </cell>
          <cell r="AE4891" t="str">
            <v>Misc. Non-Revenue Producing</v>
          </cell>
        </row>
        <row r="4892">
          <cell r="K4892">
            <v>2024</v>
          </cell>
          <cell r="X4892">
            <v>565.67999999999995</v>
          </cell>
          <cell r="AE4892" t="str">
            <v>Measuring and Regulation Station Equipment</v>
          </cell>
        </row>
        <row r="4893">
          <cell r="K4893">
            <v>2028</v>
          </cell>
          <cell r="X4893">
            <v>0</v>
          </cell>
          <cell r="AE4893" t="str">
            <v>Tools and Shop Equipment</v>
          </cell>
        </row>
        <row r="4894">
          <cell r="K4894">
            <v>2019</v>
          </cell>
          <cell r="X4894">
            <v>30744</v>
          </cell>
          <cell r="AE4894" t="str">
            <v>Meter/Reg Install - Res</v>
          </cell>
        </row>
        <row r="4895">
          <cell r="K4895">
            <v>2023</v>
          </cell>
          <cell r="X4895">
            <v>0</v>
          </cell>
          <cell r="AE4895" t="str">
            <v>Improvements to Property</v>
          </cell>
        </row>
        <row r="4896">
          <cell r="K4896">
            <v>2023</v>
          </cell>
          <cell r="X4896">
            <v>0</v>
          </cell>
          <cell r="AE4896" t="str">
            <v>Office Equipment</v>
          </cell>
        </row>
        <row r="4897">
          <cell r="K4897">
            <v>2024</v>
          </cell>
          <cell r="X4897">
            <v>9276</v>
          </cell>
          <cell r="AE4897" t="str">
            <v>Meter/Reg Install - Comm</v>
          </cell>
        </row>
        <row r="4898">
          <cell r="K4898">
            <v>2029</v>
          </cell>
          <cell r="X4898">
            <v>2099339</v>
          </cell>
          <cell r="AE4898" t="str">
            <v>New Revenue Mains</v>
          </cell>
        </row>
        <row r="4899">
          <cell r="K4899">
            <v>2023</v>
          </cell>
          <cell r="X4899">
            <v>0</v>
          </cell>
          <cell r="AE4899" t="str">
            <v>Misc. Non-Revenue Producing</v>
          </cell>
        </row>
        <row r="4900">
          <cell r="K4900">
            <v>2022</v>
          </cell>
          <cell r="X4900">
            <v>277835</v>
          </cell>
          <cell r="AE4900" t="str">
            <v>Municipal Improvements</v>
          </cell>
        </row>
        <row r="4901">
          <cell r="K4901">
            <v>2018</v>
          </cell>
          <cell r="X4901">
            <v>144798.84</v>
          </cell>
          <cell r="AE4901" t="str">
            <v>Alternative Fueling Stations</v>
          </cell>
        </row>
        <row r="4902">
          <cell r="K4902">
            <v>2028</v>
          </cell>
          <cell r="X4902">
            <v>403224</v>
          </cell>
          <cell r="AE4902" t="str">
            <v>Meter/Reg Install - Res</v>
          </cell>
        </row>
        <row r="4903">
          <cell r="K4903">
            <v>2019</v>
          </cell>
          <cell r="X4903">
            <v>0</v>
          </cell>
          <cell r="AE4903" t="str">
            <v>Main Replace-Orient Road in Tampa</v>
          </cell>
        </row>
        <row r="4904">
          <cell r="K4904">
            <v>2028</v>
          </cell>
          <cell r="X4904">
            <v>0</v>
          </cell>
          <cell r="AE4904" t="str">
            <v>Misc. Non-Revenue Producing</v>
          </cell>
        </row>
        <row r="4905">
          <cell r="K4905">
            <v>2022</v>
          </cell>
          <cell r="X4905">
            <v>0</v>
          </cell>
          <cell r="AE4905" t="str">
            <v>Office Equipment</v>
          </cell>
        </row>
        <row r="4906">
          <cell r="K4906">
            <v>2020</v>
          </cell>
          <cell r="X4906">
            <v>0</v>
          </cell>
          <cell r="AE4906" t="str">
            <v>Communication Equipment</v>
          </cell>
        </row>
        <row r="4907">
          <cell r="K4907">
            <v>2018</v>
          </cell>
          <cell r="X4907">
            <v>162281.79</v>
          </cell>
          <cell r="AE4907" t="str">
            <v>Main Replacements</v>
          </cell>
        </row>
        <row r="4908">
          <cell r="K4908">
            <v>2028</v>
          </cell>
          <cell r="X4908">
            <v>2585771</v>
          </cell>
          <cell r="AE4908" t="str">
            <v>New Revenue Mains</v>
          </cell>
        </row>
        <row r="4909">
          <cell r="K4909">
            <v>2029</v>
          </cell>
          <cell r="X4909">
            <v>0</v>
          </cell>
          <cell r="AE4909" t="str">
            <v>Power Operated Equipment</v>
          </cell>
        </row>
        <row r="4910">
          <cell r="K4910">
            <v>2023</v>
          </cell>
          <cell r="X4910">
            <v>0</v>
          </cell>
          <cell r="AE4910" t="str">
            <v>Misc. Non-Revenue Producing</v>
          </cell>
        </row>
        <row r="4911">
          <cell r="K4911">
            <v>2019</v>
          </cell>
          <cell r="X4911">
            <v>0</v>
          </cell>
          <cell r="AE4911" t="str">
            <v>Panama City Airport-WestRock</v>
          </cell>
        </row>
        <row r="4912">
          <cell r="K4912">
            <v>2022</v>
          </cell>
          <cell r="X4912">
            <v>538.44000000000005</v>
          </cell>
          <cell r="AE4912" t="str">
            <v>Measuring and Regulation Station Equipment</v>
          </cell>
        </row>
        <row r="4913">
          <cell r="K4913">
            <v>2028</v>
          </cell>
          <cell r="X4913">
            <v>656045</v>
          </cell>
          <cell r="AE4913" t="str">
            <v>Improvements to Property</v>
          </cell>
        </row>
        <row r="4914">
          <cell r="K4914">
            <v>2023</v>
          </cell>
          <cell r="X4914">
            <v>888311</v>
          </cell>
          <cell r="AE4914" t="str">
            <v>Main Replacements</v>
          </cell>
        </row>
        <row r="4915">
          <cell r="K4915">
            <v>2026</v>
          </cell>
          <cell r="X4915">
            <v>58932</v>
          </cell>
          <cell r="AE4915" t="str">
            <v>PPP Main Replacement</v>
          </cell>
        </row>
        <row r="4916">
          <cell r="K4916">
            <v>2018</v>
          </cell>
          <cell r="X4916">
            <v>0</v>
          </cell>
          <cell r="AE4916" t="str">
            <v>Tools and Shop Equipment</v>
          </cell>
        </row>
        <row r="4917">
          <cell r="K4917">
            <v>2020</v>
          </cell>
          <cell r="X4917">
            <v>0</v>
          </cell>
          <cell r="AE4917" t="str">
            <v>Transportation Vehicles</v>
          </cell>
        </row>
        <row r="4918">
          <cell r="K4918">
            <v>2021</v>
          </cell>
          <cell r="X4918">
            <v>29076</v>
          </cell>
          <cell r="AE4918" t="str">
            <v>Meter/Reg Install - Res</v>
          </cell>
        </row>
        <row r="4919">
          <cell r="K4919">
            <v>2023</v>
          </cell>
          <cell r="X4919">
            <v>675311</v>
          </cell>
          <cell r="AE4919" t="str">
            <v>PPP Main Replacement</v>
          </cell>
        </row>
        <row r="4920">
          <cell r="K4920">
            <v>2019</v>
          </cell>
          <cell r="X4920">
            <v>0</v>
          </cell>
          <cell r="AE4920" t="str">
            <v>Misc. Non-Revenue Producing</v>
          </cell>
        </row>
        <row r="4921">
          <cell r="K4921">
            <v>2018</v>
          </cell>
          <cell r="X4921">
            <v>0</v>
          </cell>
          <cell r="AE4921" t="str">
            <v>Communication Equipment</v>
          </cell>
        </row>
        <row r="4922">
          <cell r="K4922">
            <v>2029</v>
          </cell>
          <cell r="X4922">
            <v>0</v>
          </cell>
          <cell r="AE4922" t="str">
            <v>Improvements to Property</v>
          </cell>
        </row>
        <row r="4923">
          <cell r="K4923">
            <v>2026</v>
          </cell>
          <cell r="X4923">
            <v>0</v>
          </cell>
          <cell r="AE4923" t="str">
            <v>Office Equipment</v>
          </cell>
        </row>
        <row r="4924">
          <cell r="K4924">
            <v>2020</v>
          </cell>
          <cell r="X4924">
            <v>44099</v>
          </cell>
          <cell r="AE4924" t="str">
            <v>Municipal Improvements</v>
          </cell>
        </row>
        <row r="4925">
          <cell r="K4925">
            <v>2021</v>
          </cell>
          <cell r="X4925">
            <v>1140000</v>
          </cell>
          <cell r="AE4925" t="str">
            <v>County Line Road Feed - N Gate</v>
          </cell>
        </row>
        <row r="4926">
          <cell r="K4926">
            <v>2020</v>
          </cell>
          <cell r="X4926">
            <v>0</v>
          </cell>
          <cell r="AE4926" t="str">
            <v>Improvements to Property</v>
          </cell>
        </row>
        <row r="4927">
          <cell r="K4927">
            <v>2022</v>
          </cell>
          <cell r="X4927">
            <v>5243</v>
          </cell>
          <cell r="AE4927" t="str">
            <v>Meter/Reg Install - Comm</v>
          </cell>
        </row>
        <row r="4928">
          <cell r="K4928">
            <v>2024</v>
          </cell>
          <cell r="X4928">
            <v>12756</v>
          </cell>
          <cell r="AE4928" t="str">
            <v>Meter/Reg Install - Comm</v>
          </cell>
        </row>
        <row r="4929">
          <cell r="K4929">
            <v>2026</v>
          </cell>
          <cell r="X4929">
            <v>803712</v>
          </cell>
          <cell r="AE4929" t="str">
            <v>PPP Main Replacement</v>
          </cell>
        </row>
        <row r="4930">
          <cell r="K4930">
            <v>2019</v>
          </cell>
          <cell r="X4930">
            <v>480000</v>
          </cell>
          <cell r="AE4930" t="str">
            <v>Main-Replace-Las Olas Blvd</v>
          </cell>
        </row>
        <row r="4931">
          <cell r="K4931">
            <v>2029</v>
          </cell>
          <cell r="X4931">
            <v>0</v>
          </cell>
          <cell r="AE4931" t="str">
            <v>PPP Main Replacement</v>
          </cell>
        </row>
        <row r="4932">
          <cell r="K4932">
            <v>2021</v>
          </cell>
          <cell r="X4932">
            <v>19391</v>
          </cell>
          <cell r="AE4932" t="str">
            <v>New Revenue Services</v>
          </cell>
        </row>
        <row r="4933">
          <cell r="K4933">
            <v>2026</v>
          </cell>
          <cell r="X4933">
            <v>7128</v>
          </cell>
          <cell r="AE4933" t="str">
            <v>Meter/Reg Install - Res</v>
          </cell>
        </row>
        <row r="4934">
          <cell r="K4934">
            <v>2029</v>
          </cell>
          <cell r="X4934">
            <v>0</v>
          </cell>
          <cell r="AE4934" t="str">
            <v>Alternative Fueling Stations</v>
          </cell>
        </row>
        <row r="4935">
          <cell r="K4935">
            <v>2021</v>
          </cell>
          <cell r="X4935">
            <v>0</v>
          </cell>
          <cell r="AE4935" t="str">
            <v>Improvements to Property</v>
          </cell>
        </row>
        <row r="4936">
          <cell r="K4936">
            <v>2020</v>
          </cell>
          <cell r="X4936">
            <v>0</v>
          </cell>
          <cell r="AE4936" t="str">
            <v>Office Equipment</v>
          </cell>
        </row>
        <row r="4937">
          <cell r="K4937">
            <v>2020</v>
          </cell>
          <cell r="X4937">
            <v>0</v>
          </cell>
          <cell r="AE4937" t="str">
            <v>Office Equipment</v>
          </cell>
        </row>
        <row r="4938">
          <cell r="K4938">
            <v>2021</v>
          </cell>
          <cell r="X4938">
            <v>0</v>
          </cell>
          <cell r="AE4938" t="str">
            <v>Tools and Shop Equipment</v>
          </cell>
        </row>
        <row r="4939">
          <cell r="K4939">
            <v>2027</v>
          </cell>
          <cell r="X4939">
            <v>966464</v>
          </cell>
          <cell r="AE4939" t="str">
            <v>Transportation Vehicles</v>
          </cell>
        </row>
        <row r="4940">
          <cell r="K4940">
            <v>2026</v>
          </cell>
          <cell r="X4940">
            <v>0</v>
          </cell>
          <cell r="AE4940" t="str">
            <v>Regulators</v>
          </cell>
        </row>
        <row r="4941">
          <cell r="K4941">
            <v>2025</v>
          </cell>
          <cell r="X4941">
            <v>20000</v>
          </cell>
          <cell r="AE4941" t="str">
            <v>Power Operated Equipment</v>
          </cell>
        </row>
        <row r="4942">
          <cell r="K4942">
            <v>2029</v>
          </cell>
          <cell r="X4942">
            <v>68412</v>
          </cell>
          <cell r="AE4942" t="str">
            <v>Municipal Improvements</v>
          </cell>
        </row>
        <row r="4943">
          <cell r="K4943">
            <v>2023</v>
          </cell>
          <cell r="X4943">
            <v>22632</v>
          </cell>
          <cell r="AE4943" t="str">
            <v>New Revenue Services</v>
          </cell>
        </row>
        <row r="4944">
          <cell r="K4944">
            <v>2024</v>
          </cell>
          <cell r="X4944">
            <v>144</v>
          </cell>
          <cell r="AE4944" t="str">
            <v>PPP Main Replacement</v>
          </cell>
        </row>
        <row r="4945">
          <cell r="K4945">
            <v>2019</v>
          </cell>
          <cell r="X4945">
            <v>72600</v>
          </cell>
          <cell r="AE4945" t="str">
            <v>TPA General Hospital water crossing</v>
          </cell>
        </row>
        <row r="4946">
          <cell r="K4946">
            <v>2026</v>
          </cell>
          <cell r="X4946">
            <v>0</v>
          </cell>
          <cell r="AE4946" t="str">
            <v>Alternative Fueling Stations</v>
          </cell>
        </row>
        <row r="4947">
          <cell r="K4947">
            <v>2023</v>
          </cell>
          <cell r="X4947">
            <v>0</v>
          </cell>
          <cell r="AE4947" t="str">
            <v>Testing and Measuring Equipment</v>
          </cell>
        </row>
        <row r="4948">
          <cell r="K4948">
            <v>2018</v>
          </cell>
          <cell r="X4948">
            <v>0</v>
          </cell>
          <cell r="AE4948" t="str">
            <v>New Revenue Mains</v>
          </cell>
        </row>
        <row r="4949">
          <cell r="K4949">
            <v>2021</v>
          </cell>
          <cell r="X4949">
            <v>37692</v>
          </cell>
          <cell r="AE4949" t="str">
            <v>Meter/Reg Install - Res</v>
          </cell>
        </row>
        <row r="4950">
          <cell r="K4950">
            <v>2025</v>
          </cell>
          <cell r="X4950">
            <v>550854.36</v>
          </cell>
          <cell r="AE4950" t="str">
            <v>Measuring and Regulation Station Equipment</v>
          </cell>
        </row>
        <row r="4951">
          <cell r="K4951">
            <v>2026</v>
          </cell>
          <cell r="X4951">
            <v>462984</v>
          </cell>
          <cell r="AE4951" t="str">
            <v>Meter/Reg Install - Comm</v>
          </cell>
        </row>
        <row r="4952">
          <cell r="K4952">
            <v>2027</v>
          </cell>
          <cell r="X4952">
            <v>0</v>
          </cell>
          <cell r="AE4952" t="str">
            <v>Power Operated Equipment</v>
          </cell>
        </row>
        <row r="4953">
          <cell r="K4953">
            <v>2020</v>
          </cell>
          <cell r="X4953">
            <v>76872</v>
          </cell>
          <cell r="AE4953" t="str">
            <v>New Revenue Services</v>
          </cell>
        </row>
        <row r="4954">
          <cell r="K4954">
            <v>2021</v>
          </cell>
          <cell r="X4954">
            <v>130416</v>
          </cell>
          <cell r="AE4954" t="str">
            <v>PPP Main Replacement</v>
          </cell>
        </row>
        <row r="4955">
          <cell r="K4955">
            <v>2026</v>
          </cell>
          <cell r="X4955">
            <v>0</v>
          </cell>
          <cell r="AE4955" t="str">
            <v>Communication Equipment</v>
          </cell>
        </row>
        <row r="4956">
          <cell r="K4956">
            <v>2026</v>
          </cell>
          <cell r="X4956">
            <v>0</v>
          </cell>
          <cell r="AE4956" t="str">
            <v>Main Replacements</v>
          </cell>
        </row>
        <row r="4957">
          <cell r="K4957">
            <v>2028</v>
          </cell>
          <cell r="X4957">
            <v>656688</v>
          </cell>
          <cell r="AE4957" t="str">
            <v>Meter/Reg Install - Res</v>
          </cell>
        </row>
        <row r="4958">
          <cell r="K4958">
            <v>2027</v>
          </cell>
          <cell r="X4958">
            <v>0</v>
          </cell>
          <cell r="AE4958" t="str">
            <v>Office Equipment</v>
          </cell>
        </row>
        <row r="4959">
          <cell r="K4959">
            <v>2027</v>
          </cell>
          <cell r="X4959">
            <v>151248</v>
          </cell>
          <cell r="AE4959" t="str">
            <v>PPP Main Replacement</v>
          </cell>
        </row>
        <row r="4960">
          <cell r="K4960">
            <v>2020</v>
          </cell>
          <cell r="X4960">
            <v>102504</v>
          </cell>
          <cell r="AE4960" t="str">
            <v>Main Replacements</v>
          </cell>
        </row>
        <row r="4961">
          <cell r="K4961">
            <v>2026</v>
          </cell>
          <cell r="X4961">
            <v>47544</v>
          </cell>
          <cell r="AE4961" t="str">
            <v>Main Replacements</v>
          </cell>
        </row>
        <row r="4962">
          <cell r="K4962">
            <v>2029</v>
          </cell>
          <cell r="X4962">
            <v>0</v>
          </cell>
          <cell r="AE4962" t="str">
            <v>Testing and Measuring Equipment</v>
          </cell>
        </row>
        <row r="4963">
          <cell r="K4963">
            <v>2020</v>
          </cell>
          <cell r="X4963">
            <v>0</v>
          </cell>
          <cell r="AE4963" t="str">
            <v>Alternative Fueling Stations</v>
          </cell>
        </row>
        <row r="4964">
          <cell r="K4964">
            <v>2019</v>
          </cell>
          <cell r="X4964">
            <v>237492</v>
          </cell>
          <cell r="AE4964" t="str">
            <v>Meter/Reg Install - Comm</v>
          </cell>
        </row>
        <row r="4965">
          <cell r="K4965">
            <v>2019</v>
          </cell>
          <cell r="X4965">
            <v>0</v>
          </cell>
          <cell r="AE4965" t="str">
            <v>Improvements to Property</v>
          </cell>
        </row>
        <row r="4966">
          <cell r="K4966">
            <v>2020</v>
          </cell>
          <cell r="X4966">
            <v>12816</v>
          </cell>
          <cell r="AE4966" t="str">
            <v>Distribution System Improvements</v>
          </cell>
        </row>
        <row r="4967">
          <cell r="K4967">
            <v>2023</v>
          </cell>
          <cell r="X4967">
            <v>33947</v>
          </cell>
          <cell r="AE4967" t="str">
            <v>Regulators</v>
          </cell>
        </row>
        <row r="4968">
          <cell r="K4968">
            <v>2024</v>
          </cell>
          <cell r="X4968">
            <v>0</v>
          </cell>
          <cell r="AE4968" t="str">
            <v>Transportation Vehicles</v>
          </cell>
        </row>
        <row r="4969">
          <cell r="K4969">
            <v>2024</v>
          </cell>
          <cell r="X4969">
            <v>11315</v>
          </cell>
          <cell r="AE4969" t="str">
            <v>Cathodic Protection</v>
          </cell>
        </row>
        <row r="4970">
          <cell r="K4970">
            <v>2022</v>
          </cell>
          <cell r="X4970">
            <v>0</v>
          </cell>
          <cell r="AE4970" t="str">
            <v>Improvements to Property</v>
          </cell>
        </row>
        <row r="4971">
          <cell r="K4971">
            <v>2025</v>
          </cell>
          <cell r="X4971">
            <v>36851</v>
          </cell>
          <cell r="AE4971" t="str">
            <v>Cathodic Protection</v>
          </cell>
        </row>
        <row r="4972">
          <cell r="K4972">
            <v>2024</v>
          </cell>
          <cell r="X4972">
            <v>0</v>
          </cell>
          <cell r="AE4972" t="str">
            <v>Misc. Non-Revenue Producing</v>
          </cell>
        </row>
        <row r="4973">
          <cell r="K4973">
            <v>2026</v>
          </cell>
          <cell r="X4973">
            <v>0</v>
          </cell>
          <cell r="AE4973" t="str">
            <v>Testing and Measuring Equipment</v>
          </cell>
        </row>
        <row r="4974">
          <cell r="K4974">
            <v>2021</v>
          </cell>
          <cell r="X4974">
            <v>0</v>
          </cell>
          <cell r="AE4974" t="str">
            <v>Undetermined Capital Projects 5yr</v>
          </cell>
        </row>
        <row r="4975">
          <cell r="K4975">
            <v>2022</v>
          </cell>
          <cell r="X4975">
            <v>43080</v>
          </cell>
          <cell r="AE4975" t="str">
            <v>Main Replacements</v>
          </cell>
        </row>
        <row r="4976">
          <cell r="K4976">
            <v>2019</v>
          </cell>
          <cell r="X4976">
            <v>2100</v>
          </cell>
          <cell r="AE4976" t="str">
            <v>Municipal Improvements</v>
          </cell>
        </row>
        <row r="4977">
          <cell r="K4977">
            <v>2027</v>
          </cell>
          <cell r="X4977">
            <v>82027</v>
          </cell>
          <cell r="AE4977" t="str">
            <v>Deerfield Beach - Upgrade</v>
          </cell>
        </row>
        <row r="4978">
          <cell r="K4978">
            <v>2021</v>
          </cell>
          <cell r="X4978">
            <v>11580</v>
          </cell>
          <cell r="AE4978" t="str">
            <v>Municipal Improvements</v>
          </cell>
        </row>
        <row r="4979">
          <cell r="K4979">
            <v>2025</v>
          </cell>
          <cell r="X4979">
            <v>0</v>
          </cell>
          <cell r="AE4979" t="str">
            <v>Communication Equipment</v>
          </cell>
        </row>
        <row r="4980">
          <cell r="K4980">
            <v>2019</v>
          </cell>
          <cell r="X4980">
            <v>0</v>
          </cell>
          <cell r="AE4980" t="str">
            <v>Office Equipment</v>
          </cell>
        </row>
        <row r="4981">
          <cell r="K4981">
            <v>2026</v>
          </cell>
          <cell r="X4981">
            <v>0</v>
          </cell>
          <cell r="AE4981" t="str">
            <v>Office Equipment</v>
          </cell>
        </row>
        <row r="4982">
          <cell r="K4982">
            <v>2026</v>
          </cell>
          <cell r="X4982">
            <v>14856</v>
          </cell>
          <cell r="AE4982" t="str">
            <v>Meter/Reg Install - Comm</v>
          </cell>
        </row>
        <row r="4983">
          <cell r="K4983">
            <v>2026</v>
          </cell>
          <cell r="X4983">
            <v>9515</v>
          </cell>
          <cell r="AE4983" t="str">
            <v>Main Replacements</v>
          </cell>
        </row>
        <row r="4984">
          <cell r="K4984">
            <v>2021</v>
          </cell>
          <cell r="X4984">
            <v>0</v>
          </cell>
          <cell r="AE4984" t="str">
            <v>Improvements to Property</v>
          </cell>
        </row>
        <row r="4985">
          <cell r="K4985">
            <v>2026</v>
          </cell>
          <cell r="X4985">
            <v>2674547</v>
          </cell>
          <cell r="AE4985" t="str">
            <v>New Revenue Services</v>
          </cell>
        </row>
        <row r="4986">
          <cell r="K4986">
            <v>2019</v>
          </cell>
          <cell r="X4986">
            <v>0</v>
          </cell>
          <cell r="AE4986" t="str">
            <v>Clay County Expansion</v>
          </cell>
        </row>
        <row r="4987">
          <cell r="K4987">
            <v>2022</v>
          </cell>
          <cell r="X4987">
            <v>0</v>
          </cell>
          <cell r="AE4987" t="str">
            <v>Transportation Vehicles</v>
          </cell>
        </row>
        <row r="4988">
          <cell r="K4988">
            <v>2023</v>
          </cell>
          <cell r="X4988">
            <v>0</v>
          </cell>
          <cell r="AE4988" t="str">
            <v>Improvements to Property</v>
          </cell>
        </row>
        <row r="4989">
          <cell r="K4989">
            <v>2026</v>
          </cell>
          <cell r="X4989">
            <v>0</v>
          </cell>
          <cell r="AE4989" t="str">
            <v>New Revenue Mains</v>
          </cell>
        </row>
        <row r="4990">
          <cell r="K4990">
            <v>2023</v>
          </cell>
          <cell r="X4990">
            <v>612612</v>
          </cell>
          <cell r="AE4990" t="str">
            <v>Municipal Improvements</v>
          </cell>
        </row>
        <row r="4991">
          <cell r="K4991">
            <v>2022</v>
          </cell>
          <cell r="X4991">
            <v>0</v>
          </cell>
          <cell r="AE4991" t="str">
            <v>Office Equipment</v>
          </cell>
        </row>
        <row r="4992">
          <cell r="K4992">
            <v>2029</v>
          </cell>
          <cell r="X4992">
            <v>40679</v>
          </cell>
          <cell r="AE4992" t="str">
            <v>Cathodic Protection</v>
          </cell>
        </row>
        <row r="4993">
          <cell r="K4993">
            <v>2024</v>
          </cell>
          <cell r="X4993">
            <v>2841.24</v>
          </cell>
          <cell r="AE4993" t="str">
            <v>Measuring and Regulation Station Equipment</v>
          </cell>
        </row>
        <row r="4994">
          <cell r="K4994">
            <v>2019</v>
          </cell>
          <cell r="X4994">
            <v>107627</v>
          </cell>
          <cell r="AE4994" t="str">
            <v>Cathodic Protection</v>
          </cell>
        </row>
        <row r="4995">
          <cell r="K4995">
            <v>2027</v>
          </cell>
          <cell r="X4995">
            <v>823811</v>
          </cell>
          <cell r="AE4995" t="str">
            <v>PPP Main Replacement</v>
          </cell>
        </row>
        <row r="4996">
          <cell r="K4996">
            <v>2020</v>
          </cell>
          <cell r="X4996">
            <v>4608</v>
          </cell>
          <cell r="AE4996" t="str">
            <v>Meter/Reg Install - Comm</v>
          </cell>
        </row>
        <row r="4997">
          <cell r="K4997">
            <v>2021</v>
          </cell>
          <cell r="X4997">
            <v>420252</v>
          </cell>
          <cell r="AE4997" t="str">
            <v>New Revenue Services</v>
          </cell>
        </row>
        <row r="4998">
          <cell r="K4998">
            <v>2024</v>
          </cell>
          <cell r="X4998">
            <v>1188</v>
          </cell>
          <cell r="AE4998" t="str">
            <v>Tools and Shop Equipment</v>
          </cell>
        </row>
        <row r="4999">
          <cell r="K4999">
            <v>2027</v>
          </cell>
          <cell r="X4999">
            <v>840504</v>
          </cell>
          <cell r="AE4999" t="str">
            <v>Main Replacements</v>
          </cell>
        </row>
        <row r="5000">
          <cell r="K5000">
            <v>2027</v>
          </cell>
          <cell r="X5000">
            <v>0</v>
          </cell>
          <cell r="AE5000" t="str">
            <v>Alternative Fueling Stations</v>
          </cell>
        </row>
        <row r="5001">
          <cell r="K5001">
            <v>2021</v>
          </cell>
          <cell r="X5001">
            <v>200000</v>
          </cell>
          <cell r="AE5001" t="str">
            <v>Main-Replace-Las Olas Blvd</v>
          </cell>
        </row>
        <row r="5002">
          <cell r="K5002">
            <v>2025</v>
          </cell>
          <cell r="X5002">
            <v>0</v>
          </cell>
          <cell r="AE5002" t="str">
            <v>Testing and Measuring Equipment</v>
          </cell>
        </row>
        <row r="5003">
          <cell r="K5003">
            <v>2019</v>
          </cell>
          <cell r="X5003">
            <v>0</v>
          </cell>
          <cell r="AE5003" t="str">
            <v>Testing and Measuring Equipment</v>
          </cell>
        </row>
        <row r="5004">
          <cell r="K5004">
            <v>2023</v>
          </cell>
          <cell r="X5004">
            <v>2348363</v>
          </cell>
          <cell r="AE5004" t="str">
            <v>Municipal Improvements</v>
          </cell>
        </row>
        <row r="5005">
          <cell r="K5005">
            <v>2023</v>
          </cell>
          <cell r="X5005">
            <v>4139.28</v>
          </cell>
          <cell r="AE5005" t="str">
            <v>Measuring and Regulation Station Equipment</v>
          </cell>
        </row>
        <row r="5006">
          <cell r="K5006">
            <v>2025</v>
          </cell>
          <cell r="X5006">
            <v>0</v>
          </cell>
          <cell r="AE5006" t="str">
            <v>Improvements to Property</v>
          </cell>
        </row>
        <row r="5007">
          <cell r="K5007">
            <v>2019</v>
          </cell>
          <cell r="X5007">
            <v>126588</v>
          </cell>
          <cell r="AE5007" t="str">
            <v>Meter/Reg Install - Comm</v>
          </cell>
        </row>
        <row r="5008">
          <cell r="K5008">
            <v>2025</v>
          </cell>
          <cell r="X5008">
            <v>124812</v>
          </cell>
          <cell r="AE5008" t="str">
            <v>Cathodic Protection</v>
          </cell>
        </row>
        <row r="5009">
          <cell r="K5009">
            <v>2023</v>
          </cell>
          <cell r="X5009">
            <v>513000</v>
          </cell>
          <cell r="AE5009" t="str">
            <v>Williamson from FL Hospital to LPGA</v>
          </cell>
        </row>
        <row r="5010">
          <cell r="K5010">
            <v>2019</v>
          </cell>
          <cell r="X5010">
            <v>0</v>
          </cell>
          <cell r="AE5010" t="str">
            <v>Communication Equipment</v>
          </cell>
        </row>
        <row r="5011">
          <cell r="K5011">
            <v>2027</v>
          </cell>
          <cell r="X5011">
            <v>0</v>
          </cell>
          <cell r="AE5011" t="str">
            <v>Regulators</v>
          </cell>
        </row>
        <row r="5012">
          <cell r="K5012">
            <v>2028</v>
          </cell>
          <cell r="X5012">
            <v>40932</v>
          </cell>
          <cell r="AE5012" t="str">
            <v>PPP Main Replacement</v>
          </cell>
        </row>
        <row r="5013">
          <cell r="K5013">
            <v>2029</v>
          </cell>
          <cell r="X5013">
            <v>0</v>
          </cell>
          <cell r="AE5013" t="str">
            <v>Measuring and Regulation Station Equipment</v>
          </cell>
        </row>
        <row r="5014">
          <cell r="K5014">
            <v>2020</v>
          </cell>
          <cell r="X5014">
            <v>0</v>
          </cell>
          <cell r="AE5014" t="str">
            <v>Alternative Fueling Stations</v>
          </cell>
        </row>
        <row r="5015">
          <cell r="K5015">
            <v>2023</v>
          </cell>
          <cell r="X5015">
            <v>1164</v>
          </cell>
          <cell r="AE5015" t="str">
            <v>Tools and Shop Equipment</v>
          </cell>
        </row>
        <row r="5016">
          <cell r="K5016">
            <v>2022</v>
          </cell>
          <cell r="X5016">
            <v>8808</v>
          </cell>
          <cell r="AE5016" t="str">
            <v>PPP Main Replacement</v>
          </cell>
        </row>
        <row r="5017">
          <cell r="K5017">
            <v>2019</v>
          </cell>
          <cell r="X5017">
            <v>9499.92</v>
          </cell>
          <cell r="AE5017" t="str">
            <v>Measuring and Regulation Station Equipment</v>
          </cell>
        </row>
        <row r="5018">
          <cell r="K5018">
            <v>2027</v>
          </cell>
          <cell r="X5018">
            <v>22476</v>
          </cell>
          <cell r="AE5018" t="str">
            <v>Meter/Reg Install - Res</v>
          </cell>
        </row>
        <row r="5019">
          <cell r="K5019">
            <v>2021</v>
          </cell>
          <cell r="X5019">
            <v>4188936</v>
          </cell>
          <cell r="AE5019" t="str">
            <v>New Revenue Mains</v>
          </cell>
        </row>
        <row r="5020">
          <cell r="K5020">
            <v>2021</v>
          </cell>
          <cell r="X5020">
            <v>0</v>
          </cell>
          <cell r="AE5020" t="str">
            <v>Misc. Non-Revenue Producing</v>
          </cell>
        </row>
        <row r="5021">
          <cell r="K5021">
            <v>2018</v>
          </cell>
          <cell r="X5021">
            <v>52647.47</v>
          </cell>
          <cell r="AE5021" t="str">
            <v>Office Equipment</v>
          </cell>
        </row>
        <row r="5022">
          <cell r="K5022">
            <v>2021</v>
          </cell>
          <cell r="X5022">
            <v>10511</v>
          </cell>
          <cell r="AE5022" t="str">
            <v>Cathodic Protection</v>
          </cell>
        </row>
        <row r="5023">
          <cell r="K5023">
            <v>2025</v>
          </cell>
          <cell r="X5023">
            <v>609204</v>
          </cell>
          <cell r="AE5023" t="str">
            <v>Improvements to Property</v>
          </cell>
        </row>
        <row r="5024">
          <cell r="K5024">
            <v>2024</v>
          </cell>
          <cell r="X5024">
            <v>0</v>
          </cell>
          <cell r="AE5024" t="str">
            <v>Misc. Non-Revenue Producing</v>
          </cell>
        </row>
        <row r="5025">
          <cell r="K5025">
            <v>2018</v>
          </cell>
          <cell r="X5025">
            <v>0</v>
          </cell>
          <cell r="AE5025" t="str">
            <v>Distribution System Improvements</v>
          </cell>
        </row>
        <row r="5026">
          <cell r="K5026">
            <v>2020</v>
          </cell>
          <cell r="X5026">
            <v>0</v>
          </cell>
          <cell r="AE5026" t="str">
            <v>Office Equipment</v>
          </cell>
        </row>
        <row r="5027">
          <cell r="K5027">
            <v>2023</v>
          </cell>
          <cell r="X5027">
            <v>86148</v>
          </cell>
          <cell r="AE5027" t="str">
            <v>Main Replacements</v>
          </cell>
        </row>
        <row r="5028">
          <cell r="K5028">
            <v>2027</v>
          </cell>
          <cell r="X5028">
            <v>0</v>
          </cell>
          <cell r="AE5028" t="str">
            <v>Improvements to Property</v>
          </cell>
        </row>
        <row r="5029">
          <cell r="K5029">
            <v>2025</v>
          </cell>
          <cell r="X5029">
            <v>12882972</v>
          </cell>
          <cell r="AE5029" t="str">
            <v>New Revenue Mains</v>
          </cell>
        </row>
        <row r="5030">
          <cell r="K5030">
            <v>2023</v>
          </cell>
          <cell r="X5030">
            <v>39600</v>
          </cell>
          <cell r="AE5030" t="str">
            <v>New Revenue Services</v>
          </cell>
        </row>
        <row r="5031">
          <cell r="K5031">
            <v>2029</v>
          </cell>
          <cell r="X5031">
            <v>74784</v>
          </cell>
          <cell r="AE5031" t="str">
            <v>Meter/Reg Install - Res</v>
          </cell>
        </row>
        <row r="5032">
          <cell r="K5032">
            <v>2021</v>
          </cell>
          <cell r="X5032">
            <v>0</v>
          </cell>
          <cell r="AE5032" t="str">
            <v>Misc. Non-Revenue Producing</v>
          </cell>
        </row>
        <row r="5033">
          <cell r="K5033">
            <v>2024</v>
          </cell>
          <cell r="X5033">
            <v>0</v>
          </cell>
          <cell r="AE5033" t="str">
            <v>New Revenue Mains</v>
          </cell>
        </row>
        <row r="5034">
          <cell r="K5034">
            <v>2022</v>
          </cell>
          <cell r="X5034">
            <v>13464</v>
          </cell>
          <cell r="AE5034" t="str">
            <v>Meter/Reg Install - Comm</v>
          </cell>
        </row>
        <row r="5035">
          <cell r="K5035">
            <v>2021</v>
          </cell>
          <cell r="X5035">
            <v>0</v>
          </cell>
          <cell r="AE5035" t="str">
            <v>Tools and Shop Equipment</v>
          </cell>
        </row>
        <row r="5036">
          <cell r="K5036">
            <v>2021</v>
          </cell>
          <cell r="X5036">
            <v>2148</v>
          </cell>
          <cell r="AE5036" t="str">
            <v>New Revenue Services</v>
          </cell>
        </row>
        <row r="5037">
          <cell r="K5037">
            <v>2021</v>
          </cell>
          <cell r="X5037">
            <v>0</v>
          </cell>
          <cell r="AE5037" t="str">
            <v>Testing and Measuring Equipment</v>
          </cell>
        </row>
        <row r="5038">
          <cell r="K5038">
            <v>2027</v>
          </cell>
          <cell r="X5038">
            <v>11574.84</v>
          </cell>
          <cell r="AE5038" t="str">
            <v>Measuring and Regulation Station Equipment</v>
          </cell>
        </row>
        <row r="5039">
          <cell r="K5039">
            <v>2029</v>
          </cell>
          <cell r="X5039">
            <v>0</v>
          </cell>
          <cell r="AE5039" t="str">
            <v>Regulators</v>
          </cell>
        </row>
        <row r="5040">
          <cell r="K5040">
            <v>2022</v>
          </cell>
          <cell r="X5040">
            <v>0</v>
          </cell>
          <cell r="AE5040" t="str">
            <v>Transportation Vehicles</v>
          </cell>
        </row>
        <row r="5041">
          <cell r="K5041">
            <v>2024</v>
          </cell>
          <cell r="X5041">
            <v>46392</v>
          </cell>
          <cell r="AE5041" t="str">
            <v>New Revenue Services</v>
          </cell>
        </row>
        <row r="5042">
          <cell r="K5042">
            <v>2028</v>
          </cell>
          <cell r="X5042">
            <v>0</v>
          </cell>
          <cell r="AE5042" t="str">
            <v>Misc. Non-Revenue Producing</v>
          </cell>
        </row>
        <row r="5043">
          <cell r="K5043">
            <v>2026</v>
          </cell>
          <cell r="X5043">
            <v>383795</v>
          </cell>
          <cell r="AE5043" t="str">
            <v>Meter/Reg Install - Res</v>
          </cell>
        </row>
        <row r="5044">
          <cell r="K5044">
            <v>2028</v>
          </cell>
          <cell r="X5044">
            <v>118644</v>
          </cell>
          <cell r="AE5044" t="str">
            <v>Distribution System Improvements</v>
          </cell>
        </row>
        <row r="5045">
          <cell r="K5045">
            <v>2022</v>
          </cell>
          <cell r="X5045">
            <v>4307567</v>
          </cell>
          <cell r="AE5045" t="str">
            <v>New Revenue Mains</v>
          </cell>
        </row>
        <row r="5046">
          <cell r="K5046">
            <v>2020</v>
          </cell>
          <cell r="X5046">
            <v>0</v>
          </cell>
          <cell r="AE5046" t="str">
            <v>Sand Lake Rd SR 482 Replacement</v>
          </cell>
        </row>
        <row r="5047">
          <cell r="K5047">
            <v>2028</v>
          </cell>
          <cell r="X5047">
            <v>26236</v>
          </cell>
          <cell r="AE5047" t="str">
            <v>Improvements to Property</v>
          </cell>
        </row>
        <row r="5048">
          <cell r="K5048">
            <v>2018</v>
          </cell>
          <cell r="X5048">
            <v>2000000</v>
          </cell>
          <cell r="AE5048" t="str">
            <v>PragmaCad</v>
          </cell>
        </row>
        <row r="5049">
          <cell r="K5049">
            <v>2021</v>
          </cell>
          <cell r="X5049">
            <v>0</v>
          </cell>
          <cell r="AE5049" t="str">
            <v>Office Equipment</v>
          </cell>
        </row>
        <row r="5050">
          <cell r="K5050">
            <v>2029</v>
          </cell>
          <cell r="X5050">
            <v>13116</v>
          </cell>
          <cell r="AE5050" t="str">
            <v>Cathodic Protection</v>
          </cell>
        </row>
        <row r="5051">
          <cell r="K5051">
            <v>2019</v>
          </cell>
          <cell r="X5051">
            <v>0</v>
          </cell>
          <cell r="AE5051" t="str">
            <v>Gate-Capper Rd Relocate Reg Station</v>
          </cell>
        </row>
        <row r="5052">
          <cell r="K5052">
            <v>2024</v>
          </cell>
          <cell r="X5052">
            <v>0</v>
          </cell>
          <cell r="AE5052" t="str">
            <v>PPP Main Replacement</v>
          </cell>
        </row>
        <row r="5053">
          <cell r="K5053">
            <v>2019</v>
          </cell>
          <cell r="X5053">
            <v>9996</v>
          </cell>
          <cell r="AE5053" t="str">
            <v>Cathodic Protection</v>
          </cell>
        </row>
        <row r="5054">
          <cell r="K5054">
            <v>2023</v>
          </cell>
          <cell r="X5054">
            <v>0</v>
          </cell>
          <cell r="AE5054" t="str">
            <v>Improvements to Property</v>
          </cell>
        </row>
        <row r="5055">
          <cell r="K5055">
            <v>2023</v>
          </cell>
          <cell r="X5055">
            <v>203651</v>
          </cell>
          <cell r="AE5055" t="str">
            <v>Meter/Reg Install - Res</v>
          </cell>
        </row>
        <row r="5056">
          <cell r="K5056">
            <v>2020</v>
          </cell>
          <cell r="X5056">
            <v>283668</v>
          </cell>
          <cell r="AE5056" t="str">
            <v>Meter/Reg Install - Res</v>
          </cell>
        </row>
        <row r="5057">
          <cell r="K5057">
            <v>2023</v>
          </cell>
          <cell r="X5057">
            <v>2603435</v>
          </cell>
          <cell r="AE5057" t="str">
            <v>PPP Main Replacement</v>
          </cell>
        </row>
        <row r="5058">
          <cell r="K5058">
            <v>2019</v>
          </cell>
          <cell r="X5058">
            <v>322872</v>
          </cell>
          <cell r="AE5058" t="str">
            <v>Meter/Reg Install - Res</v>
          </cell>
        </row>
        <row r="5059">
          <cell r="K5059">
            <v>2029</v>
          </cell>
          <cell r="X5059">
            <v>0</v>
          </cell>
          <cell r="AE5059" t="str">
            <v>Testing and Measuring Equipment</v>
          </cell>
        </row>
        <row r="5060">
          <cell r="K5060">
            <v>2028</v>
          </cell>
          <cell r="X5060">
            <v>0</v>
          </cell>
          <cell r="AE5060" t="str">
            <v>Communication Equipment</v>
          </cell>
        </row>
        <row r="5061">
          <cell r="K5061">
            <v>2018</v>
          </cell>
          <cell r="X5061">
            <v>0</v>
          </cell>
          <cell r="AE5061" t="str">
            <v>Meter/Reg Install - Res</v>
          </cell>
        </row>
        <row r="5062">
          <cell r="K5062">
            <v>2020</v>
          </cell>
          <cell r="X5062">
            <v>369000</v>
          </cell>
          <cell r="AE5062" t="str">
            <v>Main Replacements</v>
          </cell>
        </row>
        <row r="5063">
          <cell r="K5063">
            <v>2022</v>
          </cell>
          <cell r="X5063">
            <v>27599</v>
          </cell>
          <cell r="AE5063" t="str">
            <v>Service Line Replacements</v>
          </cell>
        </row>
        <row r="5064">
          <cell r="K5064">
            <v>2028</v>
          </cell>
          <cell r="X5064">
            <v>0</v>
          </cell>
          <cell r="AE5064" t="str">
            <v>New Revenue Mains</v>
          </cell>
        </row>
        <row r="5065">
          <cell r="K5065">
            <v>2020</v>
          </cell>
          <cell r="X5065">
            <v>0</v>
          </cell>
          <cell r="AE5065" t="str">
            <v>Cast Iron/Bare Steel Main Repl.</v>
          </cell>
        </row>
        <row r="5066">
          <cell r="K5066">
            <v>2022</v>
          </cell>
          <cell r="X5066">
            <v>0</v>
          </cell>
          <cell r="AE5066" t="str">
            <v>New Revenue Mains</v>
          </cell>
        </row>
        <row r="5067">
          <cell r="K5067">
            <v>2029</v>
          </cell>
          <cell r="X5067">
            <v>0</v>
          </cell>
          <cell r="AE5067" t="str">
            <v>Communication Equipment</v>
          </cell>
        </row>
        <row r="5068">
          <cell r="K5068">
            <v>2028</v>
          </cell>
          <cell r="X5068">
            <v>312215.76</v>
          </cell>
          <cell r="AE5068" t="str">
            <v>Measuring and Regulation Station Equipment</v>
          </cell>
        </row>
        <row r="5069">
          <cell r="K5069">
            <v>2029</v>
          </cell>
          <cell r="X5069">
            <v>0</v>
          </cell>
          <cell r="AE5069" t="str">
            <v>Communication Equipment</v>
          </cell>
        </row>
        <row r="5070">
          <cell r="K5070">
            <v>2018</v>
          </cell>
          <cell r="X5070">
            <v>33000</v>
          </cell>
          <cell r="AE5070" t="str">
            <v>Tools and Shop Equipment</v>
          </cell>
        </row>
        <row r="5071">
          <cell r="K5071">
            <v>2028</v>
          </cell>
          <cell r="X5071">
            <v>40212</v>
          </cell>
          <cell r="AE5071" t="str">
            <v>PPP Main Replacement</v>
          </cell>
        </row>
        <row r="5072">
          <cell r="K5072">
            <v>2018</v>
          </cell>
          <cell r="X5072">
            <v>58710.41</v>
          </cell>
          <cell r="AE5072" t="str">
            <v>Cathodic Protection</v>
          </cell>
        </row>
        <row r="5073">
          <cell r="K5073">
            <v>2029</v>
          </cell>
          <cell r="X5073">
            <v>0</v>
          </cell>
          <cell r="AE5073" t="str">
            <v>PPP Main Replacement</v>
          </cell>
        </row>
        <row r="5074">
          <cell r="K5074">
            <v>2020</v>
          </cell>
          <cell r="X5074">
            <v>0</v>
          </cell>
          <cell r="AE5074" t="str">
            <v>Communication Equipment</v>
          </cell>
        </row>
        <row r="5075">
          <cell r="K5075">
            <v>2023</v>
          </cell>
          <cell r="X5075">
            <v>27595.32</v>
          </cell>
          <cell r="AE5075" t="str">
            <v>Measuring and Regulation Station Equipment</v>
          </cell>
        </row>
        <row r="5076">
          <cell r="K5076">
            <v>2018</v>
          </cell>
          <cell r="X5076">
            <v>0</v>
          </cell>
          <cell r="AE5076" t="str">
            <v>Measuring and Regulation Station Equipment</v>
          </cell>
        </row>
        <row r="5077">
          <cell r="K5077">
            <v>2029</v>
          </cell>
          <cell r="X5077">
            <v>45924</v>
          </cell>
          <cell r="AE5077" t="str">
            <v>New Revenue Services</v>
          </cell>
        </row>
        <row r="5078">
          <cell r="K5078">
            <v>2020</v>
          </cell>
          <cell r="X5078">
            <v>132</v>
          </cell>
          <cell r="AE5078" t="str">
            <v>PPP Main Replacement</v>
          </cell>
        </row>
        <row r="5079">
          <cell r="K5079">
            <v>2019</v>
          </cell>
          <cell r="X5079">
            <v>0</v>
          </cell>
          <cell r="AE5079" t="str">
            <v>Alternative Fueling Stations</v>
          </cell>
        </row>
        <row r="5080">
          <cell r="K5080">
            <v>2021</v>
          </cell>
          <cell r="X5080">
            <v>0</v>
          </cell>
          <cell r="AE5080" t="str">
            <v>Cast Iron/Bare Steel Main Repl.</v>
          </cell>
        </row>
        <row r="5081">
          <cell r="K5081">
            <v>2028</v>
          </cell>
          <cell r="X5081">
            <v>0</v>
          </cell>
          <cell r="AE5081" t="str">
            <v>Communication Equipment</v>
          </cell>
        </row>
        <row r="5082">
          <cell r="K5082">
            <v>2020</v>
          </cell>
          <cell r="X5082">
            <v>0</v>
          </cell>
          <cell r="AE5082" t="str">
            <v>Testing and Measuring Equipment</v>
          </cell>
        </row>
        <row r="5083">
          <cell r="K5083">
            <v>2023</v>
          </cell>
          <cell r="X5083">
            <v>875160</v>
          </cell>
          <cell r="AE5083" t="str">
            <v>Municipal Improvements</v>
          </cell>
        </row>
        <row r="5084">
          <cell r="K5084">
            <v>2027</v>
          </cell>
          <cell r="X5084">
            <v>62447</v>
          </cell>
          <cell r="AE5084" t="str">
            <v>Regulators</v>
          </cell>
        </row>
        <row r="5085">
          <cell r="K5085">
            <v>2027</v>
          </cell>
          <cell r="X5085">
            <v>0</v>
          </cell>
          <cell r="AE5085" t="str">
            <v>Communication Equipment</v>
          </cell>
        </row>
        <row r="5086">
          <cell r="K5086">
            <v>2028</v>
          </cell>
          <cell r="X5086">
            <v>0</v>
          </cell>
          <cell r="AE5086" t="str">
            <v>Transportation Vehicles</v>
          </cell>
        </row>
        <row r="5087">
          <cell r="K5087">
            <v>2018</v>
          </cell>
          <cell r="X5087">
            <v>235592.04</v>
          </cell>
          <cell r="AE5087" t="str">
            <v>Replace Trout River Crossing</v>
          </cell>
        </row>
        <row r="5088">
          <cell r="K5088">
            <v>2029</v>
          </cell>
          <cell r="X5088">
            <v>0</v>
          </cell>
          <cell r="AE5088" t="str">
            <v>Misc. Non-Revenue Producing</v>
          </cell>
        </row>
        <row r="5089">
          <cell r="K5089">
            <v>2020</v>
          </cell>
          <cell r="X5089">
            <v>183863</v>
          </cell>
          <cell r="AE5089" t="str">
            <v>Cathodic Protection</v>
          </cell>
        </row>
        <row r="5090">
          <cell r="K5090">
            <v>2025</v>
          </cell>
          <cell r="X5090">
            <v>289920</v>
          </cell>
          <cell r="AE5090" t="str">
            <v>New Revenue Services</v>
          </cell>
        </row>
        <row r="5091">
          <cell r="K5091">
            <v>2024</v>
          </cell>
          <cell r="X5091">
            <v>229728</v>
          </cell>
          <cell r="AE5091" t="str">
            <v>Municipal Improvements</v>
          </cell>
        </row>
        <row r="5092">
          <cell r="K5092">
            <v>2019</v>
          </cell>
          <cell r="X5092">
            <v>500.04</v>
          </cell>
          <cell r="AE5092" t="str">
            <v>Measuring and Regulation Station Equipment</v>
          </cell>
        </row>
        <row r="5093">
          <cell r="K5093">
            <v>2023</v>
          </cell>
          <cell r="X5093">
            <v>28284</v>
          </cell>
          <cell r="AE5093" t="str">
            <v>Service Line Replacements</v>
          </cell>
        </row>
        <row r="5094">
          <cell r="K5094">
            <v>2029</v>
          </cell>
          <cell r="X5094">
            <v>0</v>
          </cell>
          <cell r="AE5094" t="str">
            <v>Transportation Vehicles</v>
          </cell>
        </row>
        <row r="5095">
          <cell r="K5095">
            <v>2026</v>
          </cell>
          <cell r="X5095">
            <v>0</v>
          </cell>
          <cell r="AE5095" t="str">
            <v>Transportation Vehicles</v>
          </cell>
        </row>
        <row r="5096">
          <cell r="K5096">
            <v>2022</v>
          </cell>
          <cell r="X5096">
            <v>110376</v>
          </cell>
          <cell r="AE5096" t="str">
            <v>New Revenue Services</v>
          </cell>
        </row>
        <row r="5097">
          <cell r="K5097">
            <v>2022</v>
          </cell>
          <cell r="X5097">
            <v>215376</v>
          </cell>
          <cell r="AE5097" t="str">
            <v>Service Line Replacements</v>
          </cell>
        </row>
        <row r="5098">
          <cell r="K5098">
            <v>2019</v>
          </cell>
          <cell r="X5098">
            <v>115296</v>
          </cell>
          <cell r="AE5098" t="str">
            <v>PPP Main Replacement</v>
          </cell>
        </row>
        <row r="5099">
          <cell r="K5099">
            <v>2024</v>
          </cell>
          <cell r="X5099">
            <v>61092</v>
          </cell>
          <cell r="AE5099" t="str">
            <v>Meter/Reg Install - Res</v>
          </cell>
        </row>
        <row r="5100">
          <cell r="K5100">
            <v>2023</v>
          </cell>
          <cell r="X5100">
            <v>56568</v>
          </cell>
          <cell r="AE5100" t="str">
            <v>Regulators</v>
          </cell>
        </row>
        <row r="5101">
          <cell r="K5101">
            <v>2027</v>
          </cell>
          <cell r="X5101">
            <v>0</v>
          </cell>
          <cell r="AE5101" t="str">
            <v>Regulators</v>
          </cell>
        </row>
        <row r="5102">
          <cell r="K5102">
            <v>2028</v>
          </cell>
          <cell r="X5102">
            <v>0</v>
          </cell>
          <cell r="AE5102" t="str">
            <v>Power Operated Equipment</v>
          </cell>
        </row>
        <row r="5103">
          <cell r="K5103">
            <v>2024</v>
          </cell>
          <cell r="X5103">
            <v>452568</v>
          </cell>
          <cell r="AE5103" t="str">
            <v>Main Replacements</v>
          </cell>
        </row>
        <row r="5104">
          <cell r="K5104">
            <v>2019</v>
          </cell>
          <cell r="X5104">
            <v>0</v>
          </cell>
          <cell r="AE5104" t="str">
            <v>Office Equipment</v>
          </cell>
        </row>
        <row r="5105">
          <cell r="K5105">
            <v>2022</v>
          </cell>
          <cell r="X5105">
            <v>511523.04</v>
          </cell>
          <cell r="AE5105" t="str">
            <v>Measuring and Regulation Station Equipment</v>
          </cell>
        </row>
        <row r="5106">
          <cell r="K5106">
            <v>2018</v>
          </cell>
          <cell r="X5106">
            <v>0</v>
          </cell>
          <cell r="AE5106" t="str">
            <v>Power Operated Equipment</v>
          </cell>
        </row>
        <row r="5107">
          <cell r="K5107">
            <v>2029</v>
          </cell>
          <cell r="X5107">
            <v>262416</v>
          </cell>
          <cell r="AE5107" t="str">
            <v>Service Line Replacements</v>
          </cell>
        </row>
        <row r="5108">
          <cell r="K5108">
            <v>2026</v>
          </cell>
          <cell r="X5108">
            <v>0</v>
          </cell>
          <cell r="AE5108" t="str">
            <v>Distribution System Improvements</v>
          </cell>
        </row>
        <row r="5109">
          <cell r="K5109">
            <v>2020</v>
          </cell>
          <cell r="X5109">
            <v>0</v>
          </cell>
          <cell r="AE5109" t="str">
            <v>Misc. Non-Revenue Producing</v>
          </cell>
        </row>
        <row r="5110">
          <cell r="K5110">
            <v>2025</v>
          </cell>
          <cell r="X5110">
            <v>579.84</v>
          </cell>
          <cell r="AE5110" t="str">
            <v>Measuring and Regulation Station Equipment</v>
          </cell>
        </row>
        <row r="5111">
          <cell r="K5111">
            <v>2023</v>
          </cell>
          <cell r="X5111">
            <v>0</v>
          </cell>
          <cell r="AE5111" t="str">
            <v>Meter/Reg Install - Res</v>
          </cell>
        </row>
        <row r="5112">
          <cell r="K5112">
            <v>2027</v>
          </cell>
          <cell r="X5112">
            <v>189827</v>
          </cell>
          <cell r="AE5112" t="str">
            <v>Meter/Reg Install - Comm</v>
          </cell>
        </row>
        <row r="5113">
          <cell r="K5113">
            <v>2029</v>
          </cell>
          <cell r="X5113">
            <v>3214.56</v>
          </cell>
          <cell r="AE5113" t="str">
            <v>Measuring and Regulation Station Equipment</v>
          </cell>
        </row>
        <row r="5114">
          <cell r="K5114">
            <v>2021</v>
          </cell>
          <cell r="X5114">
            <v>0</v>
          </cell>
          <cell r="AE5114" t="str">
            <v>Measuring and Regulation Station Equipment</v>
          </cell>
        </row>
        <row r="5115">
          <cell r="K5115">
            <v>2020</v>
          </cell>
          <cell r="X5115">
            <v>75384</v>
          </cell>
          <cell r="AE5115" t="str">
            <v>Transportation Vehicles</v>
          </cell>
        </row>
        <row r="5116">
          <cell r="K5116">
            <v>2022</v>
          </cell>
          <cell r="X5116">
            <v>0</v>
          </cell>
          <cell r="AE5116" t="str">
            <v>Service Line Replacements</v>
          </cell>
        </row>
        <row r="5117">
          <cell r="K5117">
            <v>2027</v>
          </cell>
          <cell r="X5117">
            <v>0</v>
          </cell>
          <cell r="AE5117" t="str">
            <v>Improvements to Property</v>
          </cell>
        </row>
        <row r="5118">
          <cell r="K5118">
            <v>2019</v>
          </cell>
          <cell r="X5118">
            <v>51251</v>
          </cell>
          <cell r="AE5118" t="str">
            <v>Service Line Replacements</v>
          </cell>
        </row>
        <row r="5119">
          <cell r="K5119">
            <v>2027</v>
          </cell>
          <cell r="X5119">
            <v>0</v>
          </cell>
          <cell r="AE5119" t="str">
            <v>Main Replacements</v>
          </cell>
        </row>
        <row r="5120">
          <cell r="K5120">
            <v>2029</v>
          </cell>
          <cell r="X5120">
            <v>4841555</v>
          </cell>
          <cell r="AE5120" t="str">
            <v>New Revenue Mains</v>
          </cell>
        </row>
        <row r="5121">
          <cell r="K5121">
            <v>2026</v>
          </cell>
          <cell r="X5121">
            <v>0</v>
          </cell>
          <cell r="AE5121" t="str">
            <v>Improvements to Property</v>
          </cell>
        </row>
        <row r="5122">
          <cell r="K5122">
            <v>2025</v>
          </cell>
          <cell r="X5122">
            <v>0</v>
          </cell>
          <cell r="AE5122" t="str">
            <v>New Revenue Mains</v>
          </cell>
        </row>
        <row r="5123">
          <cell r="K5123">
            <v>2018</v>
          </cell>
          <cell r="X5123">
            <v>0</v>
          </cell>
          <cell r="AE5123" t="str">
            <v>Improvements to Property</v>
          </cell>
        </row>
        <row r="5124">
          <cell r="K5124">
            <v>2028</v>
          </cell>
          <cell r="X5124">
            <v>0</v>
          </cell>
          <cell r="AE5124" t="str">
            <v>Misc. Non-Revenue Producing</v>
          </cell>
        </row>
        <row r="5125">
          <cell r="K5125">
            <v>2029</v>
          </cell>
          <cell r="X5125">
            <v>0</v>
          </cell>
          <cell r="AE5125" t="str">
            <v>Transportation Vehicles</v>
          </cell>
        </row>
        <row r="5126">
          <cell r="K5126">
            <v>2022</v>
          </cell>
          <cell r="X5126">
            <v>430752</v>
          </cell>
          <cell r="AE5126" t="str">
            <v>New Revenue Services</v>
          </cell>
        </row>
        <row r="5127">
          <cell r="K5127">
            <v>2027</v>
          </cell>
          <cell r="X5127">
            <v>28260</v>
          </cell>
          <cell r="AE5127" t="str">
            <v>PPP Main Replacement</v>
          </cell>
        </row>
        <row r="5128">
          <cell r="K5128">
            <v>2028</v>
          </cell>
          <cell r="X5128">
            <v>64007</v>
          </cell>
          <cell r="AE5128" t="str">
            <v>Service Line Replacements</v>
          </cell>
        </row>
        <row r="5129">
          <cell r="K5129">
            <v>2025</v>
          </cell>
          <cell r="X5129">
            <v>0</v>
          </cell>
          <cell r="AE5129" t="str">
            <v>Regulators</v>
          </cell>
        </row>
        <row r="5130">
          <cell r="K5130">
            <v>2021</v>
          </cell>
          <cell r="X5130">
            <v>193836</v>
          </cell>
          <cell r="AE5130" t="str">
            <v>Meter/Reg Install - Res</v>
          </cell>
        </row>
        <row r="5131">
          <cell r="K5131">
            <v>2018</v>
          </cell>
          <cell r="X5131">
            <v>0</v>
          </cell>
          <cell r="AE5131" t="str">
            <v>Misc. Non-Revenue Producing</v>
          </cell>
        </row>
        <row r="5132">
          <cell r="K5132">
            <v>2021</v>
          </cell>
          <cell r="X5132">
            <v>0</v>
          </cell>
          <cell r="AE5132" t="str">
            <v>Office Equipment</v>
          </cell>
        </row>
        <row r="5133">
          <cell r="K5133">
            <v>2022</v>
          </cell>
          <cell r="X5133">
            <v>0</v>
          </cell>
          <cell r="AE5133" t="str">
            <v>Replace Trout River Crossing</v>
          </cell>
        </row>
        <row r="5134">
          <cell r="K5134">
            <v>2027</v>
          </cell>
          <cell r="X5134">
            <v>0</v>
          </cell>
          <cell r="AE5134" t="str">
            <v>Office Equipment</v>
          </cell>
        </row>
        <row r="5135">
          <cell r="K5135">
            <v>2020</v>
          </cell>
          <cell r="X5135">
            <v>0</v>
          </cell>
          <cell r="AE5135" t="str">
            <v>Tools and Shop Equipment</v>
          </cell>
        </row>
        <row r="5136">
          <cell r="K5136">
            <v>2020</v>
          </cell>
          <cell r="X5136">
            <v>0</v>
          </cell>
          <cell r="AE5136" t="str">
            <v>Service Line Replacements</v>
          </cell>
        </row>
        <row r="5137">
          <cell r="K5137">
            <v>2025</v>
          </cell>
          <cell r="X5137">
            <v>60900</v>
          </cell>
          <cell r="AE5137" t="str">
            <v>PPP Main Replacement</v>
          </cell>
        </row>
        <row r="5138">
          <cell r="K5138">
            <v>2023</v>
          </cell>
          <cell r="X5138">
            <v>0</v>
          </cell>
          <cell r="AE5138" t="str">
            <v>Meters</v>
          </cell>
        </row>
        <row r="5139">
          <cell r="K5139">
            <v>2023</v>
          </cell>
          <cell r="X5139">
            <v>16560</v>
          </cell>
          <cell r="AE5139" t="str">
            <v>New Revenue Services</v>
          </cell>
        </row>
        <row r="5140">
          <cell r="K5140">
            <v>2027</v>
          </cell>
          <cell r="X5140">
            <v>0</v>
          </cell>
          <cell r="AE5140" t="str">
            <v>Misc. Non-Revenue Producing</v>
          </cell>
        </row>
        <row r="5141">
          <cell r="K5141">
            <v>2027</v>
          </cell>
          <cell r="X5141">
            <v>0</v>
          </cell>
          <cell r="AE5141" t="str">
            <v>Regulators</v>
          </cell>
        </row>
        <row r="5142">
          <cell r="K5142">
            <v>2029</v>
          </cell>
          <cell r="X5142">
            <v>40344</v>
          </cell>
          <cell r="AE5142" t="str">
            <v>Improvements to Property</v>
          </cell>
        </row>
        <row r="5143">
          <cell r="K5143">
            <v>2029</v>
          </cell>
          <cell r="X5143">
            <v>0</v>
          </cell>
          <cell r="AE5143" t="str">
            <v>Transportation Vehicles</v>
          </cell>
        </row>
        <row r="5144">
          <cell r="K5144">
            <v>2024</v>
          </cell>
          <cell r="X5144">
            <v>692195</v>
          </cell>
          <cell r="AE5144" t="str">
            <v>PPP Main Replacement</v>
          </cell>
        </row>
        <row r="5145">
          <cell r="K5145">
            <v>2028</v>
          </cell>
          <cell r="X5145">
            <v>0</v>
          </cell>
          <cell r="AE5145" t="str">
            <v>Misc. Non-Revenue Producing</v>
          </cell>
        </row>
        <row r="5146">
          <cell r="K5146">
            <v>2026</v>
          </cell>
          <cell r="X5146">
            <v>2436</v>
          </cell>
          <cell r="AE5146" t="str">
            <v>New Revenue Services</v>
          </cell>
        </row>
        <row r="5147">
          <cell r="K5147">
            <v>2023</v>
          </cell>
          <cell r="X5147">
            <v>78646.679999999993</v>
          </cell>
          <cell r="AE5147" t="str">
            <v>Measuring and Regulation Station Equipment</v>
          </cell>
        </row>
        <row r="5148">
          <cell r="K5148">
            <v>2026</v>
          </cell>
          <cell r="X5148">
            <v>0</v>
          </cell>
          <cell r="AE5148" t="str">
            <v>Misc. Non-Revenue Producing</v>
          </cell>
        </row>
        <row r="5149">
          <cell r="K5149">
            <v>2023</v>
          </cell>
          <cell r="X5149">
            <v>0</v>
          </cell>
          <cell r="AE5149" t="str">
            <v>Misc. Non-Revenue Producing</v>
          </cell>
        </row>
        <row r="5150">
          <cell r="K5150">
            <v>2018</v>
          </cell>
          <cell r="X5150">
            <v>758939.63</v>
          </cell>
          <cell r="AE5150" t="str">
            <v>Main Replacements</v>
          </cell>
        </row>
        <row r="5151">
          <cell r="K5151">
            <v>2026</v>
          </cell>
          <cell r="X5151">
            <v>6240</v>
          </cell>
          <cell r="AE5151" t="str">
            <v>Improvements to Property</v>
          </cell>
        </row>
        <row r="5152">
          <cell r="K5152">
            <v>2018</v>
          </cell>
          <cell r="X5152">
            <v>19998</v>
          </cell>
          <cell r="AE5152" t="str">
            <v>Main Replacements</v>
          </cell>
        </row>
        <row r="5153">
          <cell r="K5153">
            <v>2021</v>
          </cell>
          <cell r="X5153">
            <v>161532</v>
          </cell>
          <cell r="AE5153" t="str">
            <v>Regulators</v>
          </cell>
        </row>
        <row r="5154">
          <cell r="K5154">
            <v>2021</v>
          </cell>
          <cell r="X5154">
            <v>698664</v>
          </cell>
          <cell r="AE5154" t="str">
            <v>Distribution System Improvements</v>
          </cell>
        </row>
        <row r="5155">
          <cell r="K5155">
            <v>2019</v>
          </cell>
          <cell r="X5155">
            <v>922499</v>
          </cell>
          <cell r="AE5155" t="str">
            <v>New Revenue Services</v>
          </cell>
        </row>
        <row r="5156">
          <cell r="K5156">
            <v>2027</v>
          </cell>
          <cell r="X5156">
            <v>86811.24</v>
          </cell>
          <cell r="AE5156" t="str">
            <v>Measuring and Regulation Station Equipment</v>
          </cell>
        </row>
        <row r="5157">
          <cell r="K5157">
            <v>2026</v>
          </cell>
          <cell r="X5157">
            <v>24372</v>
          </cell>
          <cell r="AE5157" t="str">
            <v>New Revenue Services</v>
          </cell>
        </row>
        <row r="5158">
          <cell r="K5158">
            <v>2019</v>
          </cell>
          <cell r="X5158">
            <v>60000</v>
          </cell>
          <cell r="AE5158" t="str">
            <v>Municipal Improvements</v>
          </cell>
        </row>
        <row r="5159">
          <cell r="K5159">
            <v>2028</v>
          </cell>
          <cell r="X5159">
            <v>59327</v>
          </cell>
          <cell r="AE5159" t="str">
            <v>Distribution System Improvements</v>
          </cell>
        </row>
        <row r="5160">
          <cell r="K5160">
            <v>2028</v>
          </cell>
          <cell r="X5160">
            <v>0</v>
          </cell>
          <cell r="AE5160" t="str">
            <v>Testing and Measuring Equipment</v>
          </cell>
        </row>
        <row r="5161">
          <cell r="K5161">
            <v>2026</v>
          </cell>
          <cell r="X5161">
            <v>0</v>
          </cell>
          <cell r="AE5161" t="str">
            <v>Communication Equipment</v>
          </cell>
        </row>
        <row r="5162">
          <cell r="K5162">
            <v>2025</v>
          </cell>
          <cell r="X5162">
            <v>275000</v>
          </cell>
          <cell r="AE5162" t="str">
            <v>Testing and Measuring Equipment</v>
          </cell>
        </row>
        <row r="5163">
          <cell r="K5163">
            <v>2029</v>
          </cell>
          <cell r="X5163">
            <v>13452</v>
          </cell>
          <cell r="AE5163" t="str">
            <v>Improvements to Property</v>
          </cell>
        </row>
        <row r="5164">
          <cell r="K5164">
            <v>2024</v>
          </cell>
          <cell r="X5164">
            <v>0</v>
          </cell>
          <cell r="AE5164" t="str">
            <v>Communication Equipment</v>
          </cell>
        </row>
        <row r="5165">
          <cell r="K5165">
            <v>2027</v>
          </cell>
          <cell r="X5165">
            <v>194951</v>
          </cell>
          <cell r="AE5165" t="str">
            <v>Main Replacements</v>
          </cell>
        </row>
        <row r="5166">
          <cell r="K5166">
            <v>2020</v>
          </cell>
          <cell r="X5166">
            <v>12612</v>
          </cell>
          <cell r="AE5166" t="str">
            <v>Meter/Reg Install - Res</v>
          </cell>
        </row>
        <row r="5167">
          <cell r="K5167">
            <v>2020</v>
          </cell>
          <cell r="X5167">
            <v>16808</v>
          </cell>
          <cell r="AE5167" t="str">
            <v>Tools and Shop Equipment</v>
          </cell>
        </row>
        <row r="5168">
          <cell r="K5168">
            <v>2025</v>
          </cell>
          <cell r="X5168">
            <v>0</v>
          </cell>
          <cell r="AE5168" t="str">
            <v>Misc. Non-Revenue Producing</v>
          </cell>
        </row>
        <row r="5169">
          <cell r="K5169">
            <v>2027</v>
          </cell>
          <cell r="X5169">
            <v>284736</v>
          </cell>
          <cell r="AE5169" t="str">
            <v>Meter/Reg Install - Comm</v>
          </cell>
        </row>
        <row r="5170">
          <cell r="K5170">
            <v>2027</v>
          </cell>
          <cell r="X5170">
            <v>115212</v>
          </cell>
          <cell r="AE5170" t="str">
            <v>Transportation Vehicles</v>
          </cell>
        </row>
        <row r="5171">
          <cell r="K5171">
            <v>2026</v>
          </cell>
          <cell r="X5171">
            <v>124884</v>
          </cell>
          <cell r="AE5171" t="str">
            <v>Improvements to Property</v>
          </cell>
        </row>
        <row r="5172">
          <cell r="K5172">
            <v>2018</v>
          </cell>
          <cell r="X5172">
            <v>0</v>
          </cell>
          <cell r="AE5172" t="str">
            <v>Meter/Reg Install - Res</v>
          </cell>
        </row>
        <row r="5173">
          <cell r="K5173">
            <v>2022</v>
          </cell>
          <cell r="X5173">
            <v>0</v>
          </cell>
          <cell r="AE5173" t="str">
            <v>Testing and Measuring Equipment</v>
          </cell>
        </row>
        <row r="5174">
          <cell r="K5174">
            <v>2024</v>
          </cell>
          <cell r="X5174">
            <v>140448</v>
          </cell>
          <cell r="AE5174" t="str">
            <v>PPP Main Replacement</v>
          </cell>
        </row>
        <row r="5175">
          <cell r="K5175">
            <v>2018</v>
          </cell>
          <cell r="X5175">
            <v>10000</v>
          </cell>
          <cell r="AE5175" t="str">
            <v>New Revenue Mains</v>
          </cell>
        </row>
        <row r="5176">
          <cell r="K5176">
            <v>2019</v>
          </cell>
          <cell r="X5176">
            <v>0</v>
          </cell>
          <cell r="AE5176" t="str">
            <v>Improvements to Property</v>
          </cell>
        </row>
        <row r="5177">
          <cell r="K5177">
            <v>2025</v>
          </cell>
          <cell r="X5177">
            <v>0</v>
          </cell>
          <cell r="AE5177" t="str">
            <v>Misc. Non-Revenue Producing</v>
          </cell>
        </row>
        <row r="5178">
          <cell r="K5178">
            <v>2019</v>
          </cell>
          <cell r="X5178">
            <v>57786</v>
          </cell>
          <cell r="AE5178" t="str">
            <v>Transportation Vehicles</v>
          </cell>
        </row>
        <row r="5179">
          <cell r="K5179">
            <v>2026</v>
          </cell>
          <cell r="X5179">
            <v>4457.5200000000004</v>
          </cell>
          <cell r="AE5179" t="str">
            <v>Measuring and Regulation Station Equipment</v>
          </cell>
        </row>
        <row r="5180">
          <cell r="K5180">
            <v>2028</v>
          </cell>
          <cell r="X5180">
            <v>1597478</v>
          </cell>
          <cell r="AE5180" t="str">
            <v>Deerfield Beach - Upgrade</v>
          </cell>
        </row>
        <row r="5181">
          <cell r="K5181">
            <v>2021</v>
          </cell>
          <cell r="X5181">
            <v>269220</v>
          </cell>
          <cell r="AE5181" t="str">
            <v>New Revenue Mains</v>
          </cell>
        </row>
        <row r="5182">
          <cell r="K5182">
            <v>2024</v>
          </cell>
          <cell r="X5182">
            <v>0</v>
          </cell>
          <cell r="AE5182" t="str">
            <v>New Revenue Mains</v>
          </cell>
        </row>
        <row r="5183">
          <cell r="K5183">
            <v>2019</v>
          </cell>
          <cell r="X5183">
            <v>126000</v>
          </cell>
          <cell r="AE5183" t="str">
            <v>Municipal Improvements</v>
          </cell>
        </row>
        <row r="5184">
          <cell r="K5184">
            <v>2027</v>
          </cell>
          <cell r="X5184">
            <v>0</v>
          </cell>
          <cell r="AE5184" t="str">
            <v>Misc. Non-Revenue Producing</v>
          </cell>
        </row>
        <row r="5185">
          <cell r="K5185">
            <v>2025</v>
          </cell>
          <cell r="X5185">
            <v>0</v>
          </cell>
          <cell r="AE5185" t="str">
            <v>Communication Equipment</v>
          </cell>
        </row>
        <row r="5186">
          <cell r="K5186">
            <v>2028</v>
          </cell>
          <cell r="X5186">
            <v>6396</v>
          </cell>
          <cell r="AE5186" t="str">
            <v>Regulators</v>
          </cell>
        </row>
        <row r="5187">
          <cell r="K5187">
            <v>2027</v>
          </cell>
          <cell r="X5187">
            <v>89602</v>
          </cell>
          <cell r="AE5187" t="str">
            <v>Transportation Vehicles</v>
          </cell>
        </row>
        <row r="5188">
          <cell r="K5188">
            <v>2027</v>
          </cell>
          <cell r="X5188">
            <v>164484</v>
          </cell>
          <cell r="AE5188" t="str">
            <v>New Revenue Services</v>
          </cell>
        </row>
        <row r="5189">
          <cell r="K5189">
            <v>2027</v>
          </cell>
          <cell r="X5189">
            <v>954924</v>
          </cell>
          <cell r="AE5189" t="str">
            <v>Distribution System Improvements</v>
          </cell>
        </row>
        <row r="5190">
          <cell r="K5190">
            <v>2023</v>
          </cell>
          <cell r="X5190">
            <v>2208</v>
          </cell>
          <cell r="AE5190" t="str">
            <v>Main Replacements</v>
          </cell>
        </row>
        <row r="5191">
          <cell r="K5191">
            <v>2028</v>
          </cell>
          <cell r="X5191">
            <v>32003</v>
          </cell>
          <cell r="AE5191" t="str">
            <v>Service Line Replacements</v>
          </cell>
        </row>
        <row r="5192">
          <cell r="K5192">
            <v>2027</v>
          </cell>
          <cell r="X5192">
            <v>0</v>
          </cell>
          <cell r="AE5192" t="str">
            <v>Misc. Non-Revenue Producing</v>
          </cell>
        </row>
        <row r="5193">
          <cell r="K5193">
            <v>2024</v>
          </cell>
          <cell r="X5193">
            <v>4242.72</v>
          </cell>
          <cell r="AE5193" t="str">
            <v>Measuring and Regulation Station Equipment</v>
          </cell>
        </row>
        <row r="5194">
          <cell r="K5194">
            <v>2024</v>
          </cell>
          <cell r="X5194">
            <v>57984</v>
          </cell>
          <cell r="AE5194" t="str">
            <v>Service Line Replacements</v>
          </cell>
        </row>
        <row r="5195">
          <cell r="K5195">
            <v>2020</v>
          </cell>
          <cell r="X5195">
            <v>756000</v>
          </cell>
          <cell r="AE5195" t="str">
            <v>Municipal Improvements</v>
          </cell>
        </row>
        <row r="5196">
          <cell r="K5196">
            <v>2018</v>
          </cell>
          <cell r="X5196">
            <v>0</v>
          </cell>
          <cell r="AE5196" t="str">
            <v>New Revenue Mains</v>
          </cell>
        </row>
        <row r="5197">
          <cell r="K5197">
            <v>2028</v>
          </cell>
          <cell r="X5197">
            <v>0</v>
          </cell>
          <cell r="AE5197" t="str">
            <v>Transportation Vehicles</v>
          </cell>
        </row>
        <row r="5198">
          <cell r="K5198">
            <v>2021</v>
          </cell>
          <cell r="X5198">
            <v>0</v>
          </cell>
          <cell r="AE5198" t="str">
            <v>PPP Main Replacement</v>
          </cell>
        </row>
        <row r="5199">
          <cell r="K5199">
            <v>2023</v>
          </cell>
          <cell r="X5199">
            <v>63786</v>
          </cell>
          <cell r="AE5199" t="str">
            <v>Transportation Vehicles</v>
          </cell>
        </row>
        <row r="5200">
          <cell r="K5200">
            <v>2022</v>
          </cell>
          <cell r="X5200">
            <v>55188</v>
          </cell>
          <cell r="AE5200" t="str">
            <v>Regulators</v>
          </cell>
        </row>
        <row r="5201">
          <cell r="K5201">
            <v>2029</v>
          </cell>
          <cell r="X5201">
            <v>0</v>
          </cell>
          <cell r="AE5201" t="str">
            <v>PPP Main Replacement</v>
          </cell>
        </row>
        <row r="5202">
          <cell r="K5202">
            <v>2027</v>
          </cell>
          <cell r="X5202">
            <v>23927</v>
          </cell>
          <cell r="AE5202" t="str">
            <v>Distribution System Improvements</v>
          </cell>
        </row>
        <row r="5203">
          <cell r="K5203">
            <v>2027</v>
          </cell>
          <cell r="X5203">
            <v>24972</v>
          </cell>
          <cell r="AE5203" t="str">
            <v>Meter/Reg Install - Res</v>
          </cell>
        </row>
        <row r="5204">
          <cell r="K5204">
            <v>2021</v>
          </cell>
          <cell r="X5204">
            <v>0</v>
          </cell>
          <cell r="AE5204" t="str">
            <v>Testing and Measuring Equipment</v>
          </cell>
        </row>
        <row r="5205">
          <cell r="K5205">
            <v>2021</v>
          </cell>
          <cell r="X5205">
            <v>20459</v>
          </cell>
          <cell r="AE5205" t="str">
            <v>Meter/Reg Install - Comm</v>
          </cell>
        </row>
        <row r="5206">
          <cell r="K5206">
            <v>2019</v>
          </cell>
          <cell r="X5206">
            <v>0</v>
          </cell>
          <cell r="AE5206" t="str">
            <v>Testing and Measuring Equipment</v>
          </cell>
        </row>
        <row r="5207">
          <cell r="K5207">
            <v>2019</v>
          </cell>
          <cell r="X5207">
            <v>11280</v>
          </cell>
          <cell r="AE5207" t="str">
            <v>Meter/Reg Install - Comm</v>
          </cell>
        </row>
        <row r="5208">
          <cell r="K5208">
            <v>2020</v>
          </cell>
          <cell r="X5208">
            <v>239543</v>
          </cell>
          <cell r="AE5208" t="str">
            <v>Meter/Reg Install - Comm</v>
          </cell>
        </row>
        <row r="5209">
          <cell r="K5209">
            <v>2024</v>
          </cell>
          <cell r="X5209">
            <v>752387</v>
          </cell>
          <cell r="AE5209" t="str">
            <v>Distribution System Improvements</v>
          </cell>
        </row>
        <row r="5210">
          <cell r="K5210">
            <v>2021</v>
          </cell>
          <cell r="X5210">
            <v>0</v>
          </cell>
          <cell r="AE5210" t="str">
            <v>Improvements to Property</v>
          </cell>
        </row>
        <row r="5211">
          <cell r="K5211">
            <v>2024</v>
          </cell>
          <cell r="X5211">
            <v>250440</v>
          </cell>
          <cell r="AE5211" t="str">
            <v>Distribution System Improvements</v>
          </cell>
        </row>
        <row r="5212">
          <cell r="K5212">
            <v>2019</v>
          </cell>
          <cell r="X5212">
            <v>0</v>
          </cell>
          <cell r="AE5212" t="str">
            <v>Tools and Shop Equipment</v>
          </cell>
        </row>
        <row r="5213">
          <cell r="K5213">
            <v>2023</v>
          </cell>
          <cell r="X5213">
            <v>0</v>
          </cell>
          <cell r="AE5213" t="str">
            <v>New Revenue Mains</v>
          </cell>
        </row>
        <row r="5214">
          <cell r="K5214">
            <v>2019</v>
          </cell>
          <cell r="X5214">
            <v>10500</v>
          </cell>
          <cell r="AE5214" t="str">
            <v>Municipal Improvements</v>
          </cell>
        </row>
        <row r="5215">
          <cell r="K5215">
            <v>2025</v>
          </cell>
          <cell r="X5215">
            <v>45168</v>
          </cell>
          <cell r="AE5215" t="str">
            <v>Meter/Reg Install - Comm</v>
          </cell>
        </row>
        <row r="5216">
          <cell r="K5216">
            <v>2019</v>
          </cell>
          <cell r="X5216">
            <v>61820</v>
          </cell>
          <cell r="AE5216" t="str">
            <v>Power Operated Equipment</v>
          </cell>
        </row>
        <row r="5217">
          <cell r="K5217">
            <v>2024</v>
          </cell>
          <cell r="X5217">
            <v>5374189.0800000001</v>
          </cell>
          <cell r="AE5217" t="str">
            <v>Measuring and Regulation Station Equipment</v>
          </cell>
        </row>
        <row r="5218">
          <cell r="K5218">
            <v>2019</v>
          </cell>
          <cell r="X5218">
            <v>0</v>
          </cell>
          <cell r="AE5218" t="str">
            <v>Cast Iron/Bare Steel Main Repl.</v>
          </cell>
        </row>
        <row r="5219">
          <cell r="K5219">
            <v>2029</v>
          </cell>
          <cell r="X5219">
            <v>15996</v>
          </cell>
          <cell r="AE5219" t="str">
            <v>Meter/Reg Install - Comm</v>
          </cell>
        </row>
        <row r="5220">
          <cell r="K5220">
            <v>2026</v>
          </cell>
          <cell r="X5220">
            <v>0</v>
          </cell>
          <cell r="AE5220" t="str">
            <v>Testing and Measuring Equipment</v>
          </cell>
        </row>
        <row r="5221">
          <cell r="K5221">
            <v>2027</v>
          </cell>
          <cell r="X5221">
            <v>3120</v>
          </cell>
          <cell r="AE5221" t="str">
            <v>Meter/Reg Install - Comm</v>
          </cell>
        </row>
        <row r="5222">
          <cell r="K5222">
            <v>2023</v>
          </cell>
          <cell r="X5222">
            <v>800000</v>
          </cell>
          <cell r="AE5222" t="str">
            <v>Main-Replace Cedar Hills Area</v>
          </cell>
        </row>
        <row r="5223">
          <cell r="K5223">
            <v>2026</v>
          </cell>
          <cell r="X5223">
            <v>74928</v>
          </cell>
          <cell r="AE5223" t="str">
            <v>Improvements to Property</v>
          </cell>
        </row>
        <row r="5224">
          <cell r="K5224">
            <v>2028</v>
          </cell>
          <cell r="X5224">
            <v>177963</v>
          </cell>
          <cell r="AE5224" t="str">
            <v>Measuring and Regulation Station Equipment</v>
          </cell>
        </row>
        <row r="5225">
          <cell r="K5225">
            <v>2018</v>
          </cell>
          <cell r="X5225">
            <v>50000</v>
          </cell>
          <cell r="AE5225" t="str">
            <v>Municipal Improvements</v>
          </cell>
        </row>
        <row r="5226">
          <cell r="K5226">
            <v>2021</v>
          </cell>
          <cell r="X5226">
            <v>0</v>
          </cell>
          <cell r="AE5226" t="str">
            <v>Alternative Fueling Stations</v>
          </cell>
        </row>
        <row r="5227">
          <cell r="K5227">
            <v>2025</v>
          </cell>
          <cell r="X5227">
            <v>2376</v>
          </cell>
          <cell r="AE5227" t="str">
            <v>Meter/Reg Install - Res</v>
          </cell>
        </row>
        <row r="5228">
          <cell r="K5228">
            <v>2021</v>
          </cell>
          <cell r="X5228">
            <v>2100</v>
          </cell>
          <cell r="AE5228" t="str">
            <v>Main Replacements</v>
          </cell>
        </row>
        <row r="5229">
          <cell r="K5229">
            <v>2022</v>
          </cell>
          <cell r="X5229">
            <v>0</v>
          </cell>
          <cell r="AE5229" t="str">
            <v>Misc. Non-Revenue Producing</v>
          </cell>
        </row>
        <row r="5230">
          <cell r="K5230">
            <v>2026</v>
          </cell>
          <cell r="X5230">
            <v>5795</v>
          </cell>
          <cell r="AE5230" t="str">
            <v>Meter/Reg Install - Comm</v>
          </cell>
        </row>
        <row r="5231">
          <cell r="K5231">
            <v>2027</v>
          </cell>
          <cell r="X5231">
            <v>97476</v>
          </cell>
          <cell r="AE5231" t="str">
            <v>Main Replacements</v>
          </cell>
        </row>
        <row r="5232">
          <cell r="K5232">
            <v>2026</v>
          </cell>
          <cell r="X5232">
            <v>0</v>
          </cell>
          <cell r="AE5232" t="str">
            <v>Testing and Measuring Equipment</v>
          </cell>
        </row>
        <row r="5233">
          <cell r="K5233">
            <v>2025</v>
          </cell>
          <cell r="X5233">
            <v>110172</v>
          </cell>
          <cell r="AE5233" t="str">
            <v>Distribution System Improvements</v>
          </cell>
        </row>
        <row r="5234">
          <cell r="K5234">
            <v>2023</v>
          </cell>
          <cell r="X5234">
            <v>0</v>
          </cell>
          <cell r="AE5234" t="str">
            <v>Service Line Replacements</v>
          </cell>
        </row>
        <row r="5235">
          <cell r="K5235">
            <v>2019</v>
          </cell>
          <cell r="X5235">
            <v>1615000</v>
          </cell>
          <cell r="AE5235" t="str">
            <v>Main-Mayport/South Side Beaches</v>
          </cell>
        </row>
        <row r="5236">
          <cell r="K5236">
            <v>2021</v>
          </cell>
          <cell r="X5236">
            <v>0</v>
          </cell>
          <cell r="AE5236" t="str">
            <v>Transportation Vehicles</v>
          </cell>
        </row>
        <row r="5237">
          <cell r="K5237">
            <v>2023</v>
          </cell>
          <cell r="X5237">
            <v>0</v>
          </cell>
          <cell r="AE5237" t="str">
            <v>Misc. Non-Revenue Producing</v>
          </cell>
        </row>
        <row r="5238">
          <cell r="K5238">
            <v>2018</v>
          </cell>
          <cell r="X5238">
            <v>251572</v>
          </cell>
          <cell r="AE5238" t="str">
            <v>Measuring and Regulation Station Equipment</v>
          </cell>
        </row>
        <row r="5239">
          <cell r="K5239">
            <v>2023</v>
          </cell>
          <cell r="X5239">
            <v>67884</v>
          </cell>
          <cell r="AE5239" t="str">
            <v>Cathodic Protection</v>
          </cell>
        </row>
        <row r="5240">
          <cell r="K5240">
            <v>2022</v>
          </cell>
          <cell r="X5240">
            <v>0</v>
          </cell>
          <cell r="AE5240" t="str">
            <v>Office Equipment</v>
          </cell>
        </row>
        <row r="5241">
          <cell r="K5241">
            <v>2029</v>
          </cell>
          <cell r="X5241">
            <v>384024</v>
          </cell>
          <cell r="AE5241" t="str">
            <v>New Revenue Services</v>
          </cell>
        </row>
        <row r="5242">
          <cell r="K5242">
            <v>2019</v>
          </cell>
          <cell r="X5242">
            <v>6556984.0599999996</v>
          </cell>
          <cell r="AE5242" t="str">
            <v>GMS Upgrade to Quorum - FUELS</v>
          </cell>
        </row>
        <row r="5243">
          <cell r="K5243">
            <v>2023</v>
          </cell>
          <cell r="X5243">
            <v>36180</v>
          </cell>
          <cell r="AE5243" t="str">
            <v>PPP Main Replacement</v>
          </cell>
        </row>
        <row r="5244">
          <cell r="K5244">
            <v>2025</v>
          </cell>
          <cell r="X5244">
            <v>79200</v>
          </cell>
          <cell r="AE5244" t="str">
            <v>Tools and Shop Equipment</v>
          </cell>
        </row>
        <row r="5245">
          <cell r="K5245">
            <v>2023</v>
          </cell>
          <cell r="X5245">
            <v>1128</v>
          </cell>
          <cell r="AE5245" t="str">
            <v>Meter/Reg Install - Comm</v>
          </cell>
        </row>
        <row r="5246">
          <cell r="K5246">
            <v>2022</v>
          </cell>
          <cell r="X5246">
            <v>386328</v>
          </cell>
          <cell r="AE5246" t="str">
            <v>New Revenue Services</v>
          </cell>
        </row>
        <row r="5247">
          <cell r="K5247">
            <v>2027</v>
          </cell>
          <cell r="X5247">
            <v>0</v>
          </cell>
          <cell r="AE5247" t="str">
            <v>Regulators</v>
          </cell>
        </row>
        <row r="5248">
          <cell r="K5248">
            <v>2019</v>
          </cell>
          <cell r="X5248">
            <v>1171356</v>
          </cell>
          <cell r="AE5248" t="str">
            <v>Distribution System Improvements</v>
          </cell>
        </row>
        <row r="5249">
          <cell r="K5249">
            <v>2018</v>
          </cell>
          <cell r="X5249">
            <v>0</v>
          </cell>
          <cell r="AE5249" t="str">
            <v>Improvements to Property</v>
          </cell>
        </row>
        <row r="5250">
          <cell r="K5250">
            <v>2021</v>
          </cell>
          <cell r="X5250">
            <v>0</v>
          </cell>
          <cell r="AE5250" t="str">
            <v>Misc. Non-Revenue Producing</v>
          </cell>
        </row>
        <row r="5251">
          <cell r="K5251">
            <v>2022</v>
          </cell>
          <cell r="X5251">
            <v>0</v>
          </cell>
          <cell r="AE5251" t="str">
            <v>Alternative Fueling Stations</v>
          </cell>
        </row>
        <row r="5252">
          <cell r="K5252">
            <v>2028</v>
          </cell>
          <cell r="X5252">
            <v>243216</v>
          </cell>
          <cell r="AE5252" t="str">
            <v>Cathodic Protection</v>
          </cell>
        </row>
        <row r="5253">
          <cell r="K5253">
            <v>2026</v>
          </cell>
          <cell r="X5253">
            <v>679632</v>
          </cell>
          <cell r="AE5253" t="str">
            <v>Municipal Improvements</v>
          </cell>
        </row>
        <row r="5254">
          <cell r="K5254">
            <v>2029</v>
          </cell>
          <cell r="X5254">
            <v>8532</v>
          </cell>
          <cell r="AE5254" t="str">
            <v>Meter/Reg Install - Comm</v>
          </cell>
        </row>
        <row r="5255">
          <cell r="K5255">
            <v>2028</v>
          </cell>
          <cell r="X5255">
            <v>0</v>
          </cell>
          <cell r="AE5255" t="str">
            <v>Office Equipment</v>
          </cell>
        </row>
        <row r="5256">
          <cell r="K5256">
            <v>2021</v>
          </cell>
          <cell r="X5256">
            <v>6300</v>
          </cell>
          <cell r="AE5256" t="str">
            <v>Meter/Reg Install - Res</v>
          </cell>
        </row>
        <row r="5257">
          <cell r="K5257">
            <v>2022</v>
          </cell>
          <cell r="X5257">
            <v>2423004</v>
          </cell>
          <cell r="AE5257" t="str">
            <v>New Revenue Services</v>
          </cell>
        </row>
        <row r="5258">
          <cell r="K5258">
            <v>2026</v>
          </cell>
          <cell r="X5258">
            <v>30456</v>
          </cell>
          <cell r="AE5258" t="str">
            <v>Meter/Reg Install - Res</v>
          </cell>
        </row>
        <row r="5259">
          <cell r="K5259">
            <v>2027</v>
          </cell>
          <cell r="X5259">
            <v>37464</v>
          </cell>
          <cell r="AE5259" t="str">
            <v>Regulators</v>
          </cell>
        </row>
        <row r="5260">
          <cell r="K5260">
            <v>2028</v>
          </cell>
          <cell r="X5260">
            <v>0</v>
          </cell>
          <cell r="AE5260" t="str">
            <v>Transportation Vehicles</v>
          </cell>
        </row>
        <row r="5261">
          <cell r="K5261">
            <v>2023</v>
          </cell>
          <cell r="X5261">
            <v>60000</v>
          </cell>
          <cell r="AE5261" t="str">
            <v>Power Operated Equipment</v>
          </cell>
        </row>
        <row r="5262">
          <cell r="K5262">
            <v>2024</v>
          </cell>
          <cell r="X5262">
            <v>0</v>
          </cell>
          <cell r="AE5262" t="str">
            <v>Misc. Non-Revenue Producing</v>
          </cell>
        </row>
        <row r="5263">
          <cell r="K5263">
            <v>2024</v>
          </cell>
          <cell r="X5263">
            <v>176279</v>
          </cell>
          <cell r="AE5263" t="str">
            <v>Meter/Reg Install - Comm</v>
          </cell>
        </row>
        <row r="5264">
          <cell r="K5264">
            <v>2019</v>
          </cell>
          <cell r="X5264">
            <v>64948</v>
          </cell>
          <cell r="AE5264" t="str">
            <v>Tools and Shop Equipment</v>
          </cell>
        </row>
        <row r="5265">
          <cell r="K5265">
            <v>2026</v>
          </cell>
          <cell r="X5265">
            <v>0</v>
          </cell>
          <cell r="AE5265" t="str">
            <v>Misc. Non-Revenue Producing</v>
          </cell>
        </row>
        <row r="5266">
          <cell r="K5266">
            <v>2026</v>
          </cell>
          <cell r="X5266">
            <v>0</v>
          </cell>
          <cell r="AE5266" t="str">
            <v>Testing and Measuring Equipment</v>
          </cell>
        </row>
        <row r="5267">
          <cell r="K5267">
            <v>2026</v>
          </cell>
          <cell r="X5267">
            <v>81180</v>
          </cell>
          <cell r="AE5267" t="str">
            <v>Tools and Shop Equipment</v>
          </cell>
        </row>
        <row r="5268">
          <cell r="K5268">
            <v>2028</v>
          </cell>
          <cell r="X5268">
            <v>312216</v>
          </cell>
          <cell r="AE5268" t="str">
            <v>New Revenue Services</v>
          </cell>
        </row>
        <row r="5269">
          <cell r="K5269">
            <v>2021</v>
          </cell>
          <cell r="X5269">
            <v>0</v>
          </cell>
          <cell r="AE5269" t="str">
            <v>Cathodic Protection</v>
          </cell>
        </row>
        <row r="5270">
          <cell r="K5270">
            <v>2021</v>
          </cell>
          <cell r="X5270">
            <v>21012</v>
          </cell>
          <cell r="AE5270" t="str">
            <v>Main Replacements</v>
          </cell>
        </row>
        <row r="5271">
          <cell r="K5271">
            <v>2024</v>
          </cell>
          <cell r="X5271">
            <v>572376</v>
          </cell>
          <cell r="AE5271" t="str">
            <v>Distribution System Improvements</v>
          </cell>
        </row>
        <row r="5272">
          <cell r="K5272">
            <v>2023</v>
          </cell>
          <cell r="X5272">
            <v>1944804</v>
          </cell>
          <cell r="AE5272" t="str">
            <v>Municipal Improvements</v>
          </cell>
        </row>
        <row r="5273">
          <cell r="K5273">
            <v>2019</v>
          </cell>
          <cell r="X5273">
            <v>0</v>
          </cell>
          <cell r="AE5273" t="str">
            <v>Jax Eagle 1 LNG, WestRock</v>
          </cell>
        </row>
        <row r="5274">
          <cell r="K5274">
            <v>2025</v>
          </cell>
          <cell r="X5274">
            <v>2899.2</v>
          </cell>
          <cell r="AE5274" t="str">
            <v>Measuring and Regulation Station Equipment</v>
          </cell>
        </row>
        <row r="5275">
          <cell r="K5275">
            <v>2023</v>
          </cell>
          <cell r="X5275">
            <v>257964</v>
          </cell>
          <cell r="AE5275" t="str">
            <v>Meter/Reg Install - Comm</v>
          </cell>
        </row>
        <row r="5276">
          <cell r="K5276">
            <v>2022</v>
          </cell>
          <cell r="X5276">
            <v>0</v>
          </cell>
          <cell r="AE5276" t="str">
            <v>Testing and Measuring Equipment</v>
          </cell>
        </row>
        <row r="5277">
          <cell r="K5277">
            <v>2021</v>
          </cell>
          <cell r="X5277">
            <v>5123</v>
          </cell>
          <cell r="AE5277" t="str">
            <v>Meter/Reg Install - Comm</v>
          </cell>
        </row>
        <row r="5278">
          <cell r="K5278">
            <v>2021</v>
          </cell>
          <cell r="X5278">
            <v>10764</v>
          </cell>
          <cell r="AE5278" t="str">
            <v>Cathodic Protection</v>
          </cell>
        </row>
        <row r="5279">
          <cell r="K5279">
            <v>2028</v>
          </cell>
          <cell r="X5279">
            <v>0</v>
          </cell>
          <cell r="AE5279" t="str">
            <v>Alternative Fueling Stations</v>
          </cell>
        </row>
        <row r="5280">
          <cell r="K5280">
            <v>2024</v>
          </cell>
          <cell r="X5280">
            <v>56088</v>
          </cell>
          <cell r="AE5280" t="str">
            <v>PPP Main Replacement</v>
          </cell>
        </row>
        <row r="5281">
          <cell r="K5281">
            <v>2022</v>
          </cell>
          <cell r="X5281">
            <v>110376</v>
          </cell>
          <cell r="AE5281" t="str">
            <v>Service Line Replacements</v>
          </cell>
        </row>
        <row r="5282">
          <cell r="K5282">
            <v>2023</v>
          </cell>
          <cell r="X5282">
            <v>18552</v>
          </cell>
          <cell r="AE5282" t="str">
            <v>Tools and Shop Equipment</v>
          </cell>
        </row>
        <row r="5283">
          <cell r="K5283">
            <v>2028</v>
          </cell>
          <cell r="X5283">
            <v>183996</v>
          </cell>
          <cell r="AE5283" t="str">
            <v>PPP Main Replacement</v>
          </cell>
        </row>
        <row r="5284">
          <cell r="K5284">
            <v>2022</v>
          </cell>
          <cell r="X5284">
            <v>22080</v>
          </cell>
          <cell r="AE5284" t="str">
            <v>Meter/Reg Install - Res</v>
          </cell>
        </row>
        <row r="5285">
          <cell r="K5285">
            <v>2018</v>
          </cell>
          <cell r="X5285">
            <v>2319810.4300000002</v>
          </cell>
          <cell r="AE5285" t="str">
            <v>New Revenue Services</v>
          </cell>
        </row>
        <row r="5286">
          <cell r="K5286">
            <v>2025</v>
          </cell>
          <cell r="X5286">
            <v>609200</v>
          </cell>
          <cell r="AE5286" t="str">
            <v>Transportation Vehicles</v>
          </cell>
        </row>
        <row r="5287">
          <cell r="K5287">
            <v>2023</v>
          </cell>
          <cell r="X5287">
            <v>33936</v>
          </cell>
          <cell r="AE5287" t="str">
            <v>Meter/Reg Install - Res</v>
          </cell>
        </row>
        <row r="5288">
          <cell r="K5288">
            <v>2026</v>
          </cell>
          <cell r="X5288">
            <v>0</v>
          </cell>
          <cell r="AE5288" t="str">
            <v>Regulators</v>
          </cell>
        </row>
        <row r="5289">
          <cell r="K5289">
            <v>2023</v>
          </cell>
          <cell r="X5289">
            <v>28284</v>
          </cell>
          <cell r="AE5289" t="str">
            <v>Meter/Reg Install - Res</v>
          </cell>
        </row>
        <row r="5290">
          <cell r="K5290">
            <v>2018</v>
          </cell>
          <cell r="X5290">
            <v>787706.2</v>
          </cell>
          <cell r="AE5290" t="str">
            <v>Cast Iron/Bare Steel Main Repl.</v>
          </cell>
        </row>
        <row r="5291">
          <cell r="K5291">
            <v>2023</v>
          </cell>
          <cell r="X5291">
            <v>356388</v>
          </cell>
          <cell r="AE5291" t="str">
            <v>Meter/Reg Install - Res</v>
          </cell>
        </row>
        <row r="5292">
          <cell r="K5292">
            <v>2029</v>
          </cell>
          <cell r="X5292">
            <v>121608</v>
          </cell>
          <cell r="AE5292" t="str">
            <v>Distribution System Improvements</v>
          </cell>
        </row>
        <row r="5293">
          <cell r="K5293">
            <v>2018</v>
          </cell>
          <cell r="X5293">
            <v>2658239</v>
          </cell>
          <cell r="AE5293" t="str">
            <v>New Revenue Services</v>
          </cell>
        </row>
        <row r="5294">
          <cell r="K5294">
            <v>2022</v>
          </cell>
          <cell r="X5294">
            <v>230699</v>
          </cell>
          <cell r="AE5294" t="str">
            <v>Meter/Reg Install - Comm</v>
          </cell>
        </row>
        <row r="5295">
          <cell r="K5295">
            <v>2025</v>
          </cell>
          <cell r="X5295">
            <v>92772</v>
          </cell>
          <cell r="AE5295" t="str">
            <v>Main Replacements</v>
          </cell>
        </row>
        <row r="5296">
          <cell r="K5296">
            <v>2018</v>
          </cell>
          <cell r="X5296">
            <v>0</v>
          </cell>
          <cell r="AE5296" t="str">
            <v>Measuring and Regulation Station Equipment</v>
          </cell>
        </row>
        <row r="5297">
          <cell r="K5297">
            <v>2025</v>
          </cell>
          <cell r="X5297">
            <v>0</v>
          </cell>
          <cell r="AE5297" t="str">
            <v>CNG Projects</v>
          </cell>
        </row>
        <row r="5298">
          <cell r="K5298">
            <v>2025</v>
          </cell>
          <cell r="X5298">
            <v>45168</v>
          </cell>
          <cell r="AE5298" t="str">
            <v>Meter/Reg Install - Comm</v>
          </cell>
        </row>
        <row r="5299">
          <cell r="K5299">
            <v>2020</v>
          </cell>
          <cell r="X5299">
            <v>39924</v>
          </cell>
          <cell r="AE5299" t="str">
            <v>Meter/Reg Install - Comm</v>
          </cell>
        </row>
        <row r="5300">
          <cell r="K5300">
            <v>2021</v>
          </cell>
          <cell r="X5300">
            <v>0</v>
          </cell>
          <cell r="AE5300" t="str">
            <v>Tools and Shop Equipment</v>
          </cell>
        </row>
        <row r="5301">
          <cell r="K5301">
            <v>2026</v>
          </cell>
          <cell r="X5301">
            <v>282312</v>
          </cell>
          <cell r="AE5301" t="str">
            <v>Distribution System Improvements</v>
          </cell>
        </row>
        <row r="5302">
          <cell r="K5302">
            <v>2023</v>
          </cell>
          <cell r="X5302">
            <v>15840</v>
          </cell>
          <cell r="AE5302" t="str">
            <v>Cathodic Protection</v>
          </cell>
        </row>
        <row r="5303">
          <cell r="K5303">
            <v>2018</v>
          </cell>
          <cell r="X5303">
            <v>9300</v>
          </cell>
          <cell r="AE5303" t="str">
            <v>Tools and Shop Equipment</v>
          </cell>
        </row>
        <row r="5304">
          <cell r="K5304">
            <v>2026</v>
          </cell>
          <cell r="X5304">
            <v>8772</v>
          </cell>
          <cell r="AE5304" t="str">
            <v>Distribution System Improvements</v>
          </cell>
        </row>
        <row r="5305">
          <cell r="K5305">
            <v>2028</v>
          </cell>
          <cell r="X5305">
            <v>0</v>
          </cell>
          <cell r="AE5305" t="str">
            <v>Transportation Vehicles</v>
          </cell>
        </row>
        <row r="5306">
          <cell r="K5306">
            <v>2025</v>
          </cell>
          <cell r="X5306">
            <v>14268</v>
          </cell>
          <cell r="AE5306" t="str">
            <v>Meter/Reg Install - Comm</v>
          </cell>
        </row>
        <row r="5307">
          <cell r="K5307">
            <v>2022</v>
          </cell>
          <cell r="X5307">
            <v>0</v>
          </cell>
          <cell r="AE5307" t="str">
            <v>Main-Replace-Las Olas Blvd</v>
          </cell>
        </row>
        <row r="5308">
          <cell r="K5308">
            <v>2022</v>
          </cell>
          <cell r="X5308">
            <v>33108</v>
          </cell>
          <cell r="AE5308" t="str">
            <v>Meter/Reg Install - Res</v>
          </cell>
        </row>
        <row r="5309">
          <cell r="K5309">
            <v>2026</v>
          </cell>
          <cell r="X5309">
            <v>60923</v>
          </cell>
          <cell r="AE5309" t="str">
            <v>Regulators</v>
          </cell>
        </row>
        <row r="5310">
          <cell r="K5310">
            <v>2018</v>
          </cell>
          <cell r="X5310">
            <v>8118465.9100000001</v>
          </cell>
          <cell r="AE5310" t="str">
            <v>Hillsborough County RNG</v>
          </cell>
        </row>
        <row r="5311">
          <cell r="K5311">
            <v>2027</v>
          </cell>
          <cell r="X5311">
            <v>0</v>
          </cell>
          <cell r="AE5311" t="str">
            <v>Improvements to Property</v>
          </cell>
        </row>
        <row r="5312">
          <cell r="K5312">
            <v>2029</v>
          </cell>
          <cell r="X5312">
            <v>60804.12</v>
          </cell>
          <cell r="AE5312" t="str">
            <v>Measuring and Regulation Station Equipment</v>
          </cell>
        </row>
        <row r="5313">
          <cell r="K5313">
            <v>2027</v>
          </cell>
          <cell r="X5313">
            <v>23772</v>
          </cell>
          <cell r="AE5313" t="str">
            <v>Main Replacements</v>
          </cell>
        </row>
        <row r="5314">
          <cell r="K5314">
            <v>2027</v>
          </cell>
          <cell r="X5314">
            <v>0</v>
          </cell>
          <cell r="AE5314" t="str">
            <v>New Revenue Mains</v>
          </cell>
        </row>
        <row r="5315">
          <cell r="K5315">
            <v>2022</v>
          </cell>
          <cell r="X5315">
            <v>0</v>
          </cell>
          <cell r="AE5315" t="str">
            <v>Communication Equipment</v>
          </cell>
        </row>
        <row r="5316">
          <cell r="K5316">
            <v>2020</v>
          </cell>
          <cell r="X5316">
            <v>36768</v>
          </cell>
          <cell r="AE5316" t="str">
            <v>Meter/Reg Install - Res</v>
          </cell>
        </row>
        <row r="5317">
          <cell r="K5317">
            <v>2020</v>
          </cell>
          <cell r="X5317">
            <v>336204</v>
          </cell>
          <cell r="AE5317" t="str">
            <v>New Revenue Services</v>
          </cell>
        </row>
        <row r="5318">
          <cell r="K5318">
            <v>2029</v>
          </cell>
          <cell r="X5318">
            <v>0</v>
          </cell>
          <cell r="AE5318" t="str">
            <v>Misc. Non-Revenue Producing</v>
          </cell>
        </row>
        <row r="5319">
          <cell r="K5319">
            <v>2022</v>
          </cell>
          <cell r="X5319">
            <v>0</v>
          </cell>
          <cell r="AE5319" t="str">
            <v>Windows OS Upgrade - 2020/2021</v>
          </cell>
        </row>
        <row r="5320">
          <cell r="K5320">
            <v>2028</v>
          </cell>
          <cell r="X5320">
            <v>0</v>
          </cell>
          <cell r="AE5320" t="str">
            <v>Meter/Reg Install - Res</v>
          </cell>
        </row>
        <row r="5321">
          <cell r="K5321">
            <v>2021</v>
          </cell>
          <cell r="X5321">
            <v>0</v>
          </cell>
          <cell r="AE5321" t="str">
            <v>Cast Iron/Bare Steel Main Repl.</v>
          </cell>
        </row>
        <row r="5322">
          <cell r="K5322">
            <v>2026</v>
          </cell>
          <cell r="X5322">
            <v>95099</v>
          </cell>
          <cell r="AE5322" t="str">
            <v>Main Replacements</v>
          </cell>
        </row>
        <row r="5323">
          <cell r="K5323">
            <v>2021</v>
          </cell>
          <cell r="X5323">
            <v>0</v>
          </cell>
          <cell r="AE5323" t="str">
            <v>Misc. Non-Revenue Producing</v>
          </cell>
        </row>
        <row r="5324">
          <cell r="K5324">
            <v>2022</v>
          </cell>
          <cell r="X5324">
            <v>53844</v>
          </cell>
          <cell r="AE5324" t="str">
            <v>New Revenue Mains</v>
          </cell>
        </row>
        <row r="5325">
          <cell r="K5325">
            <v>2023</v>
          </cell>
          <cell r="X5325">
            <v>20000</v>
          </cell>
          <cell r="AE5325" t="str">
            <v>Power Operated Equipment</v>
          </cell>
        </row>
        <row r="5326">
          <cell r="K5326">
            <v>2025</v>
          </cell>
          <cell r="X5326">
            <v>36556</v>
          </cell>
          <cell r="AE5326" t="str">
            <v>Transportation Vehicles</v>
          </cell>
        </row>
        <row r="5327">
          <cell r="K5327">
            <v>2027</v>
          </cell>
          <cell r="X5327">
            <v>14196</v>
          </cell>
          <cell r="AE5327" t="str">
            <v>Distribution System Improvements</v>
          </cell>
        </row>
        <row r="5328">
          <cell r="K5328">
            <v>2027</v>
          </cell>
          <cell r="X5328">
            <v>243683</v>
          </cell>
          <cell r="AE5328" t="str">
            <v>Service Line Replacements</v>
          </cell>
        </row>
        <row r="5329">
          <cell r="K5329">
            <v>2018</v>
          </cell>
          <cell r="X5329">
            <v>3851</v>
          </cell>
          <cell r="AE5329" t="str">
            <v>Meter/Reg Install - Comm</v>
          </cell>
        </row>
        <row r="5330">
          <cell r="K5330">
            <v>2026</v>
          </cell>
          <cell r="X5330">
            <v>243683</v>
          </cell>
          <cell r="AE5330" t="str">
            <v>Service Line Replacements</v>
          </cell>
        </row>
        <row r="5331">
          <cell r="K5331">
            <v>2029</v>
          </cell>
          <cell r="X5331">
            <v>0</v>
          </cell>
          <cell r="AE5331" t="str">
            <v>Misc. Non-Revenue Producing</v>
          </cell>
        </row>
        <row r="5332">
          <cell r="K5332">
            <v>2023</v>
          </cell>
          <cell r="X5332">
            <v>27000</v>
          </cell>
          <cell r="AE5332" t="str">
            <v>Williamson from FL Hospital to LPGA</v>
          </cell>
        </row>
        <row r="5333">
          <cell r="K5333">
            <v>2023</v>
          </cell>
          <cell r="X5333">
            <v>34788</v>
          </cell>
          <cell r="AE5333" t="str">
            <v>Transportation Vehicles</v>
          </cell>
        </row>
        <row r="5334">
          <cell r="K5334">
            <v>2028</v>
          </cell>
          <cell r="X5334">
            <v>76800</v>
          </cell>
          <cell r="AE5334" t="str">
            <v>Regulators</v>
          </cell>
        </row>
        <row r="5335">
          <cell r="K5335">
            <v>2026</v>
          </cell>
          <cell r="X5335">
            <v>4754747</v>
          </cell>
          <cell r="AE5335" t="str">
            <v>New Revenue Mains</v>
          </cell>
        </row>
        <row r="5336">
          <cell r="K5336">
            <v>2023</v>
          </cell>
          <cell r="X5336">
            <v>0</v>
          </cell>
          <cell r="AE5336" t="str">
            <v>Office Equipment</v>
          </cell>
        </row>
        <row r="5337">
          <cell r="K5337">
            <v>2024</v>
          </cell>
          <cell r="X5337">
            <v>40584</v>
          </cell>
          <cell r="AE5337" t="str">
            <v>Meter/Reg Install - Res</v>
          </cell>
        </row>
        <row r="5338">
          <cell r="K5338">
            <v>2020</v>
          </cell>
          <cell r="X5338">
            <v>0</v>
          </cell>
          <cell r="AE5338" t="str">
            <v>Communication Equipment</v>
          </cell>
        </row>
        <row r="5339">
          <cell r="K5339">
            <v>2021</v>
          </cell>
          <cell r="X5339">
            <v>0</v>
          </cell>
          <cell r="AE5339" t="str">
            <v>Testing and Measuring Equipment</v>
          </cell>
        </row>
        <row r="5340">
          <cell r="K5340">
            <v>2024</v>
          </cell>
          <cell r="X5340">
            <v>3167064</v>
          </cell>
          <cell r="AE5340" t="str">
            <v>PPP Main Replacement</v>
          </cell>
        </row>
        <row r="5341">
          <cell r="K5341">
            <v>2027</v>
          </cell>
          <cell r="X5341">
            <v>38712</v>
          </cell>
          <cell r="AE5341" t="str">
            <v>Cathodic Protection</v>
          </cell>
        </row>
        <row r="5342">
          <cell r="K5342">
            <v>2029</v>
          </cell>
          <cell r="X5342">
            <v>0</v>
          </cell>
          <cell r="AE5342" t="str">
            <v>Misc. Non-Revenue Producing</v>
          </cell>
        </row>
        <row r="5343">
          <cell r="K5343">
            <v>2023</v>
          </cell>
          <cell r="X5343">
            <v>288</v>
          </cell>
          <cell r="AE5343" t="str">
            <v>Meter/Reg Install - Comm</v>
          </cell>
        </row>
        <row r="5344">
          <cell r="K5344">
            <v>2019</v>
          </cell>
          <cell r="X5344">
            <v>9996</v>
          </cell>
          <cell r="AE5344" t="str">
            <v>Main Replacements</v>
          </cell>
        </row>
        <row r="5345">
          <cell r="K5345">
            <v>2022</v>
          </cell>
          <cell r="X5345">
            <v>463055</v>
          </cell>
          <cell r="AE5345" t="str">
            <v>Municipal Improvements</v>
          </cell>
        </row>
        <row r="5346">
          <cell r="K5346">
            <v>2022</v>
          </cell>
          <cell r="X5346">
            <v>62224</v>
          </cell>
          <cell r="AE5346" t="str">
            <v>Transportation Vehicles</v>
          </cell>
        </row>
        <row r="5347">
          <cell r="K5347">
            <v>2029</v>
          </cell>
          <cell r="X5347">
            <v>3600239</v>
          </cell>
          <cell r="AE5347" t="str">
            <v>New Revenue Mains</v>
          </cell>
        </row>
        <row r="5348">
          <cell r="K5348">
            <v>2027</v>
          </cell>
          <cell r="X5348">
            <v>0</v>
          </cell>
          <cell r="AE5348" t="str">
            <v>Improvements to Property</v>
          </cell>
        </row>
        <row r="5349">
          <cell r="K5349">
            <v>2021</v>
          </cell>
          <cell r="X5349">
            <v>0</v>
          </cell>
          <cell r="AE5349" t="str">
            <v>Improvements to Property</v>
          </cell>
        </row>
        <row r="5350">
          <cell r="K5350">
            <v>2019</v>
          </cell>
          <cell r="X5350">
            <v>5004</v>
          </cell>
          <cell r="AE5350" t="str">
            <v>Distribution System Improvements</v>
          </cell>
        </row>
        <row r="5351">
          <cell r="K5351">
            <v>2022</v>
          </cell>
          <cell r="X5351">
            <v>5519</v>
          </cell>
          <cell r="AE5351" t="str">
            <v>Regulators</v>
          </cell>
        </row>
        <row r="5352">
          <cell r="K5352">
            <v>2018</v>
          </cell>
          <cell r="X5352">
            <v>0</v>
          </cell>
          <cell r="AE5352" t="str">
            <v>Gate-JEA Brandy Branch Ctrl Valves</v>
          </cell>
        </row>
        <row r="5353">
          <cell r="K5353">
            <v>2018</v>
          </cell>
          <cell r="X5353">
            <v>13023.64</v>
          </cell>
          <cell r="AE5353" t="str">
            <v>PPP Main Replacement</v>
          </cell>
        </row>
        <row r="5354">
          <cell r="K5354">
            <v>2024</v>
          </cell>
          <cell r="X5354">
            <v>0</v>
          </cell>
          <cell r="AE5354" t="str">
            <v>Office Equipment</v>
          </cell>
        </row>
        <row r="5355">
          <cell r="K5355">
            <v>2027</v>
          </cell>
          <cell r="X5355">
            <v>0</v>
          </cell>
          <cell r="AE5355" t="str">
            <v>Meter/Reg Install - Res</v>
          </cell>
        </row>
        <row r="5356">
          <cell r="K5356">
            <v>2027</v>
          </cell>
          <cell r="X5356">
            <v>50256</v>
          </cell>
          <cell r="AE5356" t="str">
            <v>Distribution System Improvements</v>
          </cell>
        </row>
        <row r="5357">
          <cell r="K5357">
            <v>2026</v>
          </cell>
          <cell r="X5357">
            <v>354588</v>
          </cell>
          <cell r="AE5357" t="str">
            <v>Municipal Improvements</v>
          </cell>
        </row>
        <row r="5358">
          <cell r="K5358">
            <v>2025</v>
          </cell>
          <cell r="X5358">
            <v>46392</v>
          </cell>
          <cell r="AE5358" t="str">
            <v>Main Replacements</v>
          </cell>
        </row>
        <row r="5359">
          <cell r="K5359">
            <v>2018</v>
          </cell>
          <cell r="X5359">
            <v>0</v>
          </cell>
          <cell r="AE5359" t="str">
            <v>PPP Main Replacement</v>
          </cell>
        </row>
        <row r="5360">
          <cell r="K5360">
            <v>2024</v>
          </cell>
          <cell r="X5360">
            <v>28285.200000000001</v>
          </cell>
          <cell r="AE5360" t="str">
            <v>Measuring and Regulation Station Equipment</v>
          </cell>
        </row>
        <row r="5361">
          <cell r="K5361">
            <v>2019</v>
          </cell>
          <cell r="X5361">
            <v>817599.96</v>
          </cell>
          <cell r="AE5361" t="str">
            <v>Cast Iron/Bare Steel Main Repl.</v>
          </cell>
        </row>
        <row r="5362">
          <cell r="K5362">
            <v>2023</v>
          </cell>
          <cell r="X5362">
            <v>30551</v>
          </cell>
          <cell r="AE5362" t="str">
            <v>Meter/Reg Install - Res</v>
          </cell>
        </row>
        <row r="5363">
          <cell r="K5363">
            <v>2020</v>
          </cell>
          <cell r="X5363">
            <v>44099</v>
          </cell>
          <cell r="AE5363" t="str">
            <v>Municipal Improvements</v>
          </cell>
        </row>
        <row r="5364">
          <cell r="K5364">
            <v>2027</v>
          </cell>
          <cell r="X5364">
            <v>2854440</v>
          </cell>
          <cell r="AE5364" t="str">
            <v>Municipal Improvements</v>
          </cell>
        </row>
        <row r="5365">
          <cell r="K5365">
            <v>2029</v>
          </cell>
          <cell r="X5365">
            <v>0</v>
          </cell>
          <cell r="AE5365" t="str">
            <v>Misc. Non-Revenue Producing</v>
          </cell>
        </row>
        <row r="5366">
          <cell r="K5366">
            <v>2021</v>
          </cell>
          <cell r="X5366">
            <v>0</v>
          </cell>
          <cell r="AE5366" t="str">
            <v>Testing and Measuring Equipment</v>
          </cell>
        </row>
        <row r="5367">
          <cell r="K5367">
            <v>2025</v>
          </cell>
          <cell r="X5367">
            <v>0</v>
          </cell>
          <cell r="AE5367" t="str">
            <v>Office Equipment</v>
          </cell>
        </row>
        <row r="5368">
          <cell r="K5368">
            <v>2029</v>
          </cell>
          <cell r="X5368">
            <v>0</v>
          </cell>
          <cell r="AE5368" t="str">
            <v>Alternative Fueling Stations</v>
          </cell>
        </row>
        <row r="5369">
          <cell r="K5369">
            <v>2024</v>
          </cell>
          <cell r="X5369">
            <v>90516</v>
          </cell>
          <cell r="AE5369" t="str">
            <v>Main Replacements</v>
          </cell>
        </row>
        <row r="5370">
          <cell r="K5370">
            <v>2022</v>
          </cell>
          <cell r="X5370">
            <v>358068</v>
          </cell>
          <cell r="AE5370" t="str">
            <v>Meter/Reg Install - Comm</v>
          </cell>
        </row>
        <row r="5371">
          <cell r="K5371">
            <v>2024</v>
          </cell>
          <cell r="X5371">
            <v>0</v>
          </cell>
          <cell r="AE5371" t="str">
            <v>Alternative Fueling Stations</v>
          </cell>
        </row>
        <row r="5372">
          <cell r="K5372">
            <v>2026</v>
          </cell>
          <cell r="X5372">
            <v>426444</v>
          </cell>
          <cell r="AE5372" t="str">
            <v>New Revenue Services</v>
          </cell>
        </row>
        <row r="5373">
          <cell r="K5373">
            <v>2025</v>
          </cell>
          <cell r="X5373">
            <v>0</v>
          </cell>
          <cell r="AE5373" t="str">
            <v>Communication Equipment</v>
          </cell>
        </row>
        <row r="5374">
          <cell r="K5374">
            <v>2026</v>
          </cell>
          <cell r="X5374">
            <v>1096571</v>
          </cell>
          <cell r="AE5374" t="str">
            <v>New Revenue Services</v>
          </cell>
        </row>
        <row r="5375">
          <cell r="K5375">
            <v>2024</v>
          </cell>
          <cell r="X5375">
            <v>306312</v>
          </cell>
          <cell r="AE5375" t="str">
            <v>Municipal Improvements</v>
          </cell>
        </row>
        <row r="5376">
          <cell r="K5376">
            <v>2028</v>
          </cell>
          <cell r="X5376">
            <v>0</v>
          </cell>
          <cell r="AE5376" t="str">
            <v>New Revenue Mains</v>
          </cell>
        </row>
        <row r="5377">
          <cell r="K5377">
            <v>2027</v>
          </cell>
          <cell r="X5377">
            <v>0</v>
          </cell>
          <cell r="AE5377" t="str">
            <v>Office Equipment</v>
          </cell>
        </row>
        <row r="5378">
          <cell r="K5378">
            <v>2028</v>
          </cell>
          <cell r="X5378">
            <v>38400</v>
          </cell>
          <cell r="AE5378" t="str">
            <v>Regulators</v>
          </cell>
        </row>
        <row r="5379">
          <cell r="K5379">
            <v>2018</v>
          </cell>
          <cell r="X5379">
            <v>-5458.17</v>
          </cell>
          <cell r="AE5379" t="str">
            <v>Transportation Vehicles</v>
          </cell>
        </row>
        <row r="5380">
          <cell r="K5380">
            <v>2026</v>
          </cell>
          <cell r="X5380">
            <v>92772</v>
          </cell>
          <cell r="AE5380" t="str">
            <v>Main Replacements</v>
          </cell>
        </row>
        <row r="5381">
          <cell r="K5381">
            <v>2021</v>
          </cell>
          <cell r="X5381">
            <v>0</v>
          </cell>
          <cell r="AE5381" t="str">
            <v>Communication Equipment</v>
          </cell>
        </row>
        <row r="5382">
          <cell r="K5382">
            <v>2018</v>
          </cell>
          <cell r="X5382">
            <v>0</v>
          </cell>
          <cell r="AE5382" t="str">
            <v>WesPac LNG - Port Miami</v>
          </cell>
        </row>
        <row r="5383">
          <cell r="K5383">
            <v>2021</v>
          </cell>
          <cell r="X5383">
            <v>162912</v>
          </cell>
          <cell r="AE5383" t="str">
            <v>PPP Main Replacement</v>
          </cell>
        </row>
        <row r="5384">
          <cell r="K5384">
            <v>2019</v>
          </cell>
          <cell r="X5384">
            <v>0</v>
          </cell>
          <cell r="AE5384" t="str">
            <v>Regulators</v>
          </cell>
        </row>
        <row r="5385">
          <cell r="K5385">
            <v>2027</v>
          </cell>
          <cell r="X5385">
            <v>1284</v>
          </cell>
          <cell r="AE5385" t="str">
            <v>Tools and Shop Equipment</v>
          </cell>
        </row>
        <row r="5386">
          <cell r="K5386">
            <v>2028</v>
          </cell>
          <cell r="X5386">
            <v>11864.16</v>
          </cell>
          <cell r="AE5386" t="str">
            <v>Measuring and Regulation Station Equipment</v>
          </cell>
        </row>
        <row r="5387">
          <cell r="K5387">
            <v>2026</v>
          </cell>
          <cell r="X5387">
            <v>62448</v>
          </cell>
          <cell r="AE5387" t="str">
            <v>Improvements to Property</v>
          </cell>
        </row>
        <row r="5388">
          <cell r="K5388">
            <v>2019</v>
          </cell>
          <cell r="X5388">
            <v>0</v>
          </cell>
          <cell r="AE5388" t="str">
            <v>Office Equipment</v>
          </cell>
        </row>
        <row r="5389">
          <cell r="K5389">
            <v>2019</v>
          </cell>
          <cell r="X5389">
            <v>0</v>
          </cell>
          <cell r="AE5389" t="str">
            <v>Misc. Non-Revenue Producing</v>
          </cell>
        </row>
        <row r="5390">
          <cell r="K5390">
            <v>2018</v>
          </cell>
          <cell r="X5390">
            <v>662235.56000000006</v>
          </cell>
          <cell r="AE5390" t="str">
            <v>Meter/Reg Install - Comm</v>
          </cell>
        </row>
        <row r="5391">
          <cell r="K5391">
            <v>2021</v>
          </cell>
          <cell r="X5391">
            <v>0</v>
          </cell>
          <cell r="AE5391" t="str">
            <v>Alternative Fueling Stations</v>
          </cell>
        </row>
        <row r="5392">
          <cell r="K5392">
            <v>2018</v>
          </cell>
          <cell r="X5392">
            <v>0</v>
          </cell>
          <cell r="AE5392" t="str">
            <v>Coral Springs Backfeed</v>
          </cell>
        </row>
        <row r="5393">
          <cell r="K5393">
            <v>2019</v>
          </cell>
          <cell r="X5393">
            <v>0</v>
          </cell>
          <cell r="AE5393" t="str">
            <v>Alternative Fueling Stations</v>
          </cell>
        </row>
        <row r="5394">
          <cell r="K5394">
            <v>2019</v>
          </cell>
          <cell r="X5394">
            <v>61500</v>
          </cell>
          <cell r="AE5394" t="str">
            <v>Regulators</v>
          </cell>
        </row>
        <row r="5395">
          <cell r="K5395">
            <v>2027</v>
          </cell>
          <cell r="X5395">
            <v>0</v>
          </cell>
          <cell r="AE5395" t="str">
            <v>Software-Eng Design and Drafting</v>
          </cell>
        </row>
        <row r="5396">
          <cell r="K5396">
            <v>2023</v>
          </cell>
          <cell r="X5396">
            <v>0</v>
          </cell>
          <cell r="AE5396" t="str">
            <v>Office Equipment</v>
          </cell>
        </row>
        <row r="5397">
          <cell r="K5397">
            <v>2028</v>
          </cell>
          <cell r="X5397">
            <v>3122.16</v>
          </cell>
          <cell r="AE5397" t="str">
            <v>Measuring and Regulation Station Equipment</v>
          </cell>
        </row>
        <row r="5398">
          <cell r="K5398">
            <v>2020</v>
          </cell>
          <cell r="X5398">
            <v>0</v>
          </cell>
          <cell r="AE5398" t="str">
            <v>Cast Iron/Bare Steel Main Repl.</v>
          </cell>
        </row>
        <row r="5399">
          <cell r="K5399">
            <v>2025</v>
          </cell>
          <cell r="X5399">
            <v>166416</v>
          </cell>
          <cell r="AE5399" t="str">
            <v>Regulators</v>
          </cell>
        </row>
        <row r="5400">
          <cell r="K5400">
            <v>2025</v>
          </cell>
          <cell r="X5400">
            <v>275424</v>
          </cell>
          <cell r="AE5400" t="str">
            <v>Distribution System Improvements</v>
          </cell>
        </row>
        <row r="5401">
          <cell r="K5401">
            <v>2028</v>
          </cell>
          <cell r="X5401">
            <v>0</v>
          </cell>
          <cell r="AE5401" t="str">
            <v>Tools and Shop Equipment</v>
          </cell>
        </row>
        <row r="5402">
          <cell r="K5402">
            <v>2020</v>
          </cell>
          <cell r="X5402">
            <v>10128</v>
          </cell>
          <cell r="AE5402" t="str">
            <v>Distribution System Improvements</v>
          </cell>
        </row>
        <row r="5403">
          <cell r="K5403">
            <v>2021</v>
          </cell>
          <cell r="X5403">
            <v>86148</v>
          </cell>
          <cell r="AE5403" t="str">
            <v>Cathodic Protection</v>
          </cell>
        </row>
        <row r="5404">
          <cell r="K5404">
            <v>2022</v>
          </cell>
          <cell r="X5404">
            <v>2152439</v>
          </cell>
          <cell r="AE5404" t="str">
            <v>New Revenue Mains</v>
          </cell>
        </row>
        <row r="5405">
          <cell r="K5405">
            <v>2023</v>
          </cell>
          <cell r="X5405">
            <v>0</v>
          </cell>
          <cell r="AE5405" t="str">
            <v>Office Equipment</v>
          </cell>
        </row>
        <row r="5406">
          <cell r="K5406">
            <v>2025</v>
          </cell>
          <cell r="X5406">
            <v>0</v>
          </cell>
          <cell r="AE5406" t="str">
            <v>Communication Equipment</v>
          </cell>
        </row>
        <row r="5407">
          <cell r="K5407">
            <v>2021</v>
          </cell>
          <cell r="X5407">
            <v>0</v>
          </cell>
          <cell r="AE5407" t="str">
            <v>Alternative Fueling Stations</v>
          </cell>
        </row>
        <row r="5408">
          <cell r="K5408">
            <v>2024</v>
          </cell>
          <cell r="X5408">
            <v>2316</v>
          </cell>
          <cell r="AE5408" t="str">
            <v>New Revenue Services</v>
          </cell>
        </row>
        <row r="5409">
          <cell r="K5409">
            <v>2029</v>
          </cell>
          <cell r="X5409">
            <v>26892</v>
          </cell>
          <cell r="AE5409" t="str">
            <v>Improvements to Property</v>
          </cell>
        </row>
        <row r="5410">
          <cell r="K5410">
            <v>2021</v>
          </cell>
          <cell r="X5410">
            <v>21012</v>
          </cell>
          <cell r="AE5410" t="str">
            <v>Main Replacements</v>
          </cell>
        </row>
        <row r="5411">
          <cell r="K5411">
            <v>2020</v>
          </cell>
          <cell r="X5411">
            <v>0</v>
          </cell>
          <cell r="AE5411" t="str">
            <v>Improvements to Property</v>
          </cell>
        </row>
        <row r="5412">
          <cell r="K5412">
            <v>2029</v>
          </cell>
          <cell r="X5412">
            <v>472344</v>
          </cell>
          <cell r="AE5412" t="str">
            <v>New Revenue Services</v>
          </cell>
        </row>
        <row r="5413">
          <cell r="K5413">
            <v>2026</v>
          </cell>
          <cell r="X5413">
            <v>4246136</v>
          </cell>
          <cell r="AE5413" t="str">
            <v>Meters</v>
          </cell>
        </row>
        <row r="5414">
          <cell r="K5414">
            <v>2026</v>
          </cell>
          <cell r="X5414">
            <v>1900000.08</v>
          </cell>
          <cell r="AE5414" t="str">
            <v>Measuring and Regulation Station Equipment</v>
          </cell>
        </row>
        <row r="5415">
          <cell r="K5415">
            <v>2023</v>
          </cell>
          <cell r="X5415">
            <v>56568</v>
          </cell>
          <cell r="AE5415" t="str">
            <v>Regulators</v>
          </cell>
        </row>
        <row r="5416">
          <cell r="K5416">
            <v>2024</v>
          </cell>
          <cell r="X5416">
            <v>160812</v>
          </cell>
          <cell r="AE5416" t="str">
            <v>Municipal Improvements</v>
          </cell>
        </row>
        <row r="5417">
          <cell r="K5417">
            <v>2025</v>
          </cell>
          <cell r="X5417">
            <v>0</v>
          </cell>
          <cell r="AE5417" t="str">
            <v>Office Equipment</v>
          </cell>
        </row>
        <row r="5418">
          <cell r="K5418">
            <v>2018</v>
          </cell>
          <cell r="X5418">
            <v>180358.96</v>
          </cell>
          <cell r="AE5418" t="str">
            <v>Measuring and Regulation Station Equipment</v>
          </cell>
        </row>
        <row r="5419">
          <cell r="K5419">
            <v>2018</v>
          </cell>
          <cell r="X5419">
            <v>274234.38</v>
          </cell>
          <cell r="AE5419" t="str">
            <v>Service Line Replacements</v>
          </cell>
        </row>
        <row r="5420">
          <cell r="K5420">
            <v>2022</v>
          </cell>
          <cell r="X5420">
            <v>0</v>
          </cell>
          <cell r="AE5420" t="str">
            <v>County Line Road Feed - N Gate</v>
          </cell>
        </row>
        <row r="5421">
          <cell r="K5421">
            <v>2024</v>
          </cell>
          <cell r="X5421">
            <v>40584</v>
          </cell>
          <cell r="AE5421" t="str">
            <v>Meter/Reg Install - Res</v>
          </cell>
        </row>
        <row r="5422">
          <cell r="K5422">
            <v>2022</v>
          </cell>
          <cell r="X5422">
            <v>0</v>
          </cell>
          <cell r="AE5422" t="str">
            <v>Tools and Shop Equipment</v>
          </cell>
        </row>
        <row r="5423">
          <cell r="K5423">
            <v>2019</v>
          </cell>
          <cell r="X5423">
            <v>18444</v>
          </cell>
          <cell r="AE5423" t="str">
            <v>Meter/Reg Install - Res</v>
          </cell>
        </row>
        <row r="5424">
          <cell r="K5424">
            <v>2024</v>
          </cell>
          <cell r="X5424">
            <v>106980</v>
          </cell>
          <cell r="AE5424" t="str">
            <v>Transportation Vehicles</v>
          </cell>
        </row>
        <row r="5425">
          <cell r="K5425">
            <v>2019</v>
          </cell>
          <cell r="X5425">
            <v>0</v>
          </cell>
          <cell r="AE5425" t="str">
            <v>Office Equipment</v>
          </cell>
        </row>
        <row r="5426">
          <cell r="K5426">
            <v>2025</v>
          </cell>
          <cell r="X5426">
            <v>0</v>
          </cell>
          <cell r="AE5426" t="str">
            <v>Power Operated Equipment</v>
          </cell>
        </row>
        <row r="5427">
          <cell r="K5427">
            <v>2026</v>
          </cell>
          <cell r="X5427">
            <v>443436</v>
          </cell>
          <cell r="AE5427" t="str">
            <v>Distribution System Improvements</v>
          </cell>
        </row>
        <row r="5428">
          <cell r="K5428">
            <v>2025</v>
          </cell>
          <cell r="X5428">
            <v>0</v>
          </cell>
          <cell r="AE5428" t="str">
            <v>Testing and Measuring Equipment</v>
          </cell>
        </row>
        <row r="5429">
          <cell r="K5429">
            <v>2019</v>
          </cell>
          <cell r="X5429">
            <v>0</v>
          </cell>
          <cell r="AE5429" t="str">
            <v>Main Replacements</v>
          </cell>
        </row>
        <row r="5430">
          <cell r="K5430">
            <v>2026</v>
          </cell>
          <cell r="X5430">
            <v>12492</v>
          </cell>
          <cell r="AE5430" t="str">
            <v>Tools and Shop Equipment</v>
          </cell>
        </row>
        <row r="5431">
          <cell r="K5431">
            <v>2025</v>
          </cell>
          <cell r="X5431">
            <v>4386204</v>
          </cell>
          <cell r="AE5431" t="str">
            <v>New Revenue Mains</v>
          </cell>
        </row>
        <row r="5432">
          <cell r="K5432">
            <v>2028</v>
          </cell>
          <cell r="X5432">
            <v>192012</v>
          </cell>
          <cell r="AE5432" t="str">
            <v>Service Line Replacements</v>
          </cell>
        </row>
        <row r="5433">
          <cell r="K5433">
            <v>2018</v>
          </cell>
          <cell r="X5433">
            <v>0</v>
          </cell>
          <cell r="AE5433" t="str">
            <v>PPP Main Replacement</v>
          </cell>
        </row>
        <row r="5434">
          <cell r="K5434">
            <v>2028</v>
          </cell>
          <cell r="X5434">
            <v>2556</v>
          </cell>
          <cell r="AE5434" t="str">
            <v>Meter/Reg Install - Comm</v>
          </cell>
        </row>
        <row r="5435">
          <cell r="K5435">
            <v>2022</v>
          </cell>
          <cell r="X5435">
            <v>38903</v>
          </cell>
          <cell r="AE5435" t="str">
            <v>Municipal Improvements</v>
          </cell>
        </row>
        <row r="5436">
          <cell r="K5436">
            <v>2020</v>
          </cell>
          <cell r="X5436">
            <v>3156</v>
          </cell>
          <cell r="AE5436" t="str">
            <v>Meter/Reg Install - Res</v>
          </cell>
        </row>
        <row r="5437">
          <cell r="K5437">
            <v>2024</v>
          </cell>
          <cell r="X5437">
            <v>0</v>
          </cell>
          <cell r="AE5437" t="str">
            <v>Improvements to Property</v>
          </cell>
        </row>
        <row r="5438">
          <cell r="K5438">
            <v>2025</v>
          </cell>
          <cell r="X5438">
            <v>0</v>
          </cell>
          <cell r="AE5438" t="str">
            <v>Testing and Measuring Equipment</v>
          </cell>
        </row>
        <row r="5439">
          <cell r="K5439">
            <v>2027</v>
          </cell>
          <cell r="X5439">
            <v>115740</v>
          </cell>
          <cell r="AE5439" t="str">
            <v>Distribution System Improvements</v>
          </cell>
        </row>
        <row r="5440">
          <cell r="K5440">
            <v>2020</v>
          </cell>
          <cell r="X5440">
            <v>307500</v>
          </cell>
          <cell r="AE5440" t="str">
            <v>New Revenue Services</v>
          </cell>
        </row>
        <row r="5441">
          <cell r="K5441">
            <v>2020</v>
          </cell>
          <cell r="X5441">
            <v>0</v>
          </cell>
          <cell r="AE5441" t="str">
            <v>Misc. Non-Revenue Producing</v>
          </cell>
        </row>
        <row r="5442">
          <cell r="K5442">
            <v>2028</v>
          </cell>
          <cell r="X5442">
            <v>0</v>
          </cell>
          <cell r="AE5442" t="str">
            <v>Power Operated Equipment</v>
          </cell>
        </row>
        <row r="5443">
          <cell r="K5443">
            <v>2025</v>
          </cell>
          <cell r="X5443">
            <v>16643</v>
          </cell>
          <cell r="AE5443" t="str">
            <v>Cathodic Protection</v>
          </cell>
        </row>
        <row r="5444">
          <cell r="K5444">
            <v>2029</v>
          </cell>
          <cell r="X5444">
            <v>96000</v>
          </cell>
          <cell r="AE5444" t="str">
            <v>New Revenue Services</v>
          </cell>
        </row>
        <row r="5445">
          <cell r="K5445">
            <v>2026</v>
          </cell>
          <cell r="X5445">
            <v>0</v>
          </cell>
          <cell r="AE5445" t="str">
            <v>Misc. Non-Revenue Producing</v>
          </cell>
        </row>
        <row r="5446">
          <cell r="K5446">
            <v>2024</v>
          </cell>
          <cell r="X5446">
            <v>0</v>
          </cell>
          <cell r="AE5446" t="str">
            <v>Transportation Vehicles</v>
          </cell>
        </row>
        <row r="5447">
          <cell r="K5447">
            <v>2021</v>
          </cell>
          <cell r="X5447">
            <v>49904.639999999999</v>
          </cell>
          <cell r="AE5447" t="str">
            <v>Measuring and Regulation Station Equipment</v>
          </cell>
        </row>
        <row r="5448">
          <cell r="K5448">
            <v>2018</v>
          </cell>
          <cell r="X5448">
            <v>3720</v>
          </cell>
          <cell r="AE5448" t="str">
            <v>Meter/Reg Install - Comm</v>
          </cell>
        </row>
        <row r="5449">
          <cell r="K5449">
            <v>2025</v>
          </cell>
          <cell r="X5449">
            <v>0</v>
          </cell>
          <cell r="AE5449" t="str">
            <v>Power Operated Equipment</v>
          </cell>
        </row>
        <row r="5450">
          <cell r="K5450">
            <v>2026</v>
          </cell>
          <cell r="X5450">
            <v>820007</v>
          </cell>
          <cell r="AE5450" t="str">
            <v>Main Replacements</v>
          </cell>
        </row>
        <row r="5451">
          <cell r="K5451">
            <v>2022</v>
          </cell>
          <cell r="X5451">
            <v>0</v>
          </cell>
          <cell r="AE5451" t="str">
            <v>Misc. Non-Revenue Producing</v>
          </cell>
        </row>
        <row r="5452">
          <cell r="K5452">
            <v>2026</v>
          </cell>
          <cell r="X5452">
            <v>0</v>
          </cell>
          <cell r="AE5452" t="str">
            <v>Misc. Non-Revenue Producing</v>
          </cell>
        </row>
        <row r="5453">
          <cell r="K5453">
            <v>2020</v>
          </cell>
          <cell r="X5453">
            <v>26928</v>
          </cell>
          <cell r="AE5453" t="str">
            <v>Improvements to Property</v>
          </cell>
        </row>
        <row r="5454">
          <cell r="K5454">
            <v>2025</v>
          </cell>
          <cell r="X5454">
            <v>1092408</v>
          </cell>
          <cell r="AE5454" t="str">
            <v>PPP Main Replacement</v>
          </cell>
        </row>
        <row r="5455">
          <cell r="K5455">
            <v>2024</v>
          </cell>
          <cell r="X5455">
            <v>0</v>
          </cell>
          <cell r="AE5455" t="str">
            <v>Transportation Vehicles</v>
          </cell>
        </row>
        <row r="5456">
          <cell r="K5456">
            <v>2026</v>
          </cell>
          <cell r="X5456">
            <v>1520502</v>
          </cell>
          <cell r="AE5456" t="str">
            <v>Deerfield Beach - Upgrade</v>
          </cell>
        </row>
        <row r="5457">
          <cell r="K5457">
            <v>2022</v>
          </cell>
          <cell r="X5457">
            <v>2688</v>
          </cell>
          <cell r="AE5457" t="str">
            <v>Distribution System Improvements</v>
          </cell>
        </row>
        <row r="5458">
          <cell r="K5458">
            <v>2027</v>
          </cell>
          <cell r="X5458">
            <v>6096</v>
          </cell>
          <cell r="AE5458" t="str">
            <v>Distribution System Improvements</v>
          </cell>
        </row>
        <row r="5459">
          <cell r="K5459">
            <v>2021</v>
          </cell>
          <cell r="X5459">
            <v>0</v>
          </cell>
          <cell r="AE5459" t="str">
            <v>New Revenue Mains</v>
          </cell>
        </row>
        <row r="5460">
          <cell r="K5460">
            <v>2025</v>
          </cell>
          <cell r="X5460">
            <v>55333.32</v>
          </cell>
          <cell r="AE5460" t="str">
            <v>Measuring and Regulation Station Equipment</v>
          </cell>
        </row>
        <row r="5461">
          <cell r="K5461">
            <v>2029</v>
          </cell>
          <cell r="X5461">
            <v>1920</v>
          </cell>
          <cell r="AE5461" t="str">
            <v>Meter/Reg Install - Res</v>
          </cell>
        </row>
        <row r="5462">
          <cell r="K5462">
            <v>2025</v>
          </cell>
          <cell r="X5462">
            <v>908915</v>
          </cell>
          <cell r="AE5462" t="str">
            <v>Distribution System Improvements</v>
          </cell>
        </row>
        <row r="5463">
          <cell r="K5463">
            <v>2022</v>
          </cell>
          <cell r="X5463">
            <v>0</v>
          </cell>
          <cell r="AE5463" t="str">
            <v>Main-Alafaya Trail</v>
          </cell>
        </row>
        <row r="5464">
          <cell r="K5464">
            <v>2019</v>
          </cell>
          <cell r="X5464">
            <v>17700</v>
          </cell>
          <cell r="AE5464" t="str">
            <v>PPP Main Replacement</v>
          </cell>
        </row>
        <row r="5465">
          <cell r="K5465">
            <v>2022</v>
          </cell>
          <cell r="X5465">
            <v>0</v>
          </cell>
          <cell r="AE5465" t="str">
            <v>Improvements to Property</v>
          </cell>
        </row>
        <row r="5466">
          <cell r="K5466">
            <v>2029</v>
          </cell>
          <cell r="X5466">
            <v>0</v>
          </cell>
          <cell r="AE5466" t="str">
            <v>Testing and Measuring Equipment</v>
          </cell>
        </row>
        <row r="5467">
          <cell r="K5467">
            <v>2025</v>
          </cell>
          <cell r="X5467">
            <v>297168</v>
          </cell>
          <cell r="AE5467" t="str">
            <v>New Revenue Mains</v>
          </cell>
        </row>
        <row r="5468">
          <cell r="K5468">
            <v>2023</v>
          </cell>
          <cell r="X5468">
            <v>171515</v>
          </cell>
          <cell r="AE5468" t="str">
            <v>PPP Main Replacement</v>
          </cell>
        </row>
        <row r="5469">
          <cell r="K5469">
            <v>2025</v>
          </cell>
          <cell r="X5469">
            <v>35663</v>
          </cell>
          <cell r="AE5469" t="str">
            <v>Regulators</v>
          </cell>
        </row>
        <row r="5470">
          <cell r="K5470">
            <v>2027</v>
          </cell>
          <cell r="X5470">
            <v>0</v>
          </cell>
          <cell r="AE5470" t="str">
            <v>New Revenue Mains</v>
          </cell>
        </row>
        <row r="5471">
          <cell r="K5471">
            <v>2027</v>
          </cell>
          <cell r="X5471">
            <v>76800</v>
          </cell>
          <cell r="AE5471" t="str">
            <v>Improvements to Property</v>
          </cell>
        </row>
        <row r="5472">
          <cell r="K5472">
            <v>2028</v>
          </cell>
          <cell r="X5472">
            <v>59587.92</v>
          </cell>
          <cell r="AE5472" t="str">
            <v>Measuring and Regulation Station Equipment</v>
          </cell>
        </row>
        <row r="5473">
          <cell r="K5473">
            <v>2022</v>
          </cell>
          <cell r="X5473">
            <v>844008</v>
          </cell>
          <cell r="AE5473" t="str">
            <v>Distribution System Improvements</v>
          </cell>
        </row>
        <row r="5474">
          <cell r="K5474">
            <v>2019</v>
          </cell>
          <cell r="X5474">
            <v>47500.08</v>
          </cell>
          <cell r="AE5474" t="str">
            <v>Measuring and Regulation Station Equipment</v>
          </cell>
        </row>
        <row r="5475">
          <cell r="K5475">
            <v>2028</v>
          </cell>
          <cell r="X5475">
            <v>0</v>
          </cell>
          <cell r="AE5475" t="str">
            <v>Tools and Shop Equipment</v>
          </cell>
        </row>
        <row r="5476">
          <cell r="K5476">
            <v>2028</v>
          </cell>
          <cell r="X5476">
            <v>2809943</v>
          </cell>
          <cell r="AE5476" t="str">
            <v>New Revenue Services</v>
          </cell>
        </row>
        <row r="5477">
          <cell r="K5477">
            <v>2026</v>
          </cell>
          <cell r="X5477">
            <v>475476</v>
          </cell>
          <cell r="AE5477" t="str">
            <v>New Revenue Services</v>
          </cell>
        </row>
        <row r="5478">
          <cell r="K5478">
            <v>2022</v>
          </cell>
          <cell r="X5478">
            <v>3876815</v>
          </cell>
          <cell r="AE5478" t="str">
            <v>New Revenue Services</v>
          </cell>
        </row>
        <row r="5479">
          <cell r="K5479">
            <v>2023</v>
          </cell>
          <cell r="X5479">
            <v>0</v>
          </cell>
          <cell r="AE5479" t="str">
            <v>Testing and Measuring Equipment</v>
          </cell>
        </row>
        <row r="5480">
          <cell r="K5480">
            <v>2024</v>
          </cell>
          <cell r="X5480">
            <v>0</v>
          </cell>
          <cell r="AE5480" t="str">
            <v>Alternative Fueling Stations</v>
          </cell>
        </row>
        <row r="5481">
          <cell r="K5481">
            <v>2021</v>
          </cell>
          <cell r="X5481">
            <v>4728</v>
          </cell>
          <cell r="AE5481" t="str">
            <v>Meter/Reg Install - Comm</v>
          </cell>
        </row>
        <row r="5482">
          <cell r="K5482">
            <v>2025</v>
          </cell>
          <cell r="X5482">
            <v>0</v>
          </cell>
          <cell r="AE5482" t="str">
            <v>Communication Equipment</v>
          </cell>
        </row>
        <row r="5483">
          <cell r="K5483">
            <v>2029</v>
          </cell>
          <cell r="X5483">
            <v>0</v>
          </cell>
          <cell r="AE5483" t="str">
            <v>Tools and Shop Equipment</v>
          </cell>
        </row>
        <row r="5484">
          <cell r="K5484">
            <v>2023</v>
          </cell>
          <cell r="X5484">
            <v>0</v>
          </cell>
          <cell r="AE5484" t="str">
            <v>Transportation Vehicles</v>
          </cell>
        </row>
        <row r="5485">
          <cell r="K5485">
            <v>2026</v>
          </cell>
          <cell r="X5485">
            <v>30120</v>
          </cell>
          <cell r="AE5485" t="str">
            <v>Distribution System Improvements</v>
          </cell>
        </row>
        <row r="5486">
          <cell r="K5486">
            <v>2027</v>
          </cell>
          <cell r="X5486">
            <v>0</v>
          </cell>
          <cell r="AE5486" t="str">
            <v>Tools and Shop Equipment</v>
          </cell>
        </row>
        <row r="5487">
          <cell r="K5487">
            <v>2021</v>
          </cell>
          <cell r="X5487">
            <v>2628</v>
          </cell>
          <cell r="AE5487" t="str">
            <v>Distribution System Improvements</v>
          </cell>
        </row>
        <row r="5488">
          <cell r="K5488">
            <v>2025</v>
          </cell>
          <cell r="X5488">
            <v>2912.28</v>
          </cell>
          <cell r="AE5488" t="str">
            <v>Measuring and Regulation Station Equipment</v>
          </cell>
        </row>
        <row r="5489">
          <cell r="K5489">
            <v>2019</v>
          </cell>
          <cell r="X5489">
            <v>20004</v>
          </cell>
          <cell r="AE5489" t="str">
            <v>Main Replacements</v>
          </cell>
        </row>
        <row r="5490">
          <cell r="K5490">
            <v>2020</v>
          </cell>
          <cell r="X5490">
            <v>0</v>
          </cell>
          <cell r="AE5490" t="str">
            <v>Transportation Vehicles</v>
          </cell>
        </row>
        <row r="5491">
          <cell r="K5491">
            <v>2024</v>
          </cell>
          <cell r="X5491">
            <v>289920</v>
          </cell>
          <cell r="AE5491" t="str">
            <v>New Revenue Mains</v>
          </cell>
        </row>
        <row r="5492">
          <cell r="K5492">
            <v>2026</v>
          </cell>
          <cell r="X5492">
            <v>121836</v>
          </cell>
          <cell r="AE5492" t="str">
            <v>New Revenue Services</v>
          </cell>
        </row>
        <row r="5493">
          <cell r="K5493">
            <v>2024</v>
          </cell>
          <cell r="X5493">
            <v>53603</v>
          </cell>
          <cell r="AE5493" t="str">
            <v>Municipal Improvements</v>
          </cell>
        </row>
        <row r="5494">
          <cell r="K5494">
            <v>2019</v>
          </cell>
          <cell r="X5494">
            <v>525827</v>
          </cell>
          <cell r="AE5494" t="str">
            <v>Meter/Reg Install - Res</v>
          </cell>
        </row>
        <row r="5495">
          <cell r="K5495">
            <v>2019</v>
          </cell>
          <cell r="X5495">
            <v>0</v>
          </cell>
          <cell r="AE5495" t="str">
            <v>Misc. Non-Revenue Producing</v>
          </cell>
        </row>
        <row r="5496">
          <cell r="K5496">
            <v>2029</v>
          </cell>
          <cell r="X5496">
            <v>299159</v>
          </cell>
          <cell r="AE5496" t="str">
            <v>Meter/Reg Install - Comm</v>
          </cell>
        </row>
        <row r="5497">
          <cell r="K5497">
            <v>2022</v>
          </cell>
          <cell r="X5497">
            <v>33942</v>
          </cell>
          <cell r="AE5497" t="str">
            <v>Transportation Vehicles</v>
          </cell>
        </row>
        <row r="5498">
          <cell r="K5498">
            <v>2027</v>
          </cell>
          <cell r="X5498">
            <v>0</v>
          </cell>
          <cell r="AE5498" t="str">
            <v>New Revenue Mains</v>
          </cell>
        </row>
        <row r="5499">
          <cell r="K5499">
            <v>2018</v>
          </cell>
          <cell r="X5499">
            <v>0</v>
          </cell>
          <cell r="AE5499" t="str">
            <v>Misc. Non-Revenue Producing</v>
          </cell>
        </row>
        <row r="5500">
          <cell r="K5500">
            <v>2028</v>
          </cell>
          <cell r="X5500">
            <v>0</v>
          </cell>
          <cell r="AE5500" t="str">
            <v>Misc. Non-Revenue Producing</v>
          </cell>
        </row>
        <row r="5501">
          <cell r="K5501">
            <v>2022</v>
          </cell>
          <cell r="X5501">
            <v>251664</v>
          </cell>
          <cell r="AE5501" t="str">
            <v>Meter/Reg Install - Comm</v>
          </cell>
        </row>
        <row r="5502">
          <cell r="K5502">
            <v>2018</v>
          </cell>
          <cell r="X5502">
            <v>0</v>
          </cell>
          <cell r="AE5502" t="str">
            <v>Office Equipment</v>
          </cell>
        </row>
        <row r="5503">
          <cell r="K5503">
            <v>2029</v>
          </cell>
          <cell r="X5503">
            <v>0</v>
          </cell>
          <cell r="AE5503" t="str">
            <v>Power Operated Equipment</v>
          </cell>
        </row>
        <row r="5504">
          <cell r="K5504">
            <v>2019</v>
          </cell>
          <cell r="X5504">
            <v>0</v>
          </cell>
          <cell r="AE5504" t="str">
            <v>Office Equipment</v>
          </cell>
        </row>
        <row r="5505">
          <cell r="K5505">
            <v>2019</v>
          </cell>
          <cell r="X5505">
            <v>0</v>
          </cell>
          <cell r="AE5505" t="str">
            <v>Office Equipment</v>
          </cell>
        </row>
        <row r="5506">
          <cell r="K5506">
            <v>2019</v>
          </cell>
          <cell r="X5506">
            <v>47713.8</v>
          </cell>
          <cell r="AE5506" t="str">
            <v>Measuring and Regulation Station Equipment</v>
          </cell>
        </row>
        <row r="5507">
          <cell r="K5507">
            <v>2021</v>
          </cell>
          <cell r="X5507">
            <v>0</v>
          </cell>
          <cell r="AE5507" t="str">
            <v>Misc. Non-Revenue Producing</v>
          </cell>
        </row>
        <row r="5508">
          <cell r="K5508">
            <v>2021</v>
          </cell>
          <cell r="X5508">
            <v>86148</v>
          </cell>
          <cell r="AE5508" t="str">
            <v>New Revenue Mains</v>
          </cell>
        </row>
        <row r="5509">
          <cell r="K5509">
            <v>2023</v>
          </cell>
          <cell r="X5509">
            <v>56568</v>
          </cell>
          <cell r="AE5509" t="str">
            <v>Service Line Replacements</v>
          </cell>
        </row>
        <row r="5510">
          <cell r="K5510">
            <v>2022</v>
          </cell>
          <cell r="X5510">
            <v>2692.2</v>
          </cell>
          <cell r="AE5510" t="str">
            <v>Measuring and Regulation Station Equipment</v>
          </cell>
        </row>
        <row r="5511">
          <cell r="K5511">
            <v>2018</v>
          </cell>
          <cell r="X5511">
            <v>316726.09000000003</v>
          </cell>
          <cell r="AE5511" t="str">
            <v>Transportation Vehicles</v>
          </cell>
        </row>
        <row r="5512">
          <cell r="K5512">
            <v>2027</v>
          </cell>
          <cell r="X5512">
            <v>0</v>
          </cell>
          <cell r="AE5512" t="str">
            <v>Office Equipment</v>
          </cell>
        </row>
        <row r="5513">
          <cell r="K5513">
            <v>2022</v>
          </cell>
          <cell r="X5513">
            <v>0</v>
          </cell>
          <cell r="AE5513" t="str">
            <v>Alternative Fueling Stations</v>
          </cell>
        </row>
        <row r="5514">
          <cell r="K5514">
            <v>2018</v>
          </cell>
          <cell r="X5514">
            <v>0</v>
          </cell>
          <cell r="AE5514" t="str">
            <v>Alternative Fueling Stations</v>
          </cell>
        </row>
        <row r="5515">
          <cell r="K5515">
            <v>2020</v>
          </cell>
          <cell r="X5515">
            <v>0</v>
          </cell>
          <cell r="AE5515" t="str">
            <v>MVRS Metering System</v>
          </cell>
        </row>
        <row r="5516">
          <cell r="K5516">
            <v>2018</v>
          </cell>
          <cell r="X5516">
            <v>0</v>
          </cell>
          <cell r="AE5516" t="str">
            <v>Communication Equipment</v>
          </cell>
        </row>
        <row r="5517">
          <cell r="K5517">
            <v>2018</v>
          </cell>
          <cell r="X5517">
            <v>0</v>
          </cell>
          <cell r="AE5517" t="str">
            <v>Gate-JEA Brandy Branch Bi-Direct</v>
          </cell>
        </row>
        <row r="5518">
          <cell r="K5518">
            <v>2022</v>
          </cell>
          <cell r="X5518">
            <v>0</v>
          </cell>
          <cell r="AE5518" t="str">
            <v>Misc. Non-Revenue Producing</v>
          </cell>
        </row>
        <row r="5519">
          <cell r="K5519">
            <v>2019</v>
          </cell>
          <cell r="X5519">
            <v>81996</v>
          </cell>
          <cell r="AE5519" t="str">
            <v>New Revenue Mains</v>
          </cell>
        </row>
        <row r="5520">
          <cell r="K5520">
            <v>2023</v>
          </cell>
          <cell r="X5520">
            <v>9024</v>
          </cell>
          <cell r="AE5520" t="str">
            <v>PPP Main Replacement</v>
          </cell>
        </row>
        <row r="5521">
          <cell r="K5521">
            <v>2022</v>
          </cell>
          <cell r="X5521">
            <v>0</v>
          </cell>
          <cell r="AE5521" t="str">
            <v>Office Equipment</v>
          </cell>
        </row>
        <row r="5522">
          <cell r="K5522">
            <v>2025</v>
          </cell>
          <cell r="X5522">
            <v>0</v>
          </cell>
          <cell r="AE5522" t="str">
            <v>Transportation Vehicles</v>
          </cell>
        </row>
        <row r="5523">
          <cell r="K5523">
            <v>2018</v>
          </cell>
          <cell r="X5523">
            <v>7440</v>
          </cell>
          <cell r="AE5523" t="str">
            <v>Tools and Shop Equipment</v>
          </cell>
        </row>
        <row r="5524">
          <cell r="K5524">
            <v>2027</v>
          </cell>
          <cell r="X5524">
            <v>745427</v>
          </cell>
          <cell r="AE5524" t="str">
            <v>PPP Main Replacement</v>
          </cell>
        </row>
        <row r="5525">
          <cell r="K5525">
            <v>2028</v>
          </cell>
          <cell r="X5525">
            <v>118644</v>
          </cell>
          <cell r="AE5525" t="str">
            <v>Distribution System Improvements</v>
          </cell>
        </row>
        <row r="5526">
          <cell r="K5526">
            <v>2021</v>
          </cell>
          <cell r="X5526">
            <v>380000</v>
          </cell>
          <cell r="AE5526" t="str">
            <v>US 192 - World Drive to US 27</v>
          </cell>
        </row>
        <row r="5527">
          <cell r="K5527">
            <v>2026</v>
          </cell>
          <cell r="X5527">
            <v>380376</v>
          </cell>
          <cell r="AE5527" t="str">
            <v>Main Replacements</v>
          </cell>
        </row>
        <row r="5528">
          <cell r="K5528">
            <v>2019</v>
          </cell>
          <cell r="X5528">
            <v>1680000</v>
          </cell>
          <cell r="AE5528" t="str">
            <v>Main Replacements</v>
          </cell>
        </row>
        <row r="5529">
          <cell r="K5529">
            <v>2024</v>
          </cell>
          <cell r="X5529">
            <v>161225.64000000001</v>
          </cell>
          <cell r="AE5529" t="str">
            <v>Measuring and Regulation Station Equipment</v>
          </cell>
        </row>
        <row r="5530">
          <cell r="K5530">
            <v>2025</v>
          </cell>
          <cell r="X5530">
            <v>927756</v>
          </cell>
          <cell r="AE5530" t="str">
            <v>Main Replacements</v>
          </cell>
        </row>
        <row r="5531">
          <cell r="K5531">
            <v>2018</v>
          </cell>
          <cell r="X5531">
            <v>0</v>
          </cell>
          <cell r="AE5531" t="str">
            <v>Transportation Vehicles</v>
          </cell>
        </row>
        <row r="5532">
          <cell r="K5532">
            <v>2018</v>
          </cell>
          <cell r="X5532">
            <v>334232.40999999997</v>
          </cell>
          <cell r="AE5532" t="str">
            <v>Meter/Reg Install - Res</v>
          </cell>
        </row>
        <row r="5533">
          <cell r="K5533">
            <v>2018</v>
          </cell>
          <cell r="X5533">
            <v>2500.04</v>
          </cell>
          <cell r="AE5533" t="str">
            <v>Municipal Improvements</v>
          </cell>
        </row>
        <row r="5534">
          <cell r="K5534">
            <v>2028</v>
          </cell>
          <cell r="X5534">
            <v>24323</v>
          </cell>
          <cell r="AE5534" t="str">
            <v>Meter/Reg Install - Comm</v>
          </cell>
        </row>
        <row r="5535">
          <cell r="K5535">
            <v>2019</v>
          </cell>
          <cell r="X5535">
            <v>332507</v>
          </cell>
          <cell r="AE5535" t="str">
            <v>Meter/Reg Install - Comm</v>
          </cell>
        </row>
        <row r="5536">
          <cell r="K5536">
            <v>2024</v>
          </cell>
          <cell r="X5536">
            <v>90456</v>
          </cell>
          <cell r="AE5536" t="str">
            <v>Cathodic Protection</v>
          </cell>
        </row>
        <row r="5537">
          <cell r="K5537">
            <v>2027</v>
          </cell>
          <cell r="X5537">
            <v>974723</v>
          </cell>
          <cell r="AE5537" t="str">
            <v>Main Replacements</v>
          </cell>
        </row>
        <row r="5538">
          <cell r="K5538">
            <v>2018</v>
          </cell>
          <cell r="X5538">
            <v>0</v>
          </cell>
          <cell r="AE5538" t="str">
            <v>Tools and Shop Equipment</v>
          </cell>
        </row>
        <row r="5539">
          <cell r="K5539">
            <v>2018</v>
          </cell>
          <cell r="X5539">
            <v>0</v>
          </cell>
          <cell r="AE5539" t="str">
            <v>Undetermined Capital Projects 5yr</v>
          </cell>
        </row>
        <row r="5540">
          <cell r="K5540">
            <v>2020</v>
          </cell>
          <cell r="X5540">
            <v>5124</v>
          </cell>
          <cell r="AE5540" t="str">
            <v>Distribution System Improvements</v>
          </cell>
        </row>
        <row r="5541">
          <cell r="K5541">
            <v>2026</v>
          </cell>
          <cell r="X5541">
            <v>0</v>
          </cell>
          <cell r="AE5541" t="str">
            <v>Power Operated Equipment</v>
          </cell>
        </row>
        <row r="5542">
          <cell r="K5542">
            <v>2027</v>
          </cell>
          <cell r="X5542">
            <v>24372</v>
          </cell>
          <cell r="AE5542" t="str">
            <v>Main Replacements</v>
          </cell>
        </row>
        <row r="5543">
          <cell r="K5543">
            <v>2028</v>
          </cell>
          <cell r="X5543">
            <v>0</v>
          </cell>
          <cell r="AE5543" t="str">
            <v>New Revenue Mains</v>
          </cell>
        </row>
        <row r="5544">
          <cell r="K5544">
            <v>2018</v>
          </cell>
          <cell r="X5544">
            <v>0</v>
          </cell>
          <cell r="AE5544" t="str">
            <v>Regulators</v>
          </cell>
        </row>
        <row r="5545">
          <cell r="K5545">
            <v>2025</v>
          </cell>
          <cell r="X5545">
            <v>2376</v>
          </cell>
          <cell r="AE5545" t="str">
            <v>Meter/Reg Install - Comm</v>
          </cell>
        </row>
        <row r="5546">
          <cell r="K5546">
            <v>2022</v>
          </cell>
          <cell r="X5546">
            <v>4038.36</v>
          </cell>
          <cell r="AE5546" t="str">
            <v>Measuring and Regulation Station Equipment</v>
          </cell>
        </row>
        <row r="5547">
          <cell r="K5547">
            <v>2029</v>
          </cell>
          <cell r="X5547">
            <v>0</v>
          </cell>
          <cell r="AE5547" t="str">
            <v>Power Operated Equipment</v>
          </cell>
        </row>
        <row r="5548">
          <cell r="K5548">
            <v>2022</v>
          </cell>
          <cell r="X5548">
            <v>36468</v>
          </cell>
          <cell r="AE5548" t="str">
            <v>Municipal Improvements</v>
          </cell>
        </row>
        <row r="5549">
          <cell r="K5549">
            <v>2023</v>
          </cell>
          <cell r="X5549">
            <v>53736</v>
          </cell>
          <cell r="AE5549" t="str">
            <v>Meter/Reg Install - Comm</v>
          </cell>
        </row>
        <row r="5550">
          <cell r="K5550">
            <v>2025</v>
          </cell>
          <cell r="X5550">
            <v>231936</v>
          </cell>
          <cell r="AE5550" t="str">
            <v>Service Line Replacements</v>
          </cell>
        </row>
        <row r="5551">
          <cell r="K5551">
            <v>2024</v>
          </cell>
          <cell r="X5551">
            <v>0</v>
          </cell>
          <cell r="AE5551" t="str">
            <v>Improvements to Property</v>
          </cell>
        </row>
        <row r="5552">
          <cell r="K5552">
            <v>2021</v>
          </cell>
          <cell r="X5552">
            <v>26916</v>
          </cell>
          <cell r="AE5552" t="str">
            <v>Meter/Reg Install - Res</v>
          </cell>
        </row>
        <row r="5553">
          <cell r="K5553">
            <v>2021</v>
          </cell>
          <cell r="X5553">
            <v>0</v>
          </cell>
          <cell r="AE5553" t="str">
            <v>New Revenue Mains</v>
          </cell>
        </row>
        <row r="5554">
          <cell r="K5554">
            <v>2024</v>
          </cell>
          <cell r="X5554">
            <v>115968</v>
          </cell>
          <cell r="AE5554" t="str">
            <v>New Revenue Services</v>
          </cell>
        </row>
        <row r="5555">
          <cell r="K5555">
            <v>2025</v>
          </cell>
          <cell r="X5555">
            <v>0</v>
          </cell>
          <cell r="AE5555" t="str">
            <v>Transportation Vehicles</v>
          </cell>
        </row>
        <row r="5556">
          <cell r="K5556">
            <v>2027</v>
          </cell>
          <cell r="X5556">
            <v>57875</v>
          </cell>
          <cell r="AE5556" t="str">
            <v>Distribution System Improvements</v>
          </cell>
        </row>
        <row r="5557">
          <cell r="K5557">
            <v>2028</v>
          </cell>
          <cell r="X5557">
            <v>59321.04</v>
          </cell>
          <cell r="AE5557" t="str">
            <v>Measuring and Regulation Station Equipment</v>
          </cell>
        </row>
        <row r="5558">
          <cell r="K5558">
            <v>2024</v>
          </cell>
          <cell r="X5558">
            <v>53983.68</v>
          </cell>
          <cell r="AE5558" t="str">
            <v>Measuring and Regulation Station Equipment</v>
          </cell>
        </row>
        <row r="5559">
          <cell r="K5559">
            <v>2029</v>
          </cell>
          <cell r="X5559">
            <v>91206</v>
          </cell>
          <cell r="AE5559" t="str">
            <v>Measuring and Regulation Station Equipment</v>
          </cell>
        </row>
        <row r="5560">
          <cell r="K5560">
            <v>2029</v>
          </cell>
          <cell r="X5560">
            <v>0</v>
          </cell>
          <cell r="AE5560" t="str">
            <v>Transportation Vehicles</v>
          </cell>
        </row>
        <row r="5561">
          <cell r="K5561">
            <v>2019</v>
          </cell>
          <cell r="X5561">
            <v>51251</v>
          </cell>
          <cell r="AE5561" t="str">
            <v>Regulators</v>
          </cell>
        </row>
        <row r="5562">
          <cell r="K5562">
            <v>2019</v>
          </cell>
          <cell r="X5562">
            <v>50003</v>
          </cell>
          <cell r="AE5562" t="str">
            <v>New Revenue Mains</v>
          </cell>
        </row>
        <row r="5563">
          <cell r="K5563">
            <v>2020</v>
          </cell>
          <cell r="X5563">
            <v>127236</v>
          </cell>
          <cell r="AE5563" t="str">
            <v>PPP Main Replacement</v>
          </cell>
        </row>
        <row r="5564">
          <cell r="K5564">
            <v>2018</v>
          </cell>
          <cell r="X5564">
            <v>0</v>
          </cell>
          <cell r="AE5564" t="str">
            <v>Main Replacements</v>
          </cell>
        </row>
        <row r="5565">
          <cell r="K5565">
            <v>2020</v>
          </cell>
          <cell r="X5565">
            <v>24552</v>
          </cell>
          <cell r="AE5565" t="str">
            <v>PPP Main Replacement</v>
          </cell>
        </row>
        <row r="5566">
          <cell r="K5566">
            <v>2023</v>
          </cell>
          <cell r="X5566">
            <v>291720</v>
          </cell>
          <cell r="AE5566" t="str">
            <v>Municipal Improvements</v>
          </cell>
        </row>
        <row r="5567">
          <cell r="K5567">
            <v>2023</v>
          </cell>
          <cell r="X5567">
            <v>600000</v>
          </cell>
          <cell r="AE5567" t="str">
            <v>Main-Replace-Fulford to 11th Street</v>
          </cell>
        </row>
        <row r="5568">
          <cell r="K5568">
            <v>2022</v>
          </cell>
          <cell r="X5568">
            <v>0</v>
          </cell>
          <cell r="AE5568" t="str">
            <v>Misc. Non-Revenue Producing</v>
          </cell>
        </row>
        <row r="5569">
          <cell r="K5569">
            <v>2028</v>
          </cell>
          <cell r="X5569">
            <v>195468</v>
          </cell>
          <cell r="AE5569" t="str">
            <v>Municipal Improvements</v>
          </cell>
        </row>
        <row r="5570">
          <cell r="K5570">
            <v>2020</v>
          </cell>
          <cell r="X5570">
            <v>2484</v>
          </cell>
          <cell r="AE5570" t="str">
            <v>PPP Main Replacement</v>
          </cell>
        </row>
        <row r="5571">
          <cell r="K5571">
            <v>2019</v>
          </cell>
          <cell r="X5571">
            <v>0</v>
          </cell>
          <cell r="AE5571" t="str">
            <v>Transportation Vehicles</v>
          </cell>
        </row>
        <row r="5572">
          <cell r="K5572">
            <v>2026</v>
          </cell>
          <cell r="X5572">
            <v>7920</v>
          </cell>
          <cell r="AE5572" t="str">
            <v>Meter/Reg Install - Comm</v>
          </cell>
        </row>
        <row r="5573">
          <cell r="K5573">
            <v>2021</v>
          </cell>
          <cell r="X5573">
            <v>53844</v>
          </cell>
          <cell r="AE5573" t="str">
            <v>Regulators</v>
          </cell>
        </row>
        <row r="5574">
          <cell r="K5574">
            <v>2025</v>
          </cell>
          <cell r="X5574">
            <v>374436</v>
          </cell>
          <cell r="AE5574" t="str">
            <v>New Revenue Services</v>
          </cell>
        </row>
        <row r="5575">
          <cell r="K5575">
            <v>2027</v>
          </cell>
          <cell r="X5575">
            <v>74928</v>
          </cell>
          <cell r="AE5575" t="str">
            <v>Cathodic Protection</v>
          </cell>
        </row>
        <row r="5576">
          <cell r="K5576">
            <v>2018</v>
          </cell>
          <cell r="X5576">
            <v>0</v>
          </cell>
          <cell r="AE5576" t="str">
            <v>Alternative Fueling Stations</v>
          </cell>
        </row>
        <row r="5577">
          <cell r="K5577">
            <v>2025</v>
          </cell>
          <cell r="X5577">
            <v>45024</v>
          </cell>
          <cell r="AE5577" t="str">
            <v>Municipal Improvements</v>
          </cell>
        </row>
        <row r="5578">
          <cell r="K5578">
            <v>2021</v>
          </cell>
          <cell r="X5578">
            <v>0</v>
          </cell>
          <cell r="AE5578" t="str">
            <v>Power Operated Equipment</v>
          </cell>
        </row>
        <row r="5579">
          <cell r="K5579">
            <v>2018</v>
          </cell>
          <cell r="X5579">
            <v>250000</v>
          </cell>
          <cell r="AE5579" t="str">
            <v>New Revenue Mains</v>
          </cell>
        </row>
        <row r="5580">
          <cell r="K5580">
            <v>2018</v>
          </cell>
          <cell r="X5580">
            <v>0</v>
          </cell>
          <cell r="AE5580" t="str">
            <v>Improvements to Property</v>
          </cell>
        </row>
        <row r="5581">
          <cell r="K5581">
            <v>2027</v>
          </cell>
          <cell r="X5581">
            <v>44808</v>
          </cell>
          <cell r="AE5581" t="str">
            <v>Improvements to Property</v>
          </cell>
        </row>
        <row r="5582">
          <cell r="K5582">
            <v>2029</v>
          </cell>
          <cell r="X5582">
            <v>256020</v>
          </cell>
          <cell r="AE5582" t="str">
            <v>Main Replacements</v>
          </cell>
        </row>
        <row r="5583">
          <cell r="K5583">
            <v>2023</v>
          </cell>
          <cell r="X5583">
            <v>17400</v>
          </cell>
          <cell r="AE5583" t="str">
            <v>Tools and Shop Equipment</v>
          </cell>
        </row>
        <row r="5584">
          <cell r="K5584">
            <v>2022</v>
          </cell>
          <cell r="X5584">
            <v>56556</v>
          </cell>
          <cell r="AE5584" t="str">
            <v>PPP Main Replacement</v>
          </cell>
        </row>
        <row r="5585">
          <cell r="K5585">
            <v>2024</v>
          </cell>
          <cell r="X5585">
            <v>282852</v>
          </cell>
          <cell r="AE5585" t="str">
            <v>Measuring and Regulation Station Equipment</v>
          </cell>
        </row>
        <row r="5586">
          <cell r="K5586">
            <v>2018</v>
          </cell>
          <cell r="X5586">
            <v>0</v>
          </cell>
          <cell r="AE5586" t="str">
            <v>Communication Equipment</v>
          </cell>
        </row>
        <row r="5587">
          <cell r="K5587">
            <v>2023</v>
          </cell>
          <cell r="X5587">
            <v>103680</v>
          </cell>
          <cell r="AE5587" t="str">
            <v>Tools and Shop Equipment</v>
          </cell>
        </row>
        <row r="5588">
          <cell r="K5588">
            <v>2021</v>
          </cell>
          <cell r="X5588">
            <v>20459</v>
          </cell>
          <cell r="AE5588" t="str">
            <v>Meter/Reg Install - Comm</v>
          </cell>
        </row>
        <row r="5589">
          <cell r="K5589">
            <v>2026</v>
          </cell>
          <cell r="X5589">
            <v>3209448</v>
          </cell>
          <cell r="AE5589" t="str">
            <v>New Revenue Services</v>
          </cell>
        </row>
        <row r="5590">
          <cell r="K5590">
            <v>2027</v>
          </cell>
          <cell r="X5590">
            <v>3059.76</v>
          </cell>
          <cell r="AE5590" t="str">
            <v>Measuring and Regulation Station Equipment</v>
          </cell>
        </row>
        <row r="5591">
          <cell r="K5591">
            <v>2019</v>
          </cell>
          <cell r="X5591">
            <v>0</v>
          </cell>
          <cell r="AE5591" t="str">
            <v>Power Operated Equipment</v>
          </cell>
        </row>
        <row r="5592">
          <cell r="K5592">
            <v>2022</v>
          </cell>
          <cell r="X5592">
            <v>86148</v>
          </cell>
          <cell r="AE5592" t="str">
            <v>Main Replacements</v>
          </cell>
        </row>
        <row r="5593">
          <cell r="K5593">
            <v>2026</v>
          </cell>
          <cell r="X5593">
            <v>0</v>
          </cell>
          <cell r="AE5593" t="str">
            <v>Testing and Measuring Equipment</v>
          </cell>
        </row>
        <row r="5594">
          <cell r="K5594">
            <v>2020</v>
          </cell>
          <cell r="X5594">
            <v>64608</v>
          </cell>
          <cell r="AE5594" t="str">
            <v>Improvements to Property</v>
          </cell>
        </row>
        <row r="5595">
          <cell r="K5595">
            <v>2020</v>
          </cell>
          <cell r="X5595">
            <v>0</v>
          </cell>
          <cell r="AE5595" t="str">
            <v>Regulators</v>
          </cell>
        </row>
        <row r="5596">
          <cell r="K5596">
            <v>2025</v>
          </cell>
          <cell r="X5596">
            <v>121836</v>
          </cell>
          <cell r="AE5596" t="str">
            <v>Improvements to Property</v>
          </cell>
        </row>
        <row r="5597">
          <cell r="K5597">
            <v>2018</v>
          </cell>
          <cell r="X5597">
            <v>9978.1200000000008</v>
          </cell>
          <cell r="AE5597" t="str">
            <v>Distribution System Improvements</v>
          </cell>
        </row>
        <row r="5598">
          <cell r="K5598">
            <v>2022</v>
          </cell>
          <cell r="X5598">
            <v>10764</v>
          </cell>
          <cell r="AE5598" t="str">
            <v>Cathodic Protection</v>
          </cell>
        </row>
        <row r="5599">
          <cell r="K5599">
            <v>2028</v>
          </cell>
          <cell r="X5599">
            <v>99912</v>
          </cell>
          <cell r="AE5599" t="str">
            <v>Main Replacements</v>
          </cell>
        </row>
        <row r="5600">
          <cell r="K5600">
            <v>2021</v>
          </cell>
          <cell r="X5600">
            <v>0</v>
          </cell>
          <cell r="AE5600" t="str">
            <v>Communication Equipment</v>
          </cell>
        </row>
        <row r="5601">
          <cell r="K5601">
            <v>2024</v>
          </cell>
          <cell r="X5601">
            <v>0</v>
          </cell>
          <cell r="AE5601" t="str">
            <v>Misc. Non-Revenue Producing</v>
          </cell>
        </row>
        <row r="5602">
          <cell r="K5602">
            <v>2020</v>
          </cell>
          <cell r="X5602">
            <v>486874.92</v>
          </cell>
          <cell r="AE5602" t="str">
            <v>Measuring and Regulation Station Equipment</v>
          </cell>
        </row>
        <row r="5603">
          <cell r="K5603">
            <v>2018</v>
          </cell>
          <cell r="X5603">
            <v>428764.97</v>
          </cell>
          <cell r="AE5603" t="str">
            <v>PPP Main Replacement</v>
          </cell>
        </row>
        <row r="5604">
          <cell r="K5604">
            <v>2018</v>
          </cell>
          <cell r="X5604">
            <v>22925</v>
          </cell>
          <cell r="AE5604" t="str">
            <v>Service Line Replacements</v>
          </cell>
        </row>
        <row r="5605">
          <cell r="K5605">
            <v>2028</v>
          </cell>
          <cell r="X5605">
            <v>11864.16</v>
          </cell>
          <cell r="AE5605" t="str">
            <v>Measuring and Regulation Station Equipment</v>
          </cell>
        </row>
        <row r="5606">
          <cell r="K5606">
            <v>2028</v>
          </cell>
          <cell r="X5606">
            <v>0</v>
          </cell>
          <cell r="AE5606" t="str">
            <v>Power Operated Equipment</v>
          </cell>
        </row>
        <row r="5607">
          <cell r="K5607">
            <v>2019</v>
          </cell>
          <cell r="X5607">
            <v>2052</v>
          </cell>
          <cell r="AE5607" t="str">
            <v>Meter/Reg Install - Comm</v>
          </cell>
        </row>
        <row r="5608">
          <cell r="K5608">
            <v>2028</v>
          </cell>
          <cell r="X5608">
            <v>15612</v>
          </cell>
          <cell r="AE5608" t="str">
            <v>Distribution System Improvements</v>
          </cell>
        </row>
        <row r="5609">
          <cell r="K5609">
            <v>2020</v>
          </cell>
          <cell r="X5609">
            <v>252000</v>
          </cell>
          <cell r="AE5609" t="str">
            <v>Municipal Improvements</v>
          </cell>
        </row>
        <row r="5610">
          <cell r="K5610">
            <v>2028</v>
          </cell>
          <cell r="X5610">
            <v>999095</v>
          </cell>
          <cell r="AE5610" t="str">
            <v>Main Replacements</v>
          </cell>
        </row>
        <row r="5611">
          <cell r="K5611">
            <v>2019</v>
          </cell>
          <cell r="X5611">
            <v>0</v>
          </cell>
          <cell r="AE5611" t="str">
            <v>Improvements to Property</v>
          </cell>
        </row>
        <row r="5612">
          <cell r="K5612">
            <v>2024</v>
          </cell>
          <cell r="X5612">
            <v>365304</v>
          </cell>
          <cell r="AE5612" t="str">
            <v>New Revenue Services</v>
          </cell>
        </row>
        <row r="5613">
          <cell r="K5613">
            <v>2020</v>
          </cell>
          <cell r="X5613">
            <v>157595</v>
          </cell>
          <cell r="AE5613" t="str">
            <v>Service Line Replacements</v>
          </cell>
        </row>
        <row r="5614">
          <cell r="K5614">
            <v>2022</v>
          </cell>
          <cell r="X5614">
            <v>102300</v>
          </cell>
          <cell r="AE5614" t="str">
            <v>Distribution System Improvements</v>
          </cell>
        </row>
        <row r="5615">
          <cell r="K5615">
            <v>2024</v>
          </cell>
          <cell r="X5615">
            <v>28992</v>
          </cell>
          <cell r="AE5615" t="str">
            <v>Meter/Reg Install - Res</v>
          </cell>
        </row>
        <row r="5616">
          <cell r="K5616">
            <v>2028</v>
          </cell>
          <cell r="X5616">
            <v>0</v>
          </cell>
          <cell r="AE5616" t="str">
            <v>Communication Equipment</v>
          </cell>
        </row>
        <row r="5617">
          <cell r="K5617">
            <v>2029</v>
          </cell>
          <cell r="X5617">
            <v>0</v>
          </cell>
          <cell r="AE5617" t="str">
            <v>Power Operated Equipment</v>
          </cell>
        </row>
        <row r="5618">
          <cell r="K5618">
            <v>2020</v>
          </cell>
          <cell r="X5618">
            <v>1710000</v>
          </cell>
          <cell r="AE5618" t="str">
            <v>Main-Alafaya Trail</v>
          </cell>
        </row>
        <row r="5619">
          <cell r="K5619">
            <v>2026</v>
          </cell>
          <cell r="X5619">
            <v>0</v>
          </cell>
          <cell r="AE5619" t="str">
            <v>Distribution System Improvements</v>
          </cell>
        </row>
        <row r="5620">
          <cell r="K5620">
            <v>2025</v>
          </cell>
          <cell r="X5620">
            <v>321624</v>
          </cell>
          <cell r="AE5620" t="str">
            <v>Municipal Improvements</v>
          </cell>
        </row>
        <row r="5621">
          <cell r="K5621">
            <v>2023</v>
          </cell>
          <cell r="X5621">
            <v>0</v>
          </cell>
          <cell r="AE5621" t="str">
            <v>Alternative Fueling Stations</v>
          </cell>
        </row>
        <row r="5622">
          <cell r="K5622">
            <v>2021</v>
          </cell>
          <cell r="X5622">
            <v>15000</v>
          </cell>
          <cell r="AE5622" t="str">
            <v>Main-Alafaya Trail</v>
          </cell>
        </row>
        <row r="5623">
          <cell r="K5623">
            <v>2018</v>
          </cell>
          <cell r="X5623">
            <v>89208.58</v>
          </cell>
          <cell r="AE5623" t="str">
            <v>Cast Iron/Bare Steel Main Repl.</v>
          </cell>
        </row>
        <row r="5624">
          <cell r="K5624">
            <v>2023</v>
          </cell>
          <cell r="X5624">
            <v>0</v>
          </cell>
          <cell r="AE5624" t="str">
            <v>Communication Equipment</v>
          </cell>
        </row>
        <row r="5625">
          <cell r="K5625">
            <v>2022</v>
          </cell>
          <cell r="X5625">
            <v>2692.2</v>
          </cell>
          <cell r="AE5625" t="str">
            <v>Measuring and Regulation Station Equipment</v>
          </cell>
        </row>
        <row r="5626">
          <cell r="K5626">
            <v>2023</v>
          </cell>
          <cell r="X5626">
            <v>2483580</v>
          </cell>
          <cell r="AE5626" t="str">
            <v>New Revenue Services</v>
          </cell>
        </row>
        <row r="5627">
          <cell r="K5627">
            <v>2019</v>
          </cell>
          <cell r="X5627">
            <v>249999.96</v>
          </cell>
          <cell r="AE5627" t="str">
            <v>Measuring and Regulation Station Equipment</v>
          </cell>
        </row>
        <row r="5628">
          <cell r="K5628">
            <v>2021</v>
          </cell>
          <cell r="X5628">
            <v>26927</v>
          </cell>
          <cell r="AE5628" t="str">
            <v>Service Line Replacements</v>
          </cell>
        </row>
        <row r="5629">
          <cell r="K5629">
            <v>2022</v>
          </cell>
          <cell r="X5629">
            <v>0</v>
          </cell>
          <cell r="AE5629" t="str">
            <v>Power Operated Equipment</v>
          </cell>
        </row>
        <row r="5630">
          <cell r="K5630">
            <v>2028</v>
          </cell>
          <cell r="X5630">
            <v>102407</v>
          </cell>
          <cell r="AE5630" t="str">
            <v>New Revenue Mains</v>
          </cell>
        </row>
        <row r="5631">
          <cell r="K5631">
            <v>2021</v>
          </cell>
          <cell r="X5631">
            <v>141839</v>
          </cell>
          <cell r="AE5631" t="str">
            <v>New Revenue Services</v>
          </cell>
        </row>
        <row r="5632">
          <cell r="K5632">
            <v>2019</v>
          </cell>
          <cell r="X5632">
            <v>0</v>
          </cell>
          <cell r="AE5632" t="str">
            <v>Misc. Non-Revenue Producing</v>
          </cell>
        </row>
        <row r="5633">
          <cell r="K5633">
            <v>2028</v>
          </cell>
          <cell r="X5633">
            <v>15612</v>
          </cell>
          <cell r="AE5633" t="str">
            <v>Distribution System Improvements</v>
          </cell>
        </row>
        <row r="5634">
          <cell r="K5634">
            <v>2028</v>
          </cell>
          <cell r="X5634">
            <v>267540</v>
          </cell>
          <cell r="AE5634" t="str">
            <v>Meter/Reg Install - Comm</v>
          </cell>
        </row>
        <row r="5635">
          <cell r="K5635">
            <v>2020</v>
          </cell>
          <cell r="X5635">
            <v>3025799</v>
          </cell>
          <cell r="AE5635" t="str">
            <v>New Revenue Services</v>
          </cell>
        </row>
        <row r="5636">
          <cell r="K5636">
            <v>2023</v>
          </cell>
          <cell r="X5636">
            <v>169715</v>
          </cell>
          <cell r="AE5636" t="str">
            <v>Regulators</v>
          </cell>
        </row>
        <row r="5637">
          <cell r="K5637">
            <v>2018</v>
          </cell>
          <cell r="X5637">
            <v>0</v>
          </cell>
          <cell r="AE5637" t="str">
            <v>PPP Main Replacement</v>
          </cell>
        </row>
        <row r="5638">
          <cell r="K5638">
            <v>2018</v>
          </cell>
          <cell r="X5638">
            <v>593009.98</v>
          </cell>
          <cell r="AE5638" t="str">
            <v>Meter/Reg Install - Res</v>
          </cell>
        </row>
        <row r="5639">
          <cell r="K5639">
            <v>2018</v>
          </cell>
          <cell r="X5639">
            <v>0</v>
          </cell>
          <cell r="AE5639" t="str">
            <v>Power Operated Equipment</v>
          </cell>
        </row>
        <row r="5640">
          <cell r="K5640">
            <v>2029</v>
          </cell>
          <cell r="X5640">
            <v>2628</v>
          </cell>
          <cell r="AE5640" t="str">
            <v>Meter/Reg Install - Comm</v>
          </cell>
        </row>
        <row r="5641">
          <cell r="K5641">
            <v>2019</v>
          </cell>
          <cell r="X5641">
            <v>27852</v>
          </cell>
          <cell r="AE5641" t="str">
            <v>PPP Main Replacement</v>
          </cell>
        </row>
        <row r="5642">
          <cell r="K5642">
            <v>2019</v>
          </cell>
          <cell r="X5642">
            <v>20004</v>
          </cell>
          <cell r="AE5642" t="str">
            <v>Main Replacements</v>
          </cell>
        </row>
        <row r="5643">
          <cell r="K5643">
            <v>2023</v>
          </cell>
          <cell r="X5643">
            <v>81176</v>
          </cell>
          <cell r="AE5643" t="str">
            <v>Transportation Vehicles</v>
          </cell>
        </row>
        <row r="5644">
          <cell r="K5644">
            <v>2024</v>
          </cell>
          <cell r="X5644">
            <v>10748.4</v>
          </cell>
          <cell r="AE5644" t="str">
            <v>Measuring and Regulation Station Equipment</v>
          </cell>
        </row>
        <row r="5645">
          <cell r="K5645">
            <v>2024</v>
          </cell>
          <cell r="X5645">
            <v>893400</v>
          </cell>
          <cell r="AE5645" t="str">
            <v>Municipal Improvements</v>
          </cell>
        </row>
        <row r="5646">
          <cell r="K5646">
            <v>2019</v>
          </cell>
          <cell r="X5646">
            <v>252000</v>
          </cell>
          <cell r="AE5646" t="str">
            <v>Municipal Improvements</v>
          </cell>
        </row>
        <row r="5647">
          <cell r="K5647">
            <v>2021</v>
          </cell>
          <cell r="X5647">
            <v>138912</v>
          </cell>
          <cell r="AE5647" t="str">
            <v>Municipal Improvements</v>
          </cell>
        </row>
        <row r="5648">
          <cell r="K5648">
            <v>2023</v>
          </cell>
          <cell r="X5648">
            <v>2759.52</v>
          </cell>
          <cell r="AE5648" t="str">
            <v>Measuring and Regulation Station Equipment</v>
          </cell>
        </row>
        <row r="5649">
          <cell r="K5649">
            <v>2022</v>
          </cell>
          <cell r="X5649">
            <v>726900</v>
          </cell>
          <cell r="AE5649" t="str">
            <v>New Revenue Services</v>
          </cell>
        </row>
        <row r="5650">
          <cell r="K5650">
            <v>2025</v>
          </cell>
          <cell r="X5650">
            <v>92772</v>
          </cell>
          <cell r="AE5650" t="str">
            <v>Main Replacements</v>
          </cell>
        </row>
        <row r="5651">
          <cell r="K5651">
            <v>2027</v>
          </cell>
          <cell r="X5651">
            <v>20000</v>
          </cell>
          <cell r="AE5651" t="str">
            <v>Power Operated Equipment</v>
          </cell>
        </row>
        <row r="5652">
          <cell r="K5652">
            <v>2021</v>
          </cell>
          <cell r="X5652">
            <v>0</v>
          </cell>
          <cell r="AE5652" t="str">
            <v>Power Operated Equipment</v>
          </cell>
        </row>
        <row r="5653">
          <cell r="K5653">
            <v>2026</v>
          </cell>
          <cell r="X5653">
            <v>0</v>
          </cell>
          <cell r="AE5653" t="str">
            <v>Alternative Fueling Stations</v>
          </cell>
        </row>
        <row r="5654">
          <cell r="K5654">
            <v>2025</v>
          </cell>
          <cell r="X5654">
            <v>146796</v>
          </cell>
          <cell r="AE5654" t="str">
            <v>Meter/Reg Install - Comm</v>
          </cell>
        </row>
        <row r="5655">
          <cell r="K5655">
            <v>2020</v>
          </cell>
          <cell r="X5655">
            <v>0</v>
          </cell>
          <cell r="AE5655" t="str">
            <v>Power Operated Equipment</v>
          </cell>
        </row>
        <row r="5656">
          <cell r="K5656">
            <v>2019</v>
          </cell>
          <cell r="X5656">
            <v>47507</v>
          </cell>
          <cell r="AE5656" t="str">
            <v>Distribution System Improvements</v>
          </cell>
        </row>
        <row r="5657">
          <cell r="K5657">
            <v>2029</v>
          </cell>
          <cell r="X5657">
            <v>102408</v>
          </cell>
          <cell r="AE5657" t="str">
            <v>Main Replacements</v>
          </cell>
        </row>
        <row r="5658">
          <cell r="K5658">
            <v>2020</v>
          </cell>
          <cell r="X5658">
            <v>2650695.6800000002</v>
          </cell>
          <cell r="AE5658" t="str">
            <v>GMS Upgrade to Quorum - FUELS</v>
          </cell>
        </row>
        <row r="5659">
          <cell r="K5659">
            <v>2022</v>
          </cell>
          <cell r="X5659">
            <v>215376</v>
          </cell>
          <cell r="AE5659" t="str">
            <v>Main Replacements</v>
          </cell>
        </row>
        <row r="5660">
          <cell r="K5660">
            <v>2026</v>
          </cell>
          <cell r="X5660">
            <v>0</v>
          </cell>
          <cell r="AE5660" t="str">
            <v>Communication Equipment</v>
          </cell>
        </row>
        <row r="5661">
          <cell r="K5661">
            <v>2019</v>
          </cell>
          <cell r="X5661">
            <v>0</v>
          </cell>
          <cell r="AE5661" t="str">
            <v>Transportation Vehicles</v>
          </cell>
        </row>
        <row r="5662">
          <cell r="K5662">
            <v>2027</v>
          </cell>
          <cell r="X5662">
            <v>22476</v>
          </cell>
          <cell r="AE5662" t="str">
            <v>New Revenue Services</v>
          </cell>
        </row>
        <row r="5663">
          <cell r="K5663">
            <v>2019</v>
          </cell>
          <cell r="X5663">
            <v>0</v>
          </cell>
          <cell r="AE5663" t="str">
            <v>Alternative Fueling Stations</v>
          </cell>
        </row>
        <row r="5664">
          <cell r="K5664">
            <v>2019</v>
          </cell>
          <cell r="X5664">
            <v>0</v>
          </cell>
          <cell r="AE5664" t="str">
            <v>Main Replace-Orient Road in Tampa</v>
          </cell>
        </row>
        <row r="5665">
          <cell r="K5665">
            <v>2024</v>
          </cell>
          <cell r="X5665">
            <v>0</v>
          </cell>
          <cell r="AE5665" t="str">
            <v>Meter/Reg Install - Res</v>
          </cell>
        </row>
        <row r="5666">
          <cell r="K5666">
            <v>2027</v>
          </cell>
          <cell r="X5666">
            <v>0</v>
          </cell>
          <cell r="AE5666" t="str">
            <v>Misc. Non-Revenue Producing</v>
          </cell>
        </row>
        <row r="5667">
          <cell r="K5667">
            <v>2021</v>
          </cell>
          <cell r="X5667">
            <v>0</v>
          </cell>
          <cell r="AE5667" t="str">
            <v>Testing and Measuring Equipment</v>
          </cell>
        </row>
        <row r="5668">
          <cell r="K5668">
            <v>2027</v>
          </cell>
          <cell r="X5668">
            <v>0</v>
          </cell>
          <cell r="AE5668" t="str">
            <v>Testing and Measuring Equipment</v>
          </cell>
        </row>
        <row r="5669">
          <cell r="K5669">
            <v>2028</v>
          </cell>
          <cell r="X5669">
            <v>0</v>
          </cell>
          <cell r="AE5669" t="str">
            <v>Office Equipment</v>
          </cell>
        </row>
        <row r="5670">
          <cell r="K5670">
            <v>2022</v>
          </cell>
          <cell r="X5670">
            <v>0</v>
          </cell>
          <cell r="AE5670" t="str">
            <v>Measuring and Regulation Station Equipment</v>
          </cell>
        </row>
        <row r="5671">
          <cell r="K5671">
            <v>2020</v>
          </cell>
          <cell r="X5671">
            <v>0</v>
          </cell>
          <cell r="AE5671" t="str">
            <v>Improvements to Property</v>
          </cell>
        </row>
        <row r="5672">
          <cell r="K5672">
            <v>2021</v>
          </cell>
          <cell r="X5672">
            <v>0</v>
          </cell>
          <cell r="AE5672" t="str">
            <v>Tools and Shop Equipment</v>
          </cell>
        </row>
        <row r="5673">
          <cell r="K5673">
            <v>2027</v>
          </cell>
          <cell r="X5673">
            <v>0</v>
          </cell>
          <cell r="AE5673" t="str">
            <v>Transportation Vehicles</v>
          </cell>
        </row>
        <row r="5674">
          <cell r="K5674">
            <v>2018</v>
          </cell>
          <cell r="X5674">
            <v>66666.83</v>
          </cell>
          <cell r="AE5674" t="str">
            <v>Office Equipment</v>
          </cell>
        </row>
        <row r="5675">
          <cell r="K5675">
            <v>2018</v>
          </cell>
          <cell r="X5675">
            <v>224199.37</v>
          </cell>
          <cell r="AE5675" t="str">
            <v>Meter/Reg Install - Res</v>
          </cell>
        </row>
        <row r="5676">
          <cell r="K5676">
            <v>2026</v>
          </cell>
          <cell r="X5676">
            <v>56196</v>
          </cell>
          <cell r="AE5676" t="str">
            <v>Improvements to Property</v>
          </cell>
        </row>
        <row r="5677">
          <cell r="K5677">
            <v>2026</v>
          </cell>
          <cell r="X5677">
            <v>297168</v>
          </cell>
          <cell r="AE5677" t="str">
            <v>New Revenue Services</v>
          </cell>
        </row>
        <row r="5678">
          <cell r="K5678">
            <v>2029</v>
          </cell>
          <cell r="X5678">
            <v>0</v>
          </cell>
          <cell r="AE5678" t="str">
            <v>Transportation Vehicles</v>
          </cell>
        </row>
        <row r="5679">
          <cell r="K5679">
            <v>2029</v>
          </cell>
          <cell r="X5679">
            <v>6396</v>
          </cell>
          <cell r="AE5679" t="str">
            <v>Distribution System Improvements</v>
          </cell>
        </row>
        <row r="5680">
          <cell r="K5680">
            <v>2020</v>
          </cell>
          <cell r="X5680">
            <v>223231</v>
          </cell>
          <cell r="AE5680" t="str">
            <v>Main-Wild Blue Development</v>
          </cell>
        </row>
        <row r="5681">
          <cell r="K5681">
            <v>2029</v>
          </cell>
          <cell r="X5681">
            <v>0</v>
          </cell>
          <cell r="AE5681" t="str">
            <v>Transportation Vehicles</v>
          </cell>
        </row>
        <row r="5682">
          <cell r="K5682">
            <v>2022</v>
          </cell>
          <cell r="X5682">
            <v>145380</v>
          </cell>
          <cell r="AE5682" t="str">
            <v>New Revenue Services</v>
          </cell>
        </row>
        <row r="5683">
          <cell r="K5683">
            <v>2020</v>
          </cell>
          <cell r="X5683">
            <v>0</v>
          </cell>
          <cell r="AE5683" t="str">
            <v>Cast Iron/Bare Steel Main Repl.</v>
          </cell>
        </row>
        <row r="5684">
          <cell r="K5684">
            <v>2027</v>
          </cell>
          <cell r="X5684">
            <v>99911</v>
          </cell>
          <cell r="AE5684" t="str">
            <v>New Revenue Mains</v>
          </cell>
        </row>
        <row r="5685">
          <cell r="K5685">
            <v>2023</v>
          </cell>
          <cell r="X5685">
            <v>2760</v>
          </cell>
          <cell r="AE5685" t="str">
            <v>Distribution System Improvements</v>
          </cell>
        </row>
        <row r="5686">
          <cell r="K5686">
            <v>2021</v>
          </cell>
          <cell r="X5686">
            <v>0</v>
          </cell>
          <cell r="AE5686" t="str">
            <v>Misc. Non-Revenue Producing</v>
          </cell>
        </row>
        <row r="5687">
          <cell r="K5687">
            <v>2023</v>
          </cell>
          <cell r="X5687">
            <v>0</v>
          </cell>
          <cell r="AE5687" t="str">
            <v>New Revenue Mains</v>
          </cell>
        </row>
        <row r="5688">
          <cell r="K5688">
            <v>2028</v>
          </cell>
          <cell r="X5688">
            <v>861515</v>
          </cell>
          <cell r="AE5688" t="str">
            <v>Main Replacements</v>
          </cell>
        </row>
        <row r="5689">
          <cell r="K5689">
            <v>2024</v>
          </cell>
          <cell r="X5689">
            <v>905124</v>
          </cell>
          <cell r="AE5689" t="str">
            <v>Main Replacements</v>
          </cell>
        </row>
        <row r="5690">
          <cell r="K5690">
            <v>2023</v>
          </cell>
          <cell r="X5690">
            <v>0</v>
          </cell>
          <cell r="AE5690" t="str">
            <v>Tools and Shop Equipment</v>
          </cell>
        </row>
        <row r="5691">
          <cell r="K5691">
            <v>2019</v>
          </cell>
          <cell r="X5691">
            <v>0</v>
          </cell>
          <cell r="AE5691" t="str">
            <v>New Revenue Mains</v>
          </cell>
        </row>
        <row r="5692">
          <cell r="K5692">
            <v>2020</v>
          </cell>
          <cell r="X5692">
            <v>420504</v>
          </cell>
          <cell r="AE5692" t="str">
            <v>Main Replacements</v>
          </cell>
        </row>
        <row r="5693">
          <cell r="K5693">
            <v>2025</v>
          </cell>
          <cell r="X5693">
            <v>0</v>
          </cell>
          <cell r="AE5693" t="str">
            <v>Office Equipment</v>
          </cell>
        </row>
        <row r="5694">
          <cell r="K5694">
            <v>2029</v>
          </cell>
          <cell r="X5694">
            <v>0</v>
          </cell>
          <cell r="AE5694" t="str">
            <v>Misc. Non-Revenue Producing</v>
          </cell>
        </row>
        <row r="5695">
          <cell r="K5695">
            <v>2024</v>
          </cell>
          <cell r="X5695">
            <v>2668524</v>
          </cell>
          <cell r="AE5695" t="str">
            <v>PPP Main Replacement</v>
          </cell>
        </row>
        <row r="5696">
          <cell r="K5696">
            <v>2026</v>
          </cell>
          <cell r="X5696">
            <v>0</v>
          </cell>
          <cell r="AE5696" t="str">
            <v>Office Equipment</v>
          </cell>
        </row>
        <row r="5697">
          <cell r="K5697">
            <v>2026</v>
          </cell>
          <cell r="X5697">
            <v>4457.5200000000004</v>
          </cell>
          <cell r="AE5697" t="str">
            <v>Measuring and Regulation Station Equipment</v>
          </cell>
        </row>
        <row r="5698">
          <cell r="K5698">
            <v>2027</v>
          </cell>
          <cell r="X5698">
            <v>58134.48</v>
          </cell>
          <cell r="AE5698" t="str">
            <v>Measuring and Regulation Station Equipment</v>
          </cell>
        </row>
        <row r="5699">
          <cell r="K5699">
            <v>2028</v>
          </cell>
          <cell r="X5699">
            <v>44807</v>
          </cell>
          <cell r="AE5699" t="str">
            <v>New Revenue Services</v>
          </cell>
        </row>
        <row r="5700">
          <cell r="K5700">
            <v>2018</v>
          </cell>
          <cell r="X5700">
            <v>1082394.03</v>
          </cell>
          <cell r="AE5700" t="str">
            <v>Cast Iron/Bare Steel Main Repl.</v>
          </cell>
        </row>
        <row r="5701">
          <cell r="K5701">
            <v>2023</v>
          </cell>
          <cell r="X5701">
            <v>2206247</v>
          </cell>
          <cell r="AE5701" t="str">
            <v>New Revenue Mains</v>
          </cell>
        </row>
        <row r="5702">
          <cell r="K5702">
            <v>2019</v>
          </cell>
          <cell r="X5702">
            <v>935748</v>
          </cell>
          <cell r="AE5702" t="str">
            <v>Distribution System Improvements</v>
          </cell>
        </row>
        <row r="5703">
          <cell r="K5703">
            <v>2022</v>
          </cell>
          <cell r="X5703">
            <v>0</v>
          </cell>
          <cell r="AE5703" t="str">
            <v>Alternative Fueling Stations</v>
          </cell>
        </row>
        <row r="5704">
          <cell r="K5704">
            <v>2027</v>
          </cell>
          <cell r="X5704">
            <v>30460.080000000002</v>
          </cell>
          <cell r="AE5704" t="str">
            <v>Measuring and Regulation Station Equipment</v>
          </cell>
        </row>
        <row r="5705">
          <cell r="K5705">
            <v>2027</v>
          </cell>
          <cell r="X5705">
            <v>0</v>
          </cell>
          <cell r="AE5705" t="str">
            <v>Improvements to Property</v>
          </cell>
        </row>
        <row r="5706">
          <cell r="K5706">
            <v>2025</v>
          </cell>
          <cell r="X5706">
            <v>54828</v>
          </cell>
          <cell r="AE5706" t="str">
            <v>Improvements to Property</v>
          </cell>
        </row>
        <row r="5707">
          <cell r="K5707">
            <v>2028</v>
          </cell>
          <cell r="X5707">
            <v>0</v>
          </cell>
          <cell r="AE5707" t="str">
            <v>Office Equipment</v>
          </cell>
        </row>
        <row r="5708">
          <cell r="K5708">
            <v>2025</v>
          </cell>
          <cell r="X5708">
            <v>0</v>
          </cell>
          <cell r="AE5708" t="str">
            <v>Testing and Measuring Equipment</v>
          </cell>
        </row>
        <row r="5709">
          <cell r="K5709">
            <v>2025</v>
          </cell>
          <cell r="X5709">
            <v>0</v>
          </cell>
          <cell r="AE5709" t="str">
            <v>Office Equipment</v>
          </cell>
        </row>
        <row r="5710">
          <cell r="K5710">
            <v>2027</v>
          </cell>
          <cell r="X5710">
            <v>3426756</v>
          </cell>
          <cell r="AE5710" t="str">
            <v>New Revenue Mains</v>
          </cell>
        </row>
        <row r="5711">
          <cell r="K5711">
            <v>2021</v>
          </cell>
          <cell r="X5711">
            <v>0</v>
          </cell>
          <cell r="AE5711" t="str">
            <v>New Revenue Mains</v>
          </cell>
        </row>
        <row r="5712">
          <cell r="K5712">
            <v>2024</v>
          </cell>
          <cell r="X5712">
            <v>282852</v>
          </cell>
          <cell r="AE5712" t="str">
            <v>New Revenue Services</v>
          </cell>
        </row>
        <row r="5713">
          <cell r="K5713">
            <v>2022</v>
          </cell>
          <cell r="X5713">
            <v>33119</v>
          </cell>
          <cell r="AE5713" t="str">
            <v>Regulators</v>
          </cell>
        </row>
        <row r="5714">
          <cell r="K5714">
            <v>2029</v>
          </cell>
          <cell r="X5714">
            <v>26244</v>
          </cell>
          <cell r="AE5714" t="str">
            <v>New Revenue Services</v>
          </cell>
        </row>
        <row r="5715">
          <cell r="K5715">
            <v>2020</v>
          </cell>
          <cell r="X5715">
            <v>0</v>
          </cell>
          <cell r="AE5715" t="str">
            <v>New Revenue Mains</v>
          </cell>
        </row>
        <row r="5716">
          <cell r="K5716">
            <v>2026</v>
          </cell>
          <cell r="X5716">
            <v>0</v>
          </cell>
          <cell r="AE5716" t="str">
            <v>Communication Equipment</v>
          </cell>
        </row>
        <row r="5717">
          <cell r="K5717">
            <v>2023</v>
          </cell>
          <cell r="X5717">
            <v>397368</v>
          </cell>
          <cell r="AE5717" t="str">
            <v>Main Replacements</v>
          </cell>
        </row>
        <row r="5718">
          <cell r="K5718">
            <v>2018</v>
          </cell>
          <cell r="X5718">
            <v>0</v>
          </cell>
          <cell r="AE5718" t="str">
            <v>Office Equipment</v>
          </cell>
        </row>
        <row r="5719">
          <cell r="K5719">
            <v>2020</v>
          </cell>
          <cell r="X5719">
            <v>512.52</v>
          </cell>
          <cell r="AE5719" t="str">
            <v>Measuring and Regulation Station Equipment</v>
          </cell>
        </row>
        <row r="5720">
          <cell r="K5720">
            <v>2022</v>
          </cell>
          <cell r="X5720">
            <v>0</v>
          </cell>
          <cell r="AE5720" t="str">
            <v>Regulators</v>
          </cell>
        </row>
        <row r="5721">
          <cell r="K5721">
            <v>2029</v>
          </cell>
          <cell r="X5721">
            <v>0</v>
          </cell>
          <cell r="AE5721" t="str">
            <v>Tools and Shop Equipment</v>
          </cell>
        </row>
        <row r="5722">
          <cell r="K5722">
            <v>2022</v>
          </cell>
          <cell r="X5722">
            <v>0</v>
          </cell>
          <cell r="AE5722" t="str">
            <v>Tools and Shop Equipment</v>
          </cell>
        </row>
        <row r="5723">
          <cell r="K5723">
            <v>2021</v>
          </cell>
          <cell r="X5723">
            <v>1214192</v>
          </cell>
          <cell r="AE5723" t="str">
            <v>Windows OS Upgrade - 2020/2021</v>
          </cell>
        </row>
        <row r="5724">
          <cell r="K5724">
            <v>2028</v>
          </cell>
          <cell r="X5724">
            <v>112392</v>
          </cell>
          <cell r="AE5724" t="str">
            <v>Main Replacements</v>
          </cell>
        </row>
        <row r="5725">
          <cell r="K5725">
            <v>2027</v>
          </cell>
          <cell r="X5725">
            <v>0</v>
          </cell>
          <cell r="AE5725" t="str">
            <v>Transportation Vehicles</v>
          </cell>
        </row>
        <row r="5726">
          <cell r="K5726">
            <v>2023</v>
          </cell>
          <cell r="X5726">
            <v>6624</v>
          </cell>
          <cell r="AE5726" t="str">
            <v>Meter/Reg Install - Res</v>
          </cell>
        </row>
        <row r="5727">
          <cell r="K5727">
            <v>2018</v>
          </cell>
          <cell r="X5727">
            <v>9300</v>
          </cell>
          <cell r="AE5727" t="str">
            <v>Power Operated Equipment</v>
          </cell>
        </row>
        <row r="5728">
          <cell r="K5728">
            <v>2019</v>
          </cell>
          <cell r="X5728">
            <v>162972</v>
          </cell>
          <cell r="AE5728" t="str">
            <v>Cathodic Protection</v>
          </cell>
        </row>
        <row r="5729">
          <cell r="K5729">
            <v>2020</v>
          </cell>
          <cell r="X5729">
            <v>63036</v>
          </cell>
          <cell r="AE5729" t="str">
            <v>Cathodic Protection</v>
          </cell>
        </row>
        <row r="5730">
          <cell r="K5730">
            <v>2029</v>
          </cell>
          <cell r="X5730">
            <v>419868</v>
          </cell>
          <cell r="AE5730" t="str">
            <v>New Revenue Services</v>
          </cell>
        </row>
        <row r="5731">
          <cell r="K5731">
            <v>2020</v>
          </cell>
          <cell r="X5731">
            <v>31523</v>
          </cell>
          <cell r="AE5731" t="str">
            <v>Regulators</v>
          </cell>
        </row>
        <row r="5732">
          <cell r="K5732">
            <v>2019</v>
          </cell>
          <cell r="X5732">
            <v>0</v>
          </cell>
          <cell r="AE5732" t="str">
            <v>Testing and Measuring Equipment</v>
          </cell>
        </row>
        <row r="5733">
          <cell r="K5733">
            <v>2020</v>
          </cell>
          <cell r="X5733">
            <v>53844</v>
          </cell>
          <cell r="AE5733" t="str">
            <v>Improvements to Property</v>
          </cell>
        </row>
        <row r="5734">
          <cell r="K5734">
            <v>2021</v>
          </cell>
          <cell r="X5734">
            <v>0</v>
          </cell>
          <cell r="AE5734" t="str">
            <v>Testing and Measuring Equipment</v>
          </cell>
        </row>
        <row r="5735">
          <cell r="K5735">
            <v>2024</v>
          </cell>
          <cell r="X5735">
            <v>41604</v>
          </cell>
          <cell r="AE5735" t="str">
            <v>Improvements to Property</v>
          </cell>
        </row>
        <row r="5736">
          <cell r="K5736">
            <v>2028</v>
          </cell>
          <cell r="X5736">
            <v>25596</v>
          </cell>
          <cell r="AE5736" t="str">
            <v>Meter/Reg Install - Comm</v>
          </cell>
        </row>
        <row r="5737">
          <cell r="K5737">
            <v>2021</v>
          </cell>
          <cell r="X5737">
            <v>22080</v>
          </cell>
          <cell r="AE5737" t="str">
            <v>Improvements to Property</v>
          </cell>
        </row>
        <row r="5738">
          <cell r="K5738">
            <v>2021</v>
          </cell>
          <cell r="X5738">
            <v>336203</v>
          </cell>
          <cell r="AE5738" t="str">
            <v>Main Replacements</v>
          </cell>
        </row>
        <row r="5739">
          <cell r="K5739">
            <v>2027</v>
          </cell>
          <cell r="X5739">
            <v>8988</v>
          </cell>
          <cell r="AE5739" t="str">
            <v>Distribution System Improvements</v>
          </cell>
        </row>
        <row r="5740">
          <cell r="K5740">
            <v>2022</v>
          </cell>
          <cell r="X5740">
            <v>0</v>
          </cell>
          <cell r="AE5740" t="str">
            <v>New Revenue Mains</v>
          </cell>
        </row>
        <row r="5741">
          <cell r="K5741">
            <v>2024</v>
          </cell>
          <cell r="X5741">
            <v>0</v>
          </cell>
          <cell r="AE5741" t="str">
            <v>Misc. Non-Revenue Producing</v>
          </cell>
        </row>
        <row r="5742">
          <cell r="K5742">
            <v>2029</v>
          </cell>
          <cell r="X5742">
            <v>0</v>
          </cell>
          <cell r="AE5742" t="str">
            <v>PPP Main Replacement</v>
          </cell>
        </row>
        <row r="5743">
          <cell r="K5743">
            <v>2020</v>
          </cell>
          <cell r="X5743">
            <v>0</v>
          </cell>
          <cell r="AE5743" t="str">
            <v>Improvements to Property</v>
          </cell>
        </row>
        <row r="5744">
          <cell r="K5744">
            <v>2019</v>
          </cell>
          <cell r="X5744">
            <v>0</v>
          </cell>
          <cell r="AE5744" t="str">
            <v>Alternative Fueling Stations</v>
          </cell>
        </row>
        <row r="5745">
          <cell r="K5745">
            <v>2029</v>
          </cell>
          <cell r="X5745">
            <v>131208</v>
          </cell>
          <cell r="AE5745" t="str">
            <v>New Revenue Services</v>
          </cell>
        </row>
        <row r="5746">
          <cell r="K5746">
            <v>2019</v>
          </cell>
          <cell r="X5746">
            <v>0</v>
          </cell>
          <cell r="AE5746" t="str">
            <v>Improvements to Property</v>
          </cell>
        </row>
        <row r="5747">
          <cell r="K5747">
            <v>2020</v>
          </cell>
          <cell r="X5747">
            <v>9737.52</v>
          </cell>
          <cell r="AE5747" t="str">
            <v>Measuring and Regulation Station Equipment</v>
          </cell>
        </row>
        <row r="5748">
          <cell r="K5748">
            <v>2020</v>
          </cell>
          <cell r="X5748">
            <v>0</v>
          </cell>
          <cell r="AE5748" t="str">
            <v>Communication Equipment</v>
          </cell>
        </row>
        <row r="5749">
          <cell r="K5749">
            <v>2025</v>
          </cell>
          <cell r="X5749">
            <v>934000</v>
          </cell>
          <cell r="AE5749" t="str">
            <v>Office Equipment</v>
          </cell>
        </row>
        <row r="5750">
          <cell r="K5750">
            <v>2022</v>
          </cell>
          <cell r="X5750">
            <v>51152.28</v>
          </cell>
          <cell r="AE5750" t="str">
            <v>Measuring and Regulation Station Equipment</v>
          </cell>
        </row>
        <row r="5751">
          <cell r="K5751">
            <v>2029</v>
          </cell>
          <cell r="X5751">
            <v>196812</v>
          </cell>
          <cell r="AE5751" t="str">
            <v>Service Line Replacements</v>
          </cell>
        </row>
        <row r="5752">
          <cell r="K5752">
            <v>2025</v>
          </cell>
          <cell r="X5752">
            <v>92712</v>
          </cell>
          <cell r="AE5752" t="str">
            <v>Cathodic Protection</v>
          </cell>
        </row>
        <row r="5753">
          <cell r="K5753">
            <v>2021</v>
          </cell>
          <cell r="X5753">
            <v>0</v>
          </cell>
          <cell r="AE5753" t="str">
            <v>Communication Equipment</v>
          </cell>
        </row>
        <row r="5754">
          <cell r="K5754">
            <v>2023</v>
          </cell>
          <cell r="X5754">
            <v>3258455</v>
          </cell>
          <cell r="AE5754" t="str">
            <v>New Revenue Services</v>
          </cell>
        </row>
        <row r="5755">
          <cell r="K5755">
            <v>2026</v>
          </cell>
          <cell r="X5755">
            <v>0</v>
          </cell>
          <cell r="AE5755" t="str">
            <v>Transportation Vehicles</v>
          </cell>
        </row>
        <row r="5756">
          <cell r="K5756">
            <v>2023</v>
          </cell>
          <cell r="X5756">
            <v>0</v>
          </cell>
          <cell r="AE5756" t="str">
            <v>PPP Main Replacement</v>
          </cell>
        </row>
        <row r="5757">
          <cell r="K5757">
            <v>2018</v>
          </cell>
          <cell r="X5757">
            <v>-11845.41</v>
          </cell>
          <cell r="AE5757" t="str">
            <v>Transportation Vehicles</v>
          </cell>
        </row>
        <row r="5758">
          <cell r="K5758">
            <v>2019</v>
          </cell>
          <cell r="X5758">
            <v>0</v>
          </cell>
          <cell r="AE5758" t="str">
            <v>Alternative Fueling Stations</v>
          </cell>
        </row>
        <row r="5759">
          <cell r="K5759">
            <v>2019</v>
          </cell>
          <cell r="X5759">
            <v>699996</v>
          </cell>
          <cell r="AE5759" t="str">
            <v>Municipal Improvements</v>
          </cell>
        </row>
        <row r="5760">
          <cell r="K5760">
            <v>2028</v>
          </cell>
          <cell r="X5760">
            <v>0</v>
          </cell>
          <cell r="AE5760" t="str">
            <v>Transportation Vehicles</v>
          </cell>
        </row>
        <row r="5761">
          <cell r="K5761">
            <v>2025</v>
          </cell>
          <cell r="X5761">
            <v>289923.36</v>
          </cell>
          <cell r="AE5761" t="str">
            <v>Measuring and Regulation Station Equipment</v>
          </cell>
        </row>
        <row r="5762">
          <cell r="K5762">
            <v>2029</v>
          </cell>
          <cell r="X5762">
            <v>0</v>
          </cell>
          <cell r="AE5762" t="str">
            <v>Tools and Shop Equipment</v>
          </cell>
        </row>
        <row r="5763">
          <cell r="K5763">
            <v>2019</v>
          </cell>
          <cell r="X5763">
            <v>61644</v>
          </cell>
          <cell r="AE5763" t="str">
            <v>Distribution System Improvements</v>
          </cell>
        </row>
        <row r="5764">
          <cell r="K5764">
            <v>2020</v>
          </cell>
          <cell r="X5764">
            <v>0</v>
          </cell>
          <cell r="AE5764" t="str">
            <v>Alternative Fueling Stations</v>
          </cell>
        </row>
        <row r="5765">
          <cell r="K5765">
            <v>2019</v>
          </cell>
          <cell r="X5765">
            <v>47507</v>
          </cell>
          <cell r="AE5765" t="str">
            <v>Distribution System Improvements</v>
          </cell>
        </row>
        <row r="5766">
          <cell r="K5766">
            <v>2018</v>
          </cell>
          <cell r="X5766">
            <v>964116.97</v>
          </cell>
          <cell r="AE5766" t="str">
            <v>Cast Iron/Bare Steel Main Repl.</v>
          </cell>
        </row>
        <row r="5767">
          <cell r="K5767">
            <v>2028</v>
          </cell>
          <cell r="X5767">
            <v>0</v>
          </cell>
          <cell r="AE5767" t="str">
            <v>Tools and Shop Equipment</v>
          </cell>
        </row>
        <row r="5768">
          <cell r="K5768">
            <v>2029</v>
          </cell>
          <cell r="X5768">
            <v>0</v>
          </cell>
          <cell r="AE5768" t="str">
            <v>PPP Main Replacement</v>
          </cell>
        </row>
        <row r="5769">
          <cell r="K5769">
            <v>2028</v>
          </cell>
          <cell r="X5769">
            <v>0</v>
          </cell>
          <cell r="AE5769" t="str">
            <v>Power Operated Equipment</v>
          </cell>
        </row>
        <row r="5770">
          <cell r="K5770">
            <v>2018</v>
          </cell>
          <cell r="X5770">
            <v>100000</v>
          </cell>
          <cell r="AE5770" t="str">
            <v>Measuring and Regulation Station Equipment</v>
          </cell>
        </row>
        <row r="5771">
          <cell r="K5771">
            <v>2018</v>
          </cell>
          <cell r="X5771">
            <v>480.99</v>
          </cell>
          <cell r="AE5771" t="str">
            <v>Distribution System Improvements</v>
          </cell>
        </row>
        <row r="5772">
          <cell r="K5772">
            <v>2024</v>
          </cell>
          <cell r="X5772">
            <v>226282</v>
          </cell>
          <cell r="AE5772" t="str">
            <v>Alternative Fueling Stations</v>
          </cell>
        </row>
        <row r="5773">
          <cell r="K5773">
            <v>2026</v>
          </cell>
          <cell r="X5773">
            <v>0</v>
          </cell>
          <cell r="AE5773" t="str">
            <v>Regulators</v>
          </cell>
        </row>
        <row r="5774">
          <cell r="K5774">
            <v>2025</v>
          </cell>
          <cell r="X5774">
            <v>118872</v>
          </cell>
          <cell r="AE5774" t="str">
            <v>New Revenue Services</v>
          </cell>
        </row>
        <row r="5775">
          <cell r="K5775">
            <v>2023</v>
          </cell>
          <cell r="X5775">
            <v>883044</v>
          </cell>
          <cell r="AE5775" t="str">
            <v>Main Replacements</v>
          </cell>
        </row>
        <row r="5776">
          <cell r="K5776">
            <v>2027</v>
          </cell>
          <cell r="X5776">
            <v>4608263</v>
          </cell>
          <cell r="AE5776" t="str">
            <v>New Revenue Mains</v>
          </cell>
        </row>
        <row r="5777">
          <cell r="K5777">
            <v>2020</v>
          </cell>
          <cell r="X5777">
            <v>693035</v>
          </cell>
          <cell r="AE5777" t="str">
            <v>PPP Main Replacement</v>
          </cell>
        </row>
        <row r="5778">
          <cell r="K5778">
            <v>2020</v>
          </cell>
          <cell r="X5778">
            <v>67240</v>
          </cell>
          <cell r="AE5778" t="str">
            <v>Tools and Shop Equipment</v>
          </cell>
        </row>
        <row r="5779">
          <cell r="K5779">
            <v>2019</v>
          </cell>
          <cell r="X5779">
            <v>0</v>
          </cell>
          <cell r="AE5779" t="str">
            <v>Regulators</v>
          </cell>
        </row>
        <row r="5780">
          <cell r="K5780">
            <v>2019</v>
          </cell>
          <cell r="X5780">
            <v>30000</v>
          </cell>
          <cell r="AE5780" t="str">
            <v>Distribution System Improvements</v>
          </cell>
        </row>
        <row r="5781">
          <cell r="K5781">
            <v>2022</v>
          </cell>
          <cell r="X5781">
            <v>0</v>
          </cell>
          <cell r="AE5781" t="str">
            <v>Transportation Vehicles</v>
          </cell>
        </row>
        <row r="5782">
          <cell r="K5782">
            <v>2026</v>
          </cell>
          <cell r="X5782">
            <v>99912</v>
          </cell>
          <cell r="AE5782" t="str">
            <v>Transportation Vehicles</v>
          </cell>
        </row>
        <row r="5783">
          <cell r="K5783">
            <v>2023</v>
          </cell>
          <cell r="X5783">
            <v>104856</v>
          </cell>
          <cell r="AE5783" t="str">
            <v>Distribution System Improvements</v>
          </cell>
        </row>
        <row r="5784">
          <cell r="K5784">
            <v>2027</v>
          </cell>
          <cell r="X5784">
            <v>5124</v>
          </cell>
          <cell r="AE5784" t="str">
            <v>Tools and Shop Equipment</v>
          </cell>
        </row>
        <row r="5785">
          <cell r="K5785">
            <v>2018</v>
          </cell>
          <cell r="X5785">
            <v>20460</v>
          </cell>
          <cell r="AE5785" t="str">
            <v>Improvements to Property</v>
          </cell>
        </row>
        <row r="5786">
          <cell r="K5786">
            <v>2021</v>
          </cell>
          <cell r="X5786">
            <v>0</v>
          </cell>
          <cell r="AE5786" t="str">
            <v>Misc. Non-Revenue Producing</v>
          </cell>
        </row>
        <row r="5787">
          <cell r="K5787">
            <v>2019</v>
          </cell>
          <cell r="X5787">
            <v>49248</v>
          </cell>
          <cell r="AE5787" t="str">
            <v>Distribution System Improvements</v>
          </cell>
        </row>
        <row r="5788">
          <cell r="K5788">
            <v>2026</v>
          </cell>
          <cell r="X5788">
            <v>57875</v>
          </cell>
          <cell r="AE5788" t="str">
            <v>Meter/Reg Install - Comm</v>
          </cell>
        </row>
        <row r="5789">
          <cell r="K5789">
            <v>2021</v>
          </cell>
          <cell r="X5789">
            <v>0</v>
          </cell>
          <cell r="AE5789" t="str">
            <v>New Revenue Mains</v>
          </cell>
        </row>
        <row r="5790">
          <cell r="K5790">
            <v>2021</v>
          </cell>
          <cell r="X5790">
            <v>74857.08</v>
          </cell>
          <cell r="AE5790" t="str">
            <v>Measuring and Regulation Station Equipment</v>
          </cell>
        </row>
        <row r="5791">
          <cell r="K5791">
            <v>2019</v>
          </cell>
          <cell r="X5791">
            <v>0</v>
          </cell>
          <cell r="AE5791" t="str">
            <v>Alternative Fueling Stations</v>
          </cell>
        </row>
        <row r="5792">
          <cell r="K5792">
            <v>2022</v>
          </cell>
          <cell r="X5792">
            <v>13248</v>
          </cell>
          <cell r="AE5792" t="str">
            <v>Meter/Reg Install - Comm</v>
          </cell>
        </row>
        <row r="5793">
          <cell r="K5793">
            <v>2020</v>
          </cell>
          <cell r="X5793">
            <v>105060</v>
          </cell>
          <cell r="AE5793" t="str">
            <v>Service Line Replacements</v>
          </cell>
        </row>
        <row r="5794">
          <cell r="K5794">
            <v>2029</v>
          </cell>
          <cell r="X5794">
            <v>0</v>
          </cell>
          <cell r="AE5794" t="str">
            <v>Office Equipment</v>
          </cell>
        </row>
        <row r="5795">
          <cell r="K5795">
            <v>2021</v>
          </cell>
          <cell r="X5795">
            <v>0</v>
          </cell>
          <cell r="AE5795" t="str">
            <v>Misc. Non-Revenue Producing</v>
          </cell>
        </row>
        <row r="5796">
          <cell r="K5796">
            <v>2018</v>
          </cell>
          <cell r="X5796">
            <v>0</v>
          </cell>
          <cell r="AE5796" t="str">
            <v>Jax Eagle 1 LNG, WestRock</v>
          </cell>
        </row>
        <row r="5797">
          <cell r="K5797">
            <v>2021</v>
          </cell>
          <cell r="X5797">
            <v>99999.96</v>
          </cell>
          <cell r="AE5797" t="str">
            <v>Cast Iron/Bare Steel Main Repl.</v>
          </cell>
        </row>
        <row r="5798">
          <cell r="K5798">
            <v>2024</v>
          </cell>
          <cell r="X5798">
            <v>0</v>
          </cell>
          <cell r="AE5798" t="str">
            <v>Misc. Non-Revenue Producing</v>
          </cell>
        </row>
        <row r="5799">
          <cell r="K5799">
            <v>2026</v>
          </cell>
          <cell r="X5799">
            <v>0</v>
          </cell>
          <cell r="AE5799" t="str">
            <v>Transportation Vehicles</v>
          </cell>
        </row>
        <row r="5800">
          <cell r="K5800">
            <v>2019</v>
          </cell>
          <cell r="X5800">
            <v>0</v>
          </cell>
          <cell r="AE5800" t="str">
            <v>Main-Bonita Beach Road Estates Dev</v>
          </cell>
        </row>
        <row r="5801">
          <cell r="K5801">
            <v>2028</v>
          </cell>
          <cell r="X5801">
            <v>23051</v>
          </cell>
          <cell r="AE5801" t="str">
            <v>Meter/Reg Install - Res</v>
          </cell>
        </row>
        <row r="5802">
          <cell r="K5802">
            <v>2021</v>
          </cell>
          <cell r="X5802">
            <v>230000</v>
          </cell>
          <cell r="AE5802" t="str">
            <v>Communication Equipment</v>
          </cell>
        </row>
        <row r="5803">
          <cell r="K5803">
            <v>2026</v>
          </cell>
          <cell r="X5803">
            <v>231492</v>
          </cell>
          <cell r="AE5803" t="str">
            <v>Cathodic Protection</v>
          </cell>
        </row>
        <row r="5804">
          <cell r="K5804">
            <v>2029</v>
          </cell>
          <cell r="X5804">
            <v>17100</v>
          </cell>
          <cell r="AE5804" t="str">
            <v>Municipal Improvements</v>
          </cell>
        </row>
        <row r="5805">
          <cell r="K5805">
            <v>2027</v>
          </cell>
          <cell r="X5805">
            <v>170796</v>
          </cell>
          <cell r="AE5805" t="str">
            <v>Distribution System Improvements</v>
          </cell>
        </row>
        <row r="5806">
          <cell r="K5806">
            <v>2029</v>
          </cell>
          <cell r="X5806">
            <v>12803</v>
          </cell>
          <cell r="AE5806" t="str">
            <v>Cathodic Protection</v>
          </cell>
        </row>
        <row r="5807">
          <cell r="K5807">
            <v>2021</v>
          </cell>
          <cell r="X5807">
            <v>78792</v>
          </cell>
          <cell r="AE5807" t="str">
            <v>New Revenue Services</v>
          </cell>
        </row>
        <row r="5808">
          <cell r="K5808">
            <v>2023</v>
          </cell>
          <cell r="X5808">
            <v>254568</v>
          </cell>
          <cell r="AE5808" t="str">
            <v>Meter/Reg Install - Res</v>
          </cell>
        </row>
        <row r="5809">
          <cell r="K5809">
            <v>2028</v>
          </cell>
          <cell r="X5809">
            <v>0</v>
          </cell>
          <cell r="AE5809" t="str">
            <v>Misc. Non-Revenue Producing</v>
          </cell>
        </row>
        <row r="5810">
          <cell r="K5810">
            <v>2028</v>
          </cell>
          <cell r="X5810">
            <v>0</v>
          </cell>
          <cell r="AE5810" t="str">
            <v>Transportation Vehicles</v>
          </cell>
        </row>
        <row r="5811">
          <cell r="K5811">
            <v>2024</v>
          </cell>
          <cell r="X5811">
            <v>0</v>
          </cell>
          <cell r="AE5811" t="str">
            <v>Office Equipment</v>
          </cell>
        </row>
        <row r="5812">
          <cell r="K5812">
            <v>2026</v>
          </cell>
          <cell r="X5812">
            <v>0</v>
          </cell>
          <cell r="AE5812" t="str">
            <v>Testing and Measuring Equipment</v>
          </cell>
        </row>
        <row r="5813">
          <cell r="K5813">
            <v>2024</v>
          </cell>
          <cell r="X5813">
            <v>0</v>
          </cell>
          <cell r="AE5813" t="str">
            <v>Tools and Shop Equipment</v>
          </cell>
        </row>
        <row r="5814">
          <cell r="K5814">
            <v>2018</v>
          </cell>
          <cell r="X5814">
            <v>20460</v>
          </cell>
          <cell r="AE5814" t="str">
            <v>Meter/Reg Install - Comm</v>
          </cell>
        </row>
        <row r="5815">
          <cell r="K5815">
            <v>2019</v>
          </cell>
          <cell r="X5815">
            <v>21012</v>
          </cell>
          <cell r="AE5815" t="str">
            <v>Improvements to Property</v>
          </cell>
        </row>
        <row r="5816">
          <cell r="K5816">
            <v>2028</v>
          </cell>
          <cell r="X5816">
            <v>0</v>
          </cell>
          <cell r="AE5816" t="str">
            <v>Office Equipment</v>
          </cell>
        </row>
        <row r="5817">
          <cell r="K5817">
            <v>2025</v>
          </cell>
          <cell r="X5817">
            <v>47544</v>
          </cell>
          <cell r="AE5817" t="str">
            <v>New Revenue Services</v>
          </cell>
        </row>
        <row r="5818">
          <cell r="K5818">
            <v>2020</v>
          </cell>
          <cell r="X5818">
            <v>4868749.92</v>
          </cell>
          <cell r="AE5818" t="str">
            <v>Measuring and Regulation Station Equipment</v>
          </cell>
        </row>
        <row r="5819">
          <cell r="K5819">
            <v>2021</v>
          </cell>
          <cell r="X5819">
            <v>386332</v>
          </cell>
          <cell r="AE5819" t="str">
            <v>Transportation Vehicles</v>
          </cell>
        </row>
        <row r="5820">
          <cell r="K5820">
            <v>2027</v>
          </cell>
          <cell r="X5820">
            <v>3289691</v>
          </cell>
          <cell r="AE5820" t="str">
            <v>New Revenue Services</v>
          </cell>
        </row>
        <row r="5821">
          <cell r="K5821">
            <v>2021</v>
          </cell>
          <cell r="X5821">
            <v>37043</v>
          </cell>
          <cell r="AE5821" t="str">
            <v>Municipal Improvements</v>
          </cell>
        </row>
        <row r="5822">
          <cell r="K5822">
            <v>2019</v>
          </cell>
          <cell r="X5822">
            <v>31775</v>
          </cell>
          <cell r="AE5822" t="str">
            <v>Cathodic Protection</v>
          </cell>
        </row>
        <row r="5823">
          <cell r="K5823">
            <v>2026</v>
          </cell>
          <cell r="X5823">
            <v>0</v>
          </cell>
          <cell r="AE5823" t="str">
            <v>Power Operated Equipment</v>
          </cell>
        </row>
        <row r="5824">
          <cell r="K5824">
            <v>2018</v>
          </cell>
          <cell r="X5824">
            <v>0</v>
          </cell>
          <cell r="AE5824" t="str">
            <v>Cast Iron/Bare Steel Main Repl.</v>
          </cell>
        </row>
        <row r="5825">
          <cell r="K5825">
            <v>2020</v>
          </cell>
          <cell r="X5825">
            <v>31523</v>
          </cell>
          <cell r="AE5825" t="str">
            <v>Meter/Reg Install - Res</v>
          </cell>
        </row>
        <row r="5826">
          <cell r="K5826">
            <v>2024</v>
          </cell>
          <cell r="X5826">
            <v>0</v>
          </cell>
          <cell r="AE5826" t="str">
            <v>Communication Equipment</v>
          </cell>
        </row>
        <row r="5827">
          <cell r="K5827">
            <v>2026</v>
          </cell>
          <cell r="X5827">
            <v>304596</v>
          </cell>
          <cell r="AE5827" t="str">
            <v>New Revenue Mains</v>
          </cell>
        </row>
        <row r="5828">
          <cell r="K5828">
            <v>2022</v>
          </cell>
          <cell r="X5828">
            <v>0</v>
          </cell>
          <cell r="AE5828" t="str">
            <v>Power Operated Equipment</v>
          </cell>
        </row>
        <row r="5829">
          <cell r="K5829">
            <v>2029</v>
          </cell>
          <cell r="X5829">
            <v>4572623</v>
          </cell>
          <cell r="AE5829" t="str">
            <v>Meters</v>
          </cell>
        </row>
        <row r="5830">
          <cell r="K5830">
            <v>2025</v>
          </cell>
          <cell r="X5830">
            <v>347904</v>
          </cell>
          <cell r="AE5830" t="str">
            <v>New Revenue Services</v>
          </cell>
        </row>
        <row r="5831">
          <cell r="K5831">
            <v>2020</v>
          </cell>
          <cell r="X5831">
            <v>204996</v>
          </cell>
          <cell r="AE5831" t="str">
            <v>Service Line Replacements</v>
          </cell>
        </row>
        <row r="5832">
          <cell r="K5832">
            <v>2024</v>
          </cell>
          <cell r="X5832">
            <v>1188</v>
          </cell>
          <cell r="AE5832" t="str">
            <v>Tools and Shop Equipment</v>
          </cell>
        </row>
        <row r="5833">
          <cell r="K5833">
            <v>2022</v>
          </cell>
          <cell r="X5833">
            <v>0</v>
          </cell>
          <cell r="AE5833" t="str">
            <v>Transportation Vehicles</v>
          </cell>
        </row>
        <row r="5834">
          <cell r="K5834">
            <v>2020</v>
          </cell>
          <cell r="X5834">
            <v>0</v>
          </cell>
          <cell r="AE5834" t="str">
            <v>Main Replacements</v>
          </cell>
        </row>
        <row r="5835">
          <cell r="K5835">
            <v>2025</v>
          </cell>
          <cell r="X5835">
            <v>2976</v>
          </cell>
          <cell r="AE5835" t="str">
            <v>Meter/Reg Install - Comm</v>
          </cell>
        </row>
        <row r="5836">
          <cell r="K5836">
            <v>2028</v>
          </cell>
          <cell r="X5836">
            <v>138251</v>
          </cell>
          <cell r="AE5836" t="str">
            <v>Meter/Reg Install - Res</v>
          </cell>
        </row>
        <row r="5837">
          <cell r="K5837">
            <v>2028</v>
          </cell>
          <cell r="X5837">
            <v>0</v>
          </cell>
          <cell r="AE5837" t="str">
            <v>Alternative Fueling Stations</v>
          </cell>
        </row>
        <row r="5838">
          <cell r="K5838">
            <v>2028</v>
          </cell>
          <cell r="X5838">
            <v>12624</v>
          </cell>
          <cell r="AE5838" t="str">
            <v>Distribution System Improvements</v>
          </cell>
        </row>
        <row r="5839">
          <cell r="K5839">
            <v>2018</v>
          </cell>
          <cell r="X5839">
            <v>18163.439999999999</v>
          </cell>
          <cell r="AE5839" t="str">
            <v>Meter/Reg Install - Res</v>
          </cell>
        </row>
        <row r="5840">
          <cell r="K5840">
            <v>2027</v>
          </cell>
          <cell r="X5840">
            <v>0</v>
          </cell>
          <cell r="AE5840" t="str">
            <v>Alternative Fueling Stations</v>
          </cell>
        </row>
        <row r="5841">
          <cell r="K5841">
            <v>2027</v>
          </cell>
          <cell r="X5841">
            <v>4569</v>
          </cell>
          <cell r="AE5841" t="str">
            <v>Measuring and Regulation Station Equipment</v>
          </cell>
        </row>
        <row r="5842">
          <cell r="K5842">
            <v>2024</v>
          </cell>
          <cell r="X5842">
            <v>231936</v>
          </cell>
          <cell r="AE5842" t="str">
            <v>Service Line Replacements</v>
          </cell>
        </row>
        <row r="5843">
          <cell r="K5843">
            <v>2019</v>
          </cell>
          <cell r="X5843">
            <v>570000</v>
          </cell>
          <cell r="AE5843" t="str">
            <v>Distribution System Improvements</v>
          </cell>
        </row>
        <row r="5844">
          <cell r="K5844">
            <v>2023</v>
          </cell>
          <cell r="X5844">
            <v>226283</v>
          </cell>
          <cell r="AE5844" t="str">
            <v>Service Line Replacements</v>
          </cell>
        </row>
        <row r="5845">
          <cell r="K5845">
            <v>2018</v>
          </cell>
          <cell r="X5845">
            <v>0</v>
          </cell>
          <cell r="AE5845" t="str">
            <v>Distribution System Improvements</v>
          </cell>
        </row>
        <row r="5846">
          <cell r="K5846">
            <v>2019</v>
          </cell>
          <cell r="X5846">
            <v>3750</v>
          </cell>
          <cell r="AE5846" t="str">
            <v>Measuring and Regulation Station Equipment</v>
          </cell>
        </row>
        <row r="5847">
          <cell r="K5847">
            <v>2019</v>
          </cell>
          <cell r="X5847">
            <v>230628</v>
          </cell>
          <cell r="AE5847" t="str">
            <v>Meter/Reg Install - Res</v>
          </cell>
        </row>
        <row r="5848">
          <cell r="K5848">
            <v>2019</v>
          </cell>
          <cell r="X5848">
            <v>102504</v>
          </cell>
          <cell r="AE5848" t="str">
            <v>New Revenue Services</v>
          </cell>
        </row>
        <row r="5849">
          <cell r="K5849">
            <v>2018</v>
          </cell>
          <cell r="X5849">
            <v>45895.66</v>
          </cell>
          <cell r="AE5849" t="str">
            <v>Regulators</v>
          </cell>
        </row>
        <row r="5850">
          <cell r="K5850">
            <v>2024</v>
          </cell>
          <cell r="X5850">
            <v>20879</v>
          </cell>
          <cell r="AE5850" t="str">
            <v>New Revenue Services</v>
          </cell>
        </row>
        <row r="5851">
          <cell r="K5851">
            <v>2027</v>
          </cell>
          <cell r="X5851">
            <v>0</v>
          </cell>
          <cell r="AE5851" t="str">
            <v>CNG Projects</v>
          </cell>
        </row>
        <row r="5852">
          <cell r="K5852">
            <v>2022</v>
          </cell>
          <cell r="X5852">
            <v>0</v>
          </cell>
          <cell r="AE5852" t="str">
            <v>Alternative Fueling Stations</v>
          </cell>
        </row>
        <row r="5853">
          <cell r="K5853">
            <v>2029</v>
          </cell>
          <cell r="X5853">
            <v>0</v>
          </cell>
          <cell r="AE5853" t="str">
            <v>Improvements to Property</v>
          </cell>
        </row>
        <row r="5854">
          <cell r="K5854">
            <v>2028</v>
          </cell>
          <cell r="X5854">
            <v>0</v>
          </cell>
          <cell r="AE5854" t="str">
            <v>Misc. Non-Revenue Producing</v>
          </cell>
        </row>
        <row r="5855">
          <cell r="K5855">
            <v>2026</v>
          </cell>
          <cell r="X5855">
            <v>11820</v>
          </cell>
          <cell r="AE5855" t="str">
            <v>Municipal Improvements</v>
          </cell>
        </row>
        <row r="5856">
          <cell r="K5856">
            <v>2020</v>
          </cell>
          <cell r="X5856">
            <v>25625.040000000001</v>
          </cell>
          <cell r="AE5856" t="str">
            <v>Measuring and Regulation Station Equipment</v>
          </cell>
        </row>
        <row r="5857">
          <cell r="K5857">
            <v>2027</v>
          </cell>
          <cell r="X5857">
            <v>713615</v>
          </cell>
          <cell r="AE5857" t="str">
            <v>Municipal Improvements</v>
          </cell>
        </row>
        <row r="5858">
          <cell r="K5858">
            <v>2021</v>
          </cell>
          <cell r="X5858">
            <v>26265.599999999999</v>
          </cell>
          <cell r="AE5858" t="str">
            <v>Measuring and Regulation Station Equipment</v>
          </cell>
        </row>
        <row r="5859">
          <cell r="K5859">
            <v>2018</v>
          </cell>
          <cell r="X5859">
            <v>100000</v>
          </cell>
          <cell r="AE5859" t="str">
            <v>Measuring and Regulation Station Equipment</v>
          </cell>
        </row>
        <row r="5860">
          <cell r="K5860">
            <v>2022</v>
          </cell>
          <cell r="X5860">
            <v>386328</v>
          </cell>
          <cell r="AE5860" t="str">
            <v>New Revenue Services</v>
          </cell>
        </row>
        <row r="5861">
          <cell r="K5861">
            <v>2019</v>
          </cell>
          <cell r="X5861">
            <v>0</v>
          </cell>
          <cell r="AE5861" t="str">
            <v>Measuring and Regulation Station Equipment</v>
          </cell>
        </row>
        <row r="5862">
          <cell r="K5862">
            <v>2029</v>
          </cell>
          <cell r="X5862">
            <v>64007</v>
          </cell>
          <cell r="AE5862" t="str">
            <v>Service Line Replacements</v>
          </cell>
        </row>
        <row r="5863">
          <cell r="K5863">
            <v>2022</v>
          </cell>
          <cell r="X5863">
            <v>10230.48</v>
          </cell>
          <cell r="AE5863" t="str">
            <v>Measuring and Regulation Station Equipment</v>
          </cell>
        </row>
        <row r="5864">
          <cell r="K5864">
            <v>2027</v>
          </cell>
          <cell r="X5864">
            <v>354588</v>
          </cell>
          <cell r="AE5864" t="str">
            <v>Municipal Improvements</v>
          </cell>
        </row>
        <row r="5865">
          <cell r="K5865">
            <v>2021</v>
          </cell>
          <cell r="X5865">
            <v>0</v>
          </cell>
          <cell r="AE5865" t="str">
            <v>Alternative Fueling Stations</v>
          </cell>
        </row>
        <row r="5866">
          <cell r="K5866">
            <v>2024</v>
          </cell>
          <cell r="X5866">
            <v>0</v>
          </cell>
          <cell r="AE5866" t="str">
            <v>Power Operated Equipment</v>
          </cell>
        </row>
        <row r="5867">
          <cell r="K5867">
            <v>2025</v>
          </cell>
          <cell r="X5867">
            <v>40584</v>
          </cell>
          <cell r="AE5867" t="str">
            <v>Distribution System Improvements</v>
          </cell>
        </row>
        <row r="5868">
          <cell r="K5868">
            <v>2023</v>
          </cell>
          <cell r="X5868">
            <v>262155.59999999998</v>
          </cell>
          <cell r="AE5868" t="str">
            <v>Measuring and Regulation Station Equipment</v>
          </cell>
        </row>
        <row r="5869">
          <cell r="K5869">
            <v>2020</v>
          </cell>
          <cell r="X5869">
            <v>820007</v>
          </cell>
          <cell r="AE5869" t="str">
            <v>Main Replacements</v>
          </cell>
        </row>
        <row r="5870">
          <cell r="K5870">
            <v>2019</v>
          </cell>
          <cell r="X5870">
            <v>0</v>
          </cell>
          <cell r="AE5870" t="str">
            <v>Improvements to Property</v>
          </cell>
        </row>
        <row r="5871">
          <cell r="K5871">
            <v>2021</v>
          </cell>
          <cell r="X5871">
            <v>53844</v>
          </cell>
          <cell r="AE5871" t="str">
            <v>Service Line Replacements</v>
          </cell>
        </row>
        <row r="5872">
          <cell r="K5872">
            <v>2023</v>
          </cell>
          <cell r="X5872">
            <v>0</v>
          </cell>
          <cell r="AE5872" t="str">
            <v>Office Equipment</v>
          </cell>
        </row>
        <row r="5873">
          <cell r="K5873">
            <v>2022</v>
          </cell>
          <cell r="X5873">
            <v>0</v>
          </cell>
          <cell r="AE5873" t="str">
            <v>Misc. Non-Revenue Producing</v>
          </cell>
        </row>
        <row r="5874">
          <cell r="K5874">
            <v>2028</v>
          </cell>
          <cell r="X5874">
            <v>0</v>
          </cell>
          <cell r="AE5874" t="str">
            <v>Regulators</v>
          </cell>
        </row>
        <row r="5875">
          <cell r="K5875">
            <v>2019</v>
          </cell>
          <cell r="X5875">
            <v>24999.96</v>
          </cell>
          <cell r="AE5875" t="str">
            <v>Measuring and Regulation Station Equipment</v>
          </cell>
        </row>
        <row r="5876">
          <cell r="K5876">
            <v>2024</v>
          </cell>
          <cell r="X5876">
            <v>10748.4</v>
          </cell>
          <cell r="AE5876" t="str">
            <v>Measuring and Regulation Station Equipment</v>
          </cell>
        </row>
        <row r="5877">
          <cell r="K5877">
            <v>2023</v>
          </cell>
          <cell r="X5877">
            <v>0</v>
          </cell>
          <cell r="AE5877" t="str">
            <v>Office Equipment</v>
          </cell>
        </row>
        <row r="5878">
          <cell r="K5878">
            <v>2019</v>
          </cell>
          <cell r="X5878">
            <v>0</v>
          </cell>
          <cell r="AE5878" t="str">
            <v>Software-Eng Design and Drafting</v>
          </cell>
        </row>
        <row r="5879">
          <cell r="K5879">
            <v>2028</v>
          </cell>
          <cell r="X5879">
            <v>12492</v>
          </cell>
          <cell r="AE5879" t="str">
            <v>Main Replacements</v>
          </cell>
        </row>
        <row r="5880">
          <cell r="K5880">
            <v>2022</v>
          </cell>
          <cell r="X5880">
            <v>513683</v>
          </cell>
          <cell r="AE5880" t="str">
            <v>Meter/Reg Install - Res</v>
          </cell>
        </row>
        <row r="5881">
          <cell r="K5881">
            <v>2021</v>
          </cell>
          <cell r="X5881">
            <v>989663</v>
          </cell>
          <cell r="AE5881" t="str">
            <v>PPP Main Replacement</v>
          </cell>
        </row>
        <row r="5882">
          <cell r="K5882">
            <v>2020</v>
          </cell>
          <cell r="X5882">
            <v>800000</v>
          </cell>
          <cell r="AE5882" t="str">
            <v>Main-Replace-Las Olas Blvd</v>
          </cell>
        </row>
        <row r="5883">
          <cell r="K5883">
            <v>2029</v>
          </cell>
          <cell r="X5883">
            <v>0</v>
          </cell>
          <cell r="AE5883" t="str">
            <v>Testing and Measuring Equipment</v>
          </cell>
        </row>
        <row r="5884">
          <cell r="K5884">
            <v>2020</v>
          </cell>
          <cell r="X5884">
            <v>0</v>
          </cell>
          <cell r="AE5884" t="str">
            <v>West Rock paper mill 22 MW CHP</v>
          </cell>
        </row>
        <row r="5885">
          <cell r="K5885">
            <v>2026</v>
          </cell>
          <cell r="X5885">
            <v>2436</v>
          </cell>
          <cell r="AE5885" t="str">
            <v>Meter/Reg Install - Res</v>
          </cell>
        </row>
        <row r="5886">
          <cell r="K5886">
            <v>2023</v>
          </cell>
          <cell r="X5886">
            <v>59604</v>
          </cell>
          <cell r="AE5886" t="str">
            <v>Meter/Reg Install - Res</v>
          </cell>
        </row>
        <row r="5887">
          <cell r="K5887">
            <v>2018</v>
          </cell>
          <cell r="X5887">
            <v>-66541</v>
          </cell>
          <cell r="AE5887" t="str">
            <v>Meters</v>
          </cell>
        </row>
        <row r="5888">
          <cell r="K5888">
            <v>2022</v>
          </cell>
          <cell r="X5888">
            <v>62916</v>
          </cell>
          <cell r="AE5888" t="str">
            <v>Meter/Reg Install - Res</v>
          </cell>
        </row>
        <row r="5889">
          <cell r="K5889">
            <v>2027</v>
          </cell>
          <cell r="X5889">
            <v>5484</v>
          </cell>
          <cell r="AE5889" t="str">
            <v>Meter/Reg Install - Comm</v>
          </cell>
        </row>
        <row r="5890">
          <cell r="K5890">
            <v>2021</v>
          </cell>
          <cell r="X5890">
            <v>0</v>
          </cell>
          <cell r="AE5890" t="str">
            <v>Regulators</v>
          </cell>
        </row>
        <row r="5891">
          <cell r="K5891">
            <v>2028</v>
          </cell>
          <cell r="X5891">
            <v>72960</v>
          </cell>
          <cell r="AE5891" t="str">
            <v>Meter/Reg Install - Res</v>
          </cell>
        </row>
        <row r="5892">
          <cell r="K5892">
            <v>2024</v>
          </cell>
          <cell r="X5892">
            <v>95090</v>
          </cell>
          <cell r="AE5892" t="str">
            <v>Transportation Vehicles</v>
          </cell>
        </row>
        <row r="5893">
          <cell r="K5893">
            <v>2020</v>
          </cell>
          <cell r="X5893">
            <v>105060</v>
          </cell>
          <cell r="AE5893" t="str">
            <v>Regulators</v>
          </cell>
        </row>
        <row r="5894">
          <cell r="K5894">
            <v>2018</v>
          </cell>
          <cell r="X5894">
            <v>0</v>
          </cell>
          <cell r="AE5894" t="str">
            <v>New Revenue Mains</v>
          </cell>
        </row>
        <row r="5895">
          <cell r="K5895">
            <v>2023</v>
          </cell>
          <cell r="X5895">
            <v>18552</v>
          </cell>
          <cell r="AE5895" t="str">
            <v>Tools and Shop Equipment</v>
          </cell>
        </row>
        <row r="5896">
          <cell r="K5896">
            <v>2019</v>
          </cell>
          <cell r="X5896">
            <v>0</v>
          </cell>
          <cell r="AE5896" t="str">
            <v>Distribution System Improvements</v>
          </cell>
        </row>
        <row r="5897">
          <cell r="K5897">
            <v>2022</v>
          </cell>
          <cell r="X5897">
            <v>0</v>
          </cell>
          <cell r="AE5897" t="str">
            <v>Regulators</v>
          </cell>
        </row>
        <row r="5898">
          <cell r="K5898">
            <v>2023</v>
          </cell>
          <cell r="X5898">
            <v>2285447</v>
          </cell>
          <cell r="AE5898" t="str">
            <v>New Revenue Mains</v>
          </cell>
        </row>
        <row r="5899">
          <cell r="K5899">
            <v>2024</v>
          </cell>
          <cell r="X5899">
            <v>0</v>
          </cell>
          <cell r="AE5899" t="str">
            <v>New Revenue Mains</v>
          </cell>
        </row>
        <row r="5900">
          <cell r="K5900">
            <v>2022</v>
          </cell>
          <cell r="X5900">
            <v>0</v>
          </cell>
          <cell r="AE5900" t="str">
            <v>Testing and Measuring Equipment</v>
          </cell>
        </row>
        <row r="5901">
          <cell r="K5901">
            <v>2027</v>
          </cell>
          <cell r="X5901">
            <v>0</v>
          </cell>
          <cell r="AE5901" t="str">
            <v>Improvements to Property</v>
          </cell>
        </row>
        <row r="5902">
          <cell r="K5902">
            <v>2020</v>
          </cell>
          <cell r="X5902">
            <v>5384000</v>
          </cell>
          <cell r="AE5902" t="str">
            <v>Orlando Division Building</v>
          </cell>
        </row>
        <row r="5903">
          <cell r="K5903">
            <v>2026</v>
          </cell>
          <cell r="X5903">
            <v>2976</v>
          </cell>
          <cell r="AE5903" t="str">
            <v>Distribution System Improvements</v>
          </cell>
        </row>
        <row r="5904">
          <cell r="K5904">
            <v>2026</v>
          </cell>
          <cell r="X5904">
            <v>0</v>
          </cell>
          <cell r="AE5904" t="str">
            <v>New Revenue Mains</v>
          </cell>
        </row>
        <row r="5905">
          <cell r="K5905">
            <v>2029</v>
          </cell>
          <cell r="X5905">
            <v>65604</v>
          </cell>
          <cell r="AE5905" t="str">
            <v>Regulators</v>
          </cell>
        </row>
        <row r="5906">
          <cell r="K5906">
            <v>2029</v>
          </cell>
          <cell r="X5906">
            <v>3778811</v>
          </cell>
          <cell r="AE5906" t="str">
            <v>New Revenue Services</v>
          </cell>
        </row>
        <row r="5907">
          <cell r="K5907">
            <v>2028</v>
          </cell>
          <cell r="X5907">
            <v>4495907</v>
          </cell>
          <cell r="AE5907" t="str">
            <v>New Revenue Services</v>
          </cell>
        </row>
        <row r="5908">
          <cell r="K5908">
            <v>2025</v>
          </cell>
          <cell r="X5908">
            <v>168852</v>
          </cell>
          <cell r="AE5908" t="str">
            <v>Municipal Improvements</v>
          </cell>
        </row>
        <row r="5909">
          <cell r="K5909">
            <v>2027</v>
          </cell>
          <cell r="X5909">
            <v>487356</v>
          </cell>
          <cell r="AE5909" t="str">
            <v>New Revenue Services</v>
          </cell>
        </row>
        <row r="5910">
          <cell r="K5910">
            <v>2025</v>
          </cell>
          <cell r="X5910">
            <v>80400</v>
          </cell>
          <cell r="AE5910" t="str">
            <v>Municipal Improvements</v>
          </cell>
        </row>
        <row r="5911">
          <cell r="K5911">
            <v>2018</v>
          </cell>
          <cell r="X5911">
            <v>0</v>
          </cell>
          <cell r="AE5911" t="str">
            <v>New Revenue Mains</v>
          </cell>
        </row>
        <row r="5912">
          <cell r="K5912">
            <v>2028</v>
          </cell>
          <cell r="X5912">
            <v>0</v>
          </cell>
          <cell r="AE5912" t="str">
            <v>Tools and Shop Equipment</v>
          </cell>
        </row>
        <row r="5913">
          <cell r="K5913">
            <v>2022</v>
          </cell>
          <cell r="X5913">
            <v>477372</v>
          </cell>
          <cell r="AE5913" t="str">
            <v>Distribution System Improvements</v>
          </cell>
        </row>
        <row r="5914">
          <cell r="K5914">
            <v>2019</v>
          </cell>
          <cell r="X5914">
            <v>52536</v>
          </cell>
          <cell r="AE5914" t="str">
            <v>Improvements to Property</v>
          </cell>
        </row>
        <row r="5915">
          <cell r="K5915">
            <v>2028</v>
          </cell>
          <cell r="X5915">
            <v>24972</v>
          </cell>
          <cell r="AE5915" t="str">
            <v>Main Replacements</v>
          </cell>
        </row>
        <row r="5916">
          <cell r="K5916">
            <v>2018</v>
          </cell>
          <cell r="X5916">
            <v>62100.84</v>
          </cell>
          <cell r="AE5916" t="str">
            <v>Service Line Replacements</v>
          </cell>
        </row>
        <row r="5917">
          <cell r="K5917">
            <v>2018</v>
          </cell>
          <cell r="X5917">
            <v>0</v>
          </cell>
          <cell r="AE5917" t="str">
            <v>Measuring and Regulation Station Equipment</v>
          </cell>
        </row>
        <row r="5918">
          <cell r="K5918">
            <v>2018</v>
          </cell>
          <cell r="X5918">
            <v>38699.97</v>
          </cell>
          <cell r="AE5918" t="str">
            <v>Meter/Reg Install - Comm</v>
          </cell>
        </row>
        <row r="5919">
          <cell r="K5919">
            <v>2018</v>
          </cell>
          <cell r="X5919">
            <v>0</v>
          </cell>
          <cell r="AE5919" t="str">
            <v>Misc. Non-Revenue Producing</v>
          </cell>
        </row>
        <row r="5920">
          <cell r="K5920">
            <v>2026</v>
          </cell>
          <cell r="X5920">
            <v>0</v>
          </cell>
          <cell r="AE5920" t="str">
            <v>Power Operated Equipment</v>
          </cell>
        </row>
        <row r="5921">
          <cell r="K5921">
            <v>2027</v>
          </cell>
          <cell r="X5921">
            <v>0</v>
          </cell>
          <cell r="AE5921" t="str">
            <v>Alternative Fueling Stations</v>
          </cell>
        </row>
        <row r="5922">
          <cell r="K5922">
            <v>2018</v>
          </cell>
          <cell r="X5922">
            <v>0</v>
          </cell>
          <cell r="AE5922" t="str">
            <v>Misc. Non-Revenue Producing</v>
          </cell>
        </row>
        <row r="5923">
          <cell r="K5923">
            <v>2022</v>
          </cell>
          <cell r="X5923">
            <v>1766100</v>
          </cell>
          <cell r="AE5923" t="str">
            <v>New Revenue Mains</v>
          </cell>
        </row>
        <row r="5924">
          <cell r="K5924">
            <v>2021</v>
          </cell>
          <cell r="X5924">
            <v>462959</v>
          </cell>
          <cell r="AE5924" t="str">
            <v>PPP Main Replacement</v>
          </cell>
        </row>
        <row r="5925">
          <cell r="K5925">
            <v>2023</v>
          </cell>
          <cell r="X5925">
            <v>0</v>
          </cell>
          <cell r="AE5925" t="str">
            <v>Regulators</v>
          </cell>
        </row>
        <row r="5926">
          <cell r="K5926">
            <v>2021</v>
          </cell>
          <cell r="X5926">
            <v>34728</v>
          </cell>
          <cell r="AE5926" t="str">
            <v>Municipal Improvements</v>
          </cell>
        </row>
        <row r="5927">
          <cell r="K5927">
            <v>2028</v>
          </cell>
          <cell r="X5927">
            <v>97464</v>
          </cell>
          <cell r="AE5927" t="str">
            <v>Main Replacements</v>
          </cell>
        </row>
        <row r="5928">
          <cell r="K5928">
            <v>2019</v>
          </cell>
          <cell r="X5928">
            <v>0</v>
          </cell>
          <cell r="AE5928" t="str">
            <v>Testing and Measuring Equipment</v>
          </cell>
        </row>
        <row r="5929">
          <cell r="K5929">
            <v>2018</v>
          </cell>
          <cell r="X5929">
            <v>35000</v>
          </cell>
          <cell r="AE5929" t="str">
            <v>JAX Transmission Blowdown Relocates</v>
          </cell>
        </row>
        <row r="5930">
          <cell r="K5930">
            <v>2023</v>
          </cell>
          <cell r="X5930">
            <v>44148</v>
          </cell>
          <cell r="AE5930" t="str">
            <v>Main Replacements</v>
          </cell>
        </row>
        <row r="5931">
          <cell r="K5931">
            <v>2025</v>
          </cell>
          <cell r="X5931">
            <v>0</v>
          </cell>
          <cell r="AE5931" t="str">
            <v>New Revenue Mains</v>
          </cell>
        </row>
        <row r="5932">
          <cell r="K5932">
            <v>2022</v>
          </cell>
          <cell r="X5932">
            <v>72935</v>
          </cell>
          <cell r="AE5932" t="str">
            <v>Municipal Improvements</v>
          </cell>
        </row>
        <row r="5933">
          <cell r="K5933">
            <v>2028</v>
          </cell>
          <cell r="X5933">
            <v>200975</v>
          </cell>
          <cell r="AE5933" t="str">
            <v>Cathodic Protection</v>
          </cell>
        </row>
        <row r="5934">
          <cell r="K5934">
            <v>2023</v>
          </cell>
          <cell r="X5934">
            <v>0</v>
          </cell>
          <cell r="AE5934" t="str">
            <v>Tools and Shop Equipment</v>
          </cell>
        </row>
        <row r="5935">
          <cell r="K5935">
            <v>2028</v>
          </cell>
          <cell r="X5935">
            <v>0</v>
          </cell>
          <cell r="AE5935" t="str">
            <v>Power Operated Equipment</v>
          </cell>
        </row>
        <row r="5936">
          <cell r="K5936">
            <v>2023</v>
          </cell>
          <cell r="X5936">
            <v>5657</v>
          </cell>
          <cell r="AE5936" t="str">
            <v>Regulators</v>
          </cell>
        </row>
        <row r="5937">
          <cell r="K5937">
            <v>2024</v>
          </cell>
          <cell r="X5937">
            <v>0</v>
          </cell>
          <cell r="AE5937" t="str">
            <v>Office Equipment</v>
          </cell>
        </row>
        <row r="5938">
          <cell r="K5938">
            <v>2020</v>
          </cell>
          <cell r="X5938">
            <v>0</v>
          </cell>
          <cell r="AE5938" t="str">
            <v>Misc. Non-Revenue Producing</v>
          </cell>
        </row>
        <row r="5939">
          <cell r="K5939">
            <v>2022</v>
          </cell>
          <cell r="X5939">
            <v>269220</v>
          </cell>
          <cell r="AE5939" t="str">
            <v>New Revenue Services</v>
          </cell>
        </row>
        <row r="5940">
          <cell r="K5940">
            <v>2023</v>
          </cell>
          <cell r="X5940">
            <v>0</v>
          </cell>
          <cell r="AE5940" t="str">
            <v>Transportation Vehicles</v>
          </cell>
        </row>
        <row r="5941">
          <cell r="K5941">
            <v>2028</v>
          </cell>
          <cell r="X5941">
            <v>0</v>
          </cell>
          <cell r="AE5941" t="str">
            <v>Alternative Fueling Stations</v>
          </cell>
        </row>
        <row r="5942">
          <cell r="K5942">
            <v>2019</v>
          </cell>
          <cell r="X5942">
            <v>0</v>
          </cell>
          <cell r="AE5942" t="str">
            <v>Main Replace-Pottsburg Creek Cross</v>
          </cell>
        </row>
        <row r="5943">
          <cell r="K5943">
            <v>2023</v>
          </cell>
          <cell r="X5943">
            <v>0</v>
          </cell>
          <cell r="AE5943" t="str">
            <v>Office Equipment</v>
          </cell>
        </row>
        <row r="5944">
          <cell r="K5944">
            <v>2027</v>
          </cell>
          <cell r="X5944">
            <v>230412</v>
          </cell>
          <cell r="AE5944" t="str">
            <v>Transportation Vehicles</v>
          </cell>
        </row>
        <row r="5945">
          <cell r="K5945">
            <v>2020</v>
          </cell>
          <cell r="X5945">
            <v>159264</v>
          </cell>
          <cell r="AE5945" t="str">
            <v>PPP Main Replacement</v>
          </cell>
        </row>
        <row r="5946">
          <cell r="K5946">
            <v>2021</v>
          </cell>
          <cell r="X5946">
            <v>49668</v>
          </cell>
          <cell r="AE5946" t="str">
            <v>Improvements to Property</v>
          </cell>
        </row>
        <row r="5947">
          <cell r="K5947">
            <v>2024</v>
          </cell>
          <cell r="X5947">
            <v>0</v>
          </cell>
          <cell r="AE5947" t="str">
            <v>Regulators</v>
          </cell>
        </row>
        <row r="5948">
          <cell r="K5948">
            <v>2019</v>
          </cell>
          <cell r="X5948">
            <v>0</v>
          </cell>
          <cell r="AE5948" t="str">
            <v>Testing and Measuring Equipment</v>
          </cell>
        </row>
        <row r="5949">
          <cell r="K5949">
            <v>2022</v>
          </cell>
          <cell r="X5949">
            <v>810336</v>
          </cell>
          <cell r="AE5949" t="str">
            <v>Municipal Improvements</v>
          </cell>
        </row>
        <row r="5950">
          <cell r="K5950">
            <v>2020</v>
          </cell>
          <cell r="X5950">
            <v>15372</v>
          </cell>
          <cell r="AE5950" t="str">
            <v>New Revenue Services</v>
          </cell>
        </row>
        <row r="5951">
          <cell r="K5951">
            <v>2018</v>
          </cell>
          <cell r="X5951">
            <v>305637.96999999997</v>
          </cell>
          <cell r="AE5951" t="str">
            <v>New Revenue Services</v>
          </cell>
        </row>
        <row r="5952">
          <cell r="K5952">
            <v>2021</v>
          </cell>
          <cell r="X5952">
            <v>0</v>
          </cell>
          <cell r="AE5952" t="str">
            <v>Office Equipment</v>
          </cell>
        </row>
        <row r="5953">
          <cell r="K5953">
            <v>2028</v>
          </cell>
          <cell r="X5953">
            <v>403224</v>
          </cell>
          <cell r="AE5953" t="str">
            <v>Meter/Reg Install - Res</v>
          </cell>
        </row>
        <row r="5954">
          <cell r="K5954">
            <v>2023</v>
          </cell>
          <cell r="X5954">
            <v>0</v>
          </cell>
          <cell r="AE5954" t="str">
            <v>Testing and Measuring Equipment</v>
          </cell>
        </row>
        <row r="5955">
          <cell r="K5955">
            <v>2029</v>
          </cell>
          <cell r="X5955">
            <v>0</v>
          </cell>
          <cell r="AE5955" t="str">
            <v>Misc. Non-Revenue Producing</v>
          </cell>
        </row>
        <row r="5956">
          <cell r="K5956">
            <v>2022</v>
          </cell>
          <cell r="X5956">
            <v>200000</v>
          </cell>
          <cell r="AE5956" t="str">
            <v>Main-Replace Cedar Hills Area</v>
          </cell>
        </row>
        <row r="5957">
          <cell r="K5957">
            <v>2024</v>
          </cell>
          <cell r="X5957">
            <v>0</v>
          </cell>
          <cell r="AE5957" t="str">
            <v>Transportation Vehicles</v>
          </cell>
        </row>
        <row r="5958">
          <cell r="K5958">
            <v>2022</v>
          </cell>
          <cell r="X5958">
            <v>57072</v>
          </cell>
          <cell r="AE5958" t="str">
            <v>Meter/Reg Install - Res</v>
          </cell>
        </row>
        <row r="5959">
          <cell r="K5959">
            <v>2025</v>
          </cell>
          <cell r="X5959">
            <v>0</v>
          </cell>
          <cell r="AE5959" t="str">
            <v>New Revenue Mains</v>
          </cell>
        </row>
        <row r="5960">
          <cell r="K5960">
            <v>2019</v>
          </cell>
          <cell r="X5960">
            <v>35879</v>
          </cell>
          <cell r="AE5960" t="str">
            <v>Meter/Reg Install - Res</v>
          </cell>
        </row>
        <row r="5961">
          <cell r="K5961">
            <v>2025</v>
          </cell>
          <cell r="X5961">
            <v>85286</v>
          </cell>
          <cell r="AE5961" t="str">
            <v>Transportation Vehicles</v>
          </cell>
        </row>
        <row r="5962">
          <cell r="K5962">
            <v>2018</v>
          </cell>
          <cell r="X5962">
            <v>290204.58</v>
          </cell>
          <cell r="AE5962" t="str">
            <v>Meter/Reg Install - Comm</v>
          </cell>
        </row>
        <row r="5963">
          <cell r="K5963">
            <v>2018</v>
          </cell>
          <cell r="X5963">
            <v>4585</v>
          </cell>
          <cell r="AE5963" t="str">
            <v>Regulators</v>
          </cell>
        </row>
        <row r="5964">
          <cell r="K5964">
            <v>2022</v>
          </cell>
          <cell r="X5964">
            <v>0</v>
          </cell>
          <cell r="AE5964" t="str">
            <v>Power Operated Equipment</v>
          </cell>
        </row>
        <row r="5965">
          <cell r="K5965">
            <v>2029</v>
          </cell>
          <cell r="X5965">
            <v>249299</v>
          </cell>
          <cell r="AE5965" t="str">
            <v>Cathodic Protection</v>
          </cell>
        </row>
        <row r="5966">
          <cell r="K5966">
            <v>2026</v>
          </cell>
          <cell r="X5966">
            <v>237737</v>
          </cell>
          <cell r="AE5966" t="str">
            <v>Alternative Fueling Stations</v>
          </cell>
        </row>
        <row r="5967">
          <cell r="K5967">
            <v>2019</v>
          </cell>
          <cell r="X5967">
            <v>41244</v>
          </cell>
          <cell r="AE5967" t="str">
            <v>Distribution System Improvements</v>
          </cell>
        </row>
        <row r="5968">
          <cell r="K5968">
            <v>2020</v>
          </cell>
          <cell r="X5968">
            <v>0</v>
          </cell>
          <cell r="AE5968" t="str">
            <v>Testing and Measuring Equipment</v>
          </cell>
        </row>
        <row r="5969">
          <cell r="K5969">
            <v>2021</v>
          </cell>
          <cell r="X5969">
            <v>0</v>
          </cell>
          <cell r="AE5969" t="str">
            <v>Communication Equipment</v>
          </cell>
        </row>
        <row r="5970">
          <cell r="K5970">
            <v>2025</v>
          </cell>
          <cell r="X5970">
            <v>57984</v>
          </cell>
          <cell r="AE5970" t="str">
            <v>Service Line Replacements</v>
          </cell>
        </row>
        <row r="5971">
          <cell r="K5971">
            <v>2026</v>
          </cell>
          <cell r="X5971">
            <v>56462.64</v>
          </cell>
          <cell r="AE5971" t="str">
            <v>Measuring and Regulation Station Equipment</v>
          </cell>
        </row>
        <row r="5972">
          <cell r="K5972">
            <v>2029</v>
          </cell>
          <cell r="X5972">
            <v>39360</v>
          </cell>
          <cell r="AE5972" t="str">
            <v>Regulators</v>
          </cell>
        </row>
        <row r="5973">
          <cell r="K5973">
            <v>2018</v>
          </cell>
          <cell r="X5973">
            <v>76734.14</v>
          </cell>
          <cell r="AE5973" t="str">
            <v>New Revenue Services</v>
          </cell>
        </row>
        <row r="5974">
          <cell r="K5974">
            <v>2020</v>
          </cell>
          <cell r="X5974">
            <v>0</v>
          </cell>
          <cell r="AE5974" t="str">
            <v>Transportation Vehicles</v>
          </cell>
        </row>
        <row r="5975">
          <cell r="K5975">
            <v>2029</v>
          </cell>
          <cell r="X5975">
            <v>0</v>
          </cell>
          <cell r="AE5975" t="str">
            <v>PPP Main Replacement</v>
          </cell>
        </row>
        <row r="5976">
          <cell r="K5976">
            <v>2028</v>
          </cell>
          <cell r="X5976">
            <v>0</v>
          </cell>
          <cell r="AE5976" t="str">
            <v>Misc. Non-Revenue Producing</v>
          </cell>
        </row>
        <row r="5977">
          <cell r="K5977">
            <v>2029</v>
          </cell>
          <cell r="X5977">
            <v>131208</v>
          </cell>
          <cell r="AE5977" t="str">
            <v>Service Line Replacements</v>
          </cell>
        </row>
        <row r="5978">
          <cell r="K5978">
            <v>2023</v>
          </cell>
          <cell r="X5978">
            <v>0</v>
          </cell>
          <cell r="AE5978" t="str">
            <v>Office Equipment</v>
          </cell>
        </row>
        <row r="5979">
          <cell r="K5979">
            <v>2024</v>
          </cell>
          <cell r="X5979">
            <v>34788</v>
          </cell>
          <cell r="AE5979" t="str">
            <v>Regulators</v>
          </cell>
        </row>
        <row r="5980">
          <cell r="K5980">
            <v>2021</v>
          </cell>
          <cell r="X5980">
            <v>0</v>
          </cell>
          <cell r="AE5980" t="str">
            <v>Misc. Non-Revenue Producing</v>
          </cell>
        </row>
        <row r="5981">
          <cell r="K5981">
            <v>2018</v>
          </cell>
          <cell r="X5981">
            <v>0</v>
          </cell>
          <cell r="AE5981" t="str">
            <v>PPP Main Replacement</v>
          </cell>
        </row>
        <row r="5982">
          <cell r="K5982">
            <v>2018</v>
          </cell>
          <cell r="X5982">
            <v>94873.97</v>
          </cell>
          <cell r="AE5982" t="str">
            <v>Transportation Vehicles</v>
          </cell>
        </row>
        <row r="5983">
          <cell r="K5983">
            <v>2029</v>
          </cell>
          <cell r="X5983">
            <v>0</v>
          </cell>
          <cell r="AE5983" t="str">
            <v>Transportation Vehicles</v>
          </cell>
        </row>
        <row r="5984">
          <cell r="K5984">
            <v>2020</v>
          </cell>
          <cell r="X5984">
            <v>2574</v>
          </cell>
          <cell r="AE5984" t="str">
            <v>Measuring and Regulation Station Equipment</v>
          </cell>
        </row>
        <row r="5985">
          <cell r="K5985">
            <v>2021</v>
          </cell>
          <cell r="X5985">
            <v>0</v>
          </cell>
          <cell r="AE5985" t="str">
            <v>Misc. Non-Revenue Producing</v>
          </cell>
        </row>
        <row r="5986">
          <cell r="K5986">
            <v>2028</v>
          </cell>
          <cell r="X5986">
            <v>18732</v>
          </cell>
          <cell r="AE5986" t="str">
            <v>New Revenue Services</v>
          </cell>
        </row>
        <row r="5987">
          <cell r="K5987">
            <v>2027</v>
          </cell>
          <cell r="X5987">
            <v>261011</v>
          </cell>
          <cell r="AE5987" t="str">
            <v>Meter/Reg Install - Comm</v>
          </cell>
        </row>
        <row r="5988">
          <cell r="K5988">
            <v>2019</v>
          </cell>
          <cell r="X5988">
            <v>20496</v>
          </cell>
          <cell r="AE5988" t="str">
            <v>Meter/Reg Install - Comm</v>
          </cell>
        </row>
        <row r="5989">
          <cell r="K5989">
            <v>2022</v>
          </cell>
          <cell r="X5989">
            <v>3014471</v>
          </cell>
          <cell r="AE5989" t="str">
            <v>PPP Main Replacement</v>
          </cell>
        </row>
        <row r="5990">
          <cell r="K5990">
            <v>2028</v>
          </cell>
          <cell r="X5990">
            <v>4343723</v>
          </cell>
          <cell r="AE5990" t="str">
            <v>Municipal Improvements</v>
          </cell>
        </row>
        <row r="5991">
          <cell r="K5991">
            <v>2018</v>
          </cell>
          <cell r="X5991">
            <v>0</v>
          </cell>
          <cell r="AE5991" t="str">
            <v>Distribution System Improvements</v>
          </cell>
        </row>
        <row r="5992">
          <cell r="K5992">
            <v>2021</v>
          </cell>
          <cell r="X5992">
            <v>188459</v>
          </cell>
          <cell r="AE5992" t="str">
            <v>Cathodic Protection</v>
          </cell>
        </row>
        <row r="5993">
          <cell r="K5993">
            <v>2024</v>
          </cell>
          <cell r="X5993">
            <v>20000</v>
          </cell>
          <cell r="AE5993" t="str">
            <v>Power Operated Equipment</v>
          </cell>
        </row>
        <row r="5994">
          <cell r="K5994">
            <v>2029</v>
          </cell>
          <cell r="X5994">
            <v>0</v>
          </cell>
          <cell r="AE5994" t="str">
            <v>Tools and Shop Equipment</v>
          </cell>
        </row>
        <row r="5995">
          <cell r="K5995">
            <v>2025</v>
          </cell>
          <cell r="X5995">
            <v>0</v>
          </cell>
          <cell r="AE5995" t="str">
            <v>New Revenue Mains</v>
          </cell>
        </row>
        <row r="5996">
          <cell r="K5996">
            <v>2018</v>
          </cell>
          <cell r="X5996">
            <v>0</v>
          </cell>
          <cell r="AE5996" t="str">
            <v>Misc. Non-Revenue Producing</v>
          </cell>
        </row>
        <row r="5997">
          <cell r="K5997">
            <v>2023</v>
          </cell>
          <cell r="X5997">
            <v>12444</v>
          </cell>
          <cell r="AE5997" t="str">
            <v>Meter/Reg Install - Comm</v>
          </cell>
        </row>
        <row r="5998">
          <cell r="K5998">
            <v>2018</v>
          </cell>
          <cell r="X5998">
            <v>555853.42000000004</v>
          </cell>
          <cell r="AE5998" t="str">
            <v>Flamingo Crossings/Seidel Road Impv</v>
          </cell>
        </row>
        <row r="5999">
          <cell r="K5999">
            <v>2022</v>
          </cell>
          <cell r="X5999">
            <v>11039</v>
          </cell>
          <cell r="AE5999" t="str">
            <v>New Revenue Mains</v>
          </cell>
        </row>
        <row r="6000">
          <cell r="K6000">
            <v>2019</v>
          </cell>
          <cell r="X6000">
            <v>0</v>
          </cell>
          <cell r="AE6000" t="str">
            <v>Power Operated Equipment</v>
          </cell>
        </row>
        <row r="6001">
          <cell r="K6001">
            <v>2019</v>
          </cell>
          <cell r="X6001">
            <v>0</v>
          </cell>
          <cell r="AE6001" t="str">
            <v>Office Equipment</v>
          </cell>
        </row>
        <row r="6002">
          <cell r="K6002">
            <v>2028</v>
          </cell>
          <cell r="X6002">
            <v>0</v>
          </cell>
          <cell r="AE6002" t="str">
            <v>JAX to DAY Connection Upgrade</v>
          </cell>
        </row>
        <row r="6003">
          <cell r="K6003">
            <v>2027</v>
          </cell>
          <cell r="X6003">
            <v>0</v>
          </cell>
          <cell r="AE6003" t="str">
            <v>Regulators</v>
          </cell>
        </row>
        <row r="6004">
          <cell r="K6004">
            <v>2024</v>
          </cell>
          <cell r="X6004">
            <v>594348</v>
          </cell>
          <cell r="AE6004" t="str">
            <v>Improvements to Property</v>
          </cell>
        </row>
        <row r="6005">
          <cell r="K6005">
            <v>2026</v>
          </cell>
          <cell r="X6005">
            <v>3501995</v>
          </cell>
          <cell r="AE6005" t="str">
            <v>PPP Main Replacement</v>
          </cell>
        </row>
        <row r="6006">
          <cell r="K6006">
            <v>2023</v>
          </cell>
          <cell r="X6006">
            <v>734040</v>
          </cell>
          <cell r="AE6006" t="str">
            <v>Distribution System Improvements</v>
          </cell>
        </row>
        <row r="6007">
          <cell r="K6007">
            <v>2018</v>
          </cell>
          <cell r="X6007">
            <v>212021.7</v>
          </cell>
          <cell r="AE6007" t="str">
            <v>TPA General Hospital water crossing</v>
          </cell>
        </row>
        <row r="6008">
          <cell r="K6008">
            <v>2021</v>
          </cell>
          <cell r="X6008">
            <v>0</v>
          </cell>
          <cell r="AE6008" t="str">
            <v>Testing and Measuring Equipment</v>
          </cell>
        </row>
        <row r="6009">
          <cell r="K6009">
            <v>2018</v>
          </cell>
          <cell r="X6009">
            <v>0</v>
          </cell>
          <cell r="AE6009" t="str">
            <v>Tools and Shop Equipment</v>
          </cell>
        </row>
        <row r="6010">
          <cell r="K6010">
            <v>2021</v>
          </cell>
          <cell r="X6010">
            <v>0</v>
          </cell>
          <cell r="AE6010" t="str">
            <v>Cast Iron/Bare Steel Main Repl.</v>
          </cell>
        </row>
        <row r="6011">
          <cell r="K6011">
            <v>2029</v>
          </cell>
          <cell r="X6011">
            <v>0</v>
          </cell>
          <cell r="AE6011" t="str">
            <v>Misc. Non-Revenue Producing</v>
          </cell>
        </row>
        <row r="6012">
          <cell r="K6012">
            <v>2026</v>
          </cell>
          <cell r="X6012">
            <v>6092</v>
          </cell>
          <cell r="AE6012" t="str">
            <v>Regulators</v>
          </cell>
        </row>
        <row r="6013">
          <cell r="K6013">
            <v>2022</v>
          </cell>
          <cell r="X6013">
            <v>291720</v>
          </cell>
          <cell r="AE6013" t="str">
            <v>Municipal Improvements</v>
          </cell>
        </row>
        <row r="6014">
          <cell r="K6014">
            <v>2021</v>
          </cell>
          <cell r="X6014">
            <v>5387</v>
          </cell>
          <cell r="AE6014" t="str">
            <v>Regulators</v>
          </cell>
        </row>
        <row r="6015">
          <cell r="K6015">
            <v>2024</v>
          </cell>
          <cell r="X6015">
            <v>0</v>
          </cell>
          <cell r="AE6015" t="str">
            <v>Alternative Fueling Stations</v>
          </cell>
        </row>
        <row r="6016">
          <cell r="K6016">
            <v>2022</v>
          </cell>
          <cell r="X6016">
            <v>44424</v>
          </cell>
          <cell r="AE6016" t="str">
            <v>Distribution System Improvements</v>
          </cell>
        </row>
        <row r="6017">
          <cell r="K6017">
            <v>2022</v>
          </cell>
          <cell r="X6017">
            <v>13464</v>
          </cell>
          <cell r="AE6017" t="str">
            <v>Distribution System Improvements</v>
          </cell>
        </row>
        <row r="6018">
          <cell r="K6018">
            <v>2029</v>
          </cell>
          <cell r="X6018">
            <v>0</v>
          </cell>
          <cell r="AE6018" t="str">
            <v>New Revenue Mains</v>
          </cell>
        </row>
        <row r="6019">
          <cell r="K6019">
            <v>2021</v>
          </cell>
          <cell r="X6019">
            <v>552444</v>
          </cell>
          <cell r="AE6019" t="str">
            <v>Meter/Reg Install - Res</v>
          </cell>
        </row>
        <row r="6020">
          <cell r="K6020">
            <v>2029</v>
          </cell>
          <cell r="X6020">
            <v>4133075</v>
          </cell>
          <cell r="AE6020" t="str">
            <v>New Revenue Services</v>
          </cell>
        </row>
        <row r="6021">
          <cell r="K6021">
            <v>2021</v>
          </cell>
          <cell r="X6021">
            <v>1164</v>
          </cell>
          <cell r="AE6021" t="str">
            <v>Tools and Shop Equipment</v>
          </cell>
        </row>
        <row r="6022">
          <cell r="K6022">
            <v>2021</v>
          </cell>
          <cell r="X6022">
            <v>132996</v>
          </cell>
          <cell r="AE6022" t="str">
            <v>Meter/Reg Install - Comm</v>
          </cell>
        </row>
        <row r="6023">
          <cell r="K6023">
            <v>2029</v>
          </cell>
          <cell r="X6023">
            <v>0</v>
          </cell>
          <cell r="AE6023" t="str">
            <v>Alternative Fueling Stations</v>
          </cell>
        </row>
        <row r="6024">
          <cell r="K6024">
            <v>2021</v>
          </cell>
          <cell r="X6024">
            <v>0</v>
          </cell>
          <cell r="AE6024" t="str">
            <v>Transportation Vehicles</v>
          </cell>
        </row>
        <row r="6025">
          <cell r="K6025">
            <v>2029</v>
          </cell>
          <cell r="X6025">
            <v>137771</v>
          </cell>
          <cell r="AE6025" t="str">
            <v>Cathodic Protection</v>
          </cell>
        </row>
        <row r="6026">
          <cell r="K6026">
            <v>2026</v>
          </cell>
          <cell r="X6026">
            <v>19980</v>
          </cell>
          <cell r="AE6026" t="str">
            <v>Tools and Shop Equipment</v>
          </cell>
        </row>
        <row r="6027">
          <cell r="K6027">
            <v>2020</v>
          </cell>
          <cell r="X6027">
            <v>0</v>
          </cell>
          <cell r="AE6027" t="str">
            <v>Jax Eagle 1 LNG, WestRock</v>
          </cell>
        </row>
        <row r="6028">
          <cell r="K6028">
            <v>2020</v>
          </cell>
          <cell r="X6028">
            <v>0</v>
          </cell>
          <cell r="AE6028" t="str">
            <v>Transportation Vehicles</v>
          </cell>
        </row>
        <row r="6029">
          <cell r="K6029">
            <v>2020</v>
          </cell>
          <cell r="X6029">
            <v>0</v>
          </cell>
          <cell r="AE6029" t="str">
            <v>Transportation Vehicles</v>
          </cell>
        </row>
        <row r="6030">
          <cell r="K6030">
            <v>2018</v>
          </cell>
          <cell r="X6030">
            <v>0</v>
          </cell>
          <cell r="AE6030" t="str">
            <v>Beach &amp; Treasure Island Backfeed</v>
          </cell>
        </row>
        <row r="6031">
          <cell r="K6031">
            <v>2018</v>
          </cell>
          <cell r="X6031">
            <v>0</v>
          </cell>
          <cell r="AE6031" t="str">
            <v>Office Equipment</v>
          </cell>
        </row>
        <row r="6032">
          <cell r="K6032">
            <v>2020</v>
          </cell>
          <cell r="X6032">
            <v>538440</v>
          </cell>
          <cell r="AE6032" t="str">
            <v>Improvements to Property</v>
          </cell>
        </row>
        <row r="6033">
          <cell r="K6033">
            <v>2019</v>
          </cell>
          <cell r="X6033">
            <v>475000</v>
          </cell>
          <cell r="AE6033" t="str">
            <v>Snell Is &amp; Brightwaters Water Cross</v>
          </cell>
        </row>
        <row r="6034">
          <cell r="K6034">
            <v>2018</v>
          </cell>
          <cell r="X6034">
            <v>186571.11</v>
          </cell>
          <cell r="AE6034" t="str">
            <v>Transportation Vehicles</v>
          </cell>
        </row>
        <row r="6035">
          <cell r="K6035">
            <v>2018</v>
          </cell>
          <cell r="X6035">
            <v>50949.29</v>
          </cell>
          <cell r="AE6035" t="str">
            <v>Main-PH4-Wildwood-US 301 8" Steel</v>
          </cell>
        </row>
        <row r="6036">
          <cell r="K6036">
            <v>2018</v>
          </cell>
          <cell r="X6036">
            <v>24014.799999999999</v>
          </cell>
          <cell r="AE6036" t="str">
            <v>Service Line Replacements</v>
          </cell>
        </row>
        <row r="6037">
          <cell r="K6037">
            <v>2026</v>
          </cell>
          <cell r="X6037">
            <v>0</v>
          </cell>
          <cell r="AE6037" t="str">
            <v>Communication Equipment</v>
          </cell>
        </row>
        <row r="6038">
          <cell r="K6038">
            <v>2028</v>
          </cell>
          <cell r="X6038">
            <v>0</v>
          </cell>
          <cell r="AE6038" t="str">
            <v>Transportation Vehicles</v>
          </cell>
        </row>
        <row r="6039">
          <cell r="K6039">
            <v>2029</v>
          </cell>
          <cell r="X6039">
            <v>109451</v>
          </cell>
          <cell r="AE6039" t="str">
            <v>Meter/Reg Install - Comm</v>
          </cell>
        </row>
        <row r="6040">
          <cell r="K6040">
            <v>2025</v>
          </cell>
          <cell r="X6040">
            <v>771203</v>
          </cell>
          <cell r="AE6040" t="str">
            <v>Distribution System Improvements</v>
          </cell>
        </row>
        <row r="6041">
          <cell r="K6041">
            <v>2022</v>
          </cell>
          <cell r="X6041">
            <v>200000</v>
          </cell>
          <cell r="AE6041" t="str">
            <v>Main-Replace Sherwood Area</v>
          </cell>
        </row>
        <row r="6042">
          <cell r="K6042">
            <v>2022</v>
          </cell>
          <cell r="X6042">
            <v>0</v>
          </cell>
          <cell r="AE6042" t="str">
            <v>Testing and Measuring Equipment</v>
          </cell>
        </row>
        <row r="6043">
          <cell r="K6043">
            <v>2026</v>
          </cell>
          <cell r="X6043">
            <v>510803</v>
          </cell>
          <cell r="AE6043" t="str">
            <v>PPP Main Replacement</v>
          </cell>
        </row>
        <row r="6044">
          <cell r="K6044">
            <v>2029</v>
          </cell>
          <cell r="X6044">
            <v>23615</v>
          </cell>
          <cell r="AE6044" t="str">
            <v>New Revenue Services</v>
          </cell>
        </row>
        <row r="6045">
          <cell r="K6045">
            <v>2019</v>
          </cell>
          <cell r="X6045">
            <v>15000</v>
          </cell>
          <cell r="AE6045" t="str">
            <v>New Revenue Services</v>
          </cell>
        </row>
        <row r="6046">
          <cell r="K6046">
            <v>2028</v>
          </cell>
          <cell r="X6046">
            <v>88981.440000000002</v>
          </cell>
          <cell r="AE6046" t="str">
            <v>Measuring and Regulation Station Equipment</v>
          </cell>
        </row>
        <row r="6047">
          <cell r="K6047">
            <v>2021</v>
          </cell>
          <cell r="X6047">
            <v>0</v>
          </cell>
          <cell r="AE6047" t="str">
            <v>Transportation Vehicles</v>
          </cell>
        </row>
        <row r="6048">
          <cell r="K6048">
            <v>2020</v>
          </cell>
          <cell r="X6048">
            <v>53844</v>
          </cell>
          <cell r="AE6048" t="str">
            <v>Improvements to Property</v>
          </cell>
        </row>
        <row r="6049">
          <cell r="K6049">
            <v>2023</v>
          </cell>
          <cell r="X6049">
            <v>0</v>
          </cell>
          <cell r="AE6049" t="str">
            <v>Tools and Shop Equipment</v>
          </cell>
        </row>
        <row r="6050">
          <cell r="K6050">
            <v>2019</v>
          </cell>
          <cell r="X6050">
            <v>0</v>
          </cell>
          <cell r="AE6050" t="str">
            <v>Misc. Non-Revenue Producing</v>
          </cell>
        </row>
        <row r="6051">
          <cell r="K6051">
            <v>2029</v>
          </cell>
          <cell r="X6051">
            <v>0</v>
          </cell>
          <cell r="AE6051" t="str">
            <v>PPP Main Replacement</v>
          </cell>
        </row>
        <row r="6052">
          <cell r="K6052">
            <v>2025</v>
          </cell>
          <cell r="X6052">
            <v>832080</v>
          </cell>
          <cell r="AE6052" t="str">
            <v>Service Line Replacements</v>
          </cell>
        </row>
        <row r="6053">
          <cell r="K6053">
            <v>2023</v>
          </cell>
          <cell r="X6053">
            <v>0</v>
          </cell>
          <cell r="AE6053" t="str">
            <v>Communication Equipment</v>
          </cell>
        </row>
        <row r="6054">
          <cell r="K6054">
            <v>2025</v>
          </cell>
          <cell r="X6054">
            <v>27624</v>
          </cell>
          <cell r="AE6054" t="str">
            <v>Distribution System Improvements</v>
          </cell>
        </row>
        <row r="6055">
          <cell r="K6055">
            <v>2019</v>
          </cell>
          <cell r="X6055">
            <v>20496</v>
          </cell>
          <cell r="AE6055" t="str">
            <v>Meter/Reg Install - Res</v>
          </cell>
        </row>
        <row r="6056">
          <cell r="K6056">
            <v>2022</v>
          </cell>
          <cell r="X6056">
            <v>248352</v>
          </cell>
          <cell r="AE6056" t="str">
            <v>Meter/Reg Install - Res</v>
          </cell>
        </row>
        <row r="6057">
          <cell r="K6057">
            <v>2029</v>
          </cell>
          <cell r="X6057">
            <v>51203</v>
          </cell>
          <cell r="AE6057" t="str">
            <v>Main Replacements</v>
          </cell>
        </row>
        <row r="6058">
          <cell r="K6058">
            <v>2029</v>
          </cell>
          <cell r="X6058">
            <v>172812</v>
          </cell>
          <cell r="AE6058" t="str">
            <v>New Revenue Services</v>
          </cell>
        </row>
        <row r="6059">
          <cell r="K6059">
            <v>2024</v>
          </cell>
          <cell r="X6059">
            <v>53736</v>
          </cell>
          <cell r="AE6059" t="str">
            <v>Distribution System Improvements</v>
          </cell>
        </row>
        <row r="6060">
          <cell r="K6060">
            <v>2028</v>
          </cell>
          <cell r="X6060">
            <v>0</v>
          </cell>
          <cell r="AE6060" t="str">
            <v>Regulators</v>
          </cell>
        </row>
        <row r="6061">
          <cell r="K6061">
            <v>2019</v>
          </cell>
          <cell r="X6061">
            <v>9000000</v>
          </cell>
          <cell r="AE6061" t="str">
            <v>PGS Work Management System</v>
          </cell>
        </row>
        <row r="6062">
          <cell r="K6062">
            <v>2023</v>
          </cell>
          <cell r="X6062">
            <v>0</v>
          </cell>
          <cell r="AE6062" t="str">
            <v>Transportation Vehicles</v>
          </cell>
        </row>
        <row r="6063">
          <cell r="K6063">
            <v>2027</v>
          </cell>
          <cell r="X6063">
            <v>0</v>
          </cell>
          <cell r="AE6063" t="str">
            <v>New Revenue Mains</v>
          </cell>
        </row>
        <row r="6064">
          <cell r="K6064">
            <v>2022</v>
          </cell>
          <cell r="X6064">
            <v>0</v>
          </cell>
          <cell r="AE6064" t="str">
            <v>Misc. Non-Revenue Producing</v>
          </cell>
        </row>
        <row r="6065">
          <cell r="K6065">
            <v>2027</v>
          </cell>
          <cell r="X6065">
            <v>64008</v>
          </cell>
          <cell r="AE6065" t="str">
            <v>Tools and Shop Equipment</v>
          </cell>
        </row>
        <row r="6066">
          <cell r="K6066">
            <v>2023</v>
          </cell>
          <cell r="X6066">
            <v>34788</v>
          </cell>
          <cell r="AE6066" t="str">
            <v>Improvements to Property</v>
          </cell>
        </row>
        <row r="6067">
          <cell r="K6067">
            <v>2028</v>
          </cell>
          <cell r="X6067">
            <v>0</v>
          </cell>
          <cell r="AE6067" t="str">
            <v>Transportation Vehicles</v>
          </cell>
        </row>
        <row r="6068">
          <cell r="K6068">
            <v>2021</v>
          </cell>
          <cell r="X6068">
            <v>0</v>
          </cell>
          <cell r="AE6068" t="str">
            <v>Regulators</v>
          </cell>
        </row>
        <row r="6069">
          <cell r="K6069">
            <v>2024</v>
          </cell>
          <cell r="X6069">
            <v>0</v>
          </cell>
          <cell r="AE6069" t="str">
            <v>Misc. Non-Revenue Producing</v>
          </cell>
        </row>
        <row r="6070">
          <cell r="K6070">
            <v>2021</v>
          </cell>
          <cell r="X6070">
            <v>0</v>
          </cell>
          <cell r="AE6070" t="str">
            <v>Transportation Vehicles</v>
          </cell>
        </row>
        <row r="6071">
          <cell r="K6071">
            <v>2026</v>
          </cell>
          <cell r="X6071">
            <v>26880</v>
          </cell>
          <cell r="AE6071" t="str">
            <v>PPP Main Replacement</v>
          </cell>
        </row>
        <row r="6072">
          <cell r="K6072">
            <v>2023</v>
          </cell>
          <cell r="X6072">
            <v>104856</v>
          </cell>
          <cell r="AE6072" t="str">
            <v>Distribution System Improvements</v>
          </cell>
        </row>
        <row r="6073">
          <cell r="K6073">
            <v>2019</v>
          </cell>
          <cell r="X6073">
            <v>31524</v>
          </cell>
          <cell r="AE6073" t="str">
            <v>Improvements to Property</v>
          </cell>
        </row>
        <row r="6074">
          <cell r="K6074">
            <v>2023</v>
          </cell>
          <cell r="X6074">
            <v>229728</v>
          </cell>
          <cell r="AE6074" t="str">
            <v>Municipal Improvements</v>
          </cell>
        </row>
        <row r="6075">
          <cell r="K6075">
            <v>2021</v>
          </cell>
          <cell r="X6075">
            <v>34428</v>
          </cell>
          <cell r="AE6075" t="str">
            <v>PPP Main Replacement</v>
          </cell>
        </row>
        <row r="6076">
          <cell r="K6076">
            <v>2020</v>
          </cell>
          <cell r="X6076">
            <v>243432</v>
          </cell>
          <cell r="AE6076" t="str">
            <v>Distribution System Improvements</v>
          </cell>
        </row>
        <row r="6077">
          <cell r="K6077">
            <v>2029</v>
          </cell>
          <cell r="X6077">
            <v>104964</v>
          </cell>
          <cell r="AE6077" t="str">
            <v>Cathodic Protection</v>
          </cell>
        </row>
        <row r="6078">
          <cell r="K6078">
            <v>2020</v>
          </cell>
          <cell r="X6078">
            <v>21540</v>
          </cell>
          <cell r="AE6078" t="str">
            <v>Improvements to Property</v>
          </cell>
        </row>
        <row r="6079">
          <cell r="K6079">
            <v>2027</v>
          </cell>
          <cell r="X6079">
            <v>31224</v>
          </cell>
          <cell r="AE6079" t="str">
            <v>Meter/Reg Install - Res</v>
          </cell>
        </row>
        <row r="6080">
          <cell r="K6080">
            <v>2018</v>
          </cell>
          <cell r="X6080">
            <v>0</v>
          </cell>
          <cell r="AE6080" t="str">
            <v>Cast Iron/Bare Steel Main Repl.</v>
          </cell>
        </row>
        <row r="6081">
          <cell r="K6081">
            <v>2022</v>
          </cell>
          <cell r="X6081">
            <v>73536</v>
          </cell>
          <cell r="AE6081" t="str">
            <v>Tools and Shop Equipment</v>
          </cell>
        </row>
        <row r="6082">
          <cell r="K6082">
            <v>2022</v>
          </cell>
          <cell r="X6082">
            <v>6456</v>
          </cell>
          <cell r="AE6082" t="str">
            <v>Meter/Reg Install - Res</v>
          </cell>
        </row>
        <row r="6083">
          <cell r="K6083">
            <v>2020</v>
          </cell>
          <cell r="X6083">
            <v>157595</v>
          </cell>
          <cell r="AE6083" t="str">
            <v>Regulators</v>
          </cell>
        </row>
        <row r="6084">
          <cell r="K6084">
            <v>2026</v>
          </cell>
          <cell r="X6084">
            <v>30456</v>
          </cell>
          <cell r="AE6084" t="str">
            <v>Service Line Replacements</v>
          </cell>
        </row>
        <row r="6085">
          <cell r="K6085">
            <v>2027</v>
          </cell>
          <cell r="X6085">
            <v>0</v>
          </cell>
          <cell r="AE6085" t="str">
            <v>Testing and Measuring Equipment</v>
          </cell>
        </row>
        <row r="6086">
          <cell r="K6086">
            <v>2026</v>
          </cell>
          <cell r="X6086">
            <v>2436</v>
          </cell>
          <cell r="AE6086" t="str">
            <v>Meter/Reg Install - Comm</v>
          </cell>
        </row>
        <row r="6087">
          <cell r="K6087">
            <v>2026</v>
          </cell>
          <cell r="X6087">
            <v>184692</v>
          </cell>
          <cell r="AE6087" t="str">
            <v>PPP Main Replacement</v>
          </cell>
        </row>
        <row r="6088">
          <cell r="K6088">
            <v>2029</v>
          </cell>
          <cell r="X6088">
            <v>12624</v>
          </cell>
          <cell r="AE6088" t="str">
            <v>Distribution System Improvements</v>
          </cell>
        </row>
        <row r="6089">
          <cell r="K6089">
            <v>2025</v>
          </cell>
          <cell r="X6089">
            <v>7728</v>
          </cell>
          <cell r="AE6089" t="str">
            <v>Meter/Reg Install - Comm</v>
          </cell>
        </row>
        <row r="6090">
          <cell r="K6090">
            <v>2026</v>
          </cell>
          <cell r="X6090">
            <v>0</v>
          </cell>
          <cell r="AE6090" t="str">
            <v>Misc. Non-Revenue Producing</v>
          </cell>
        </row>
        <row r="6091">
          <cell r="K6091">
            <v>2024</v>
          </cell>
          <cell r="X6091">
            <v>0</v>
          </cell>
          <cell r="AE6091" t="str">
            <v>Transportation Vehicles</v>
          </cell>
        </row>
        <row r="6092">
          <cell r="K6092">
            <v>2020</v>
          </cell>
          <cell r="X6092">
            <v>330948</v>
          </cell>
          <cell r="AE6092" t="str">
            <v>New Revenue Services</v>
          </cell>
        </row>
        <row r="6093">
          <cell r="K6093">
            <v>2018</v>
          </cell>
          <cell r="X6093">
            <v>179439.05</v>
          </cell>
          <cell r="AE6093" t="str">
            <v>Municipal Improvements</v>
          </cell>
        </row>
        <row r="6094">
          <cell r="K6094">
            <v>2020</v>
          </cell>
          <cell r="X6094">
            <v>2628</v>
          </cell>
          <cell r="AE6094" t="str">
            <v>Meter/Reg Install - Comm</v>
          </cell>
        </row>
        <row r="6095">
          <cell r="K6095">
            <v>2025</v>
          </cell>
          <cell r="X6095">
            <v>6960</v>
          </cell>
          <cell r="AE6095" t="str">
            <v>Meter/Reg Install - Res</v>
          </cell>
        </row>
        <row r="6096">
          <cell r="K6096">
            <v>2022</v>
          </cell>
          <cell r="X6096">
            <v>0</v>
          </cell>
          <cell r="AE6096" t="str">
            <v>Testing and Measuring Equipment</v>
          </cell>
        </row>
        <row r="6097">
          <cell r="K6097">
            <v>2026</v>
          </cell>
          <cell r="X6097">
            <v>740220</v>
          </cell>
          <cell r="AE6097" t="str">
            <v>PPP Main Replacement</v>
          </cell>
        </row>
        <row r="6098">
          <cell r="K6098">
            <v>2020</v>
          </cell>
          <cell r="X6098">
            <v>0</v>
          </cell>
          <cell r="AE6098" t="str">
            <v>Regulators</v>
          </cell>
        </row>
        <row r="6099">
          <cell r="K6099">
            <v>2021</v>
          </cell>
          <cell r="X6099">
            <v>84048</v>
          </cell>
          <cell r="AE6099" t="str">
            <v>Main Replacements</v>
          </cell>
        </row>
        <row r="6100">
          <cell r="K6100">
            <v>2026</v>
          </cell>
          <cell r="X6100">
            <v>121836</v>
          </cell>
          <cell r="AE6100" t="str">
            <v>Regulators</v>
          </cell>
        </row>
        <row r="6101">
          <cell r="K6101">
            <v>2026</v>
          </cell>
          <cell r="X6101">
            <v>42300</v>
          </cell>
          <cell r="AE6101" t="str">
            <v>PPP Main Replacement</v>
          </cell>
        </row>
        <row r="6102">
          <cell r="K6102">
            <v>2024</v>
          </cell>
          <cell r="X6102">
            <v>17832</v>
          </cell>
          <cell r="AE6102" t="str">
            <v>Tools and Shop Equipment</v>
          </cell>
        </row>
        <row r="6103">
          <cell r="K6103">
            <v>2021</v>
          </cell>
          <cell r="X6103">
            <v>13128</v>
          </cell>
          <cell r="AE6103" t="str">
            <v>Distribution System Improvements</v>
          </cell>
        </row>
        <row r="6104">
          <cell r="K6104">
            <v>2022</v>
          </cell>
          <cell r="X6104">
            <v>18108</v>
          </cell>
          <cell r="AE6104" t="str">
            <v>Tools and Shop Equipment</v>
          </cell>
        </row>
        <row r="6105">
          <cell r="K6105">
            <v>2020</v>
          </cell>
          <cell r="X6105">
            <v>0</v>
          </cell>
          <cell r="AE6105" t="str">
            <v>Tools and Shop Equipment</v>
          </cell>
        </row>
        <row r="6106">
          <cell r="K6106">
            <v>2024</v>
          </cell>
          <cell r="X6106">
            <v>0</v>
          </cell>
          <cell r="AE6106" t="str">
            <v>Office Equipment</v>
          </cell>
        </row>
        <row r="6107">
          <cell r="K6107">
            <v>2029</v>
          </cell>
          <cell r="X6107">
            <v>0</v>
          </cell>
          <cell r="AE6107" t="str">
            <v>Office Equipment</v>
          </cell>
        </row>
        <row r="6108">
          <cell r="K6108">
            <v>2025</v>
          </cell>
          <cell r="X6108">
            <v>5508543.7199999997</v>
          </cell>
          <cell r="AE6108" t="str">
            <v>Measuring and Regulation Station Equipment</v>
          </cell>
        </row>
        <row r="6109">
          <cell r="K6109">
            <v>2027</v>
          </cell>
          <cell r="X6109">
            <v>3045.96</v>
          </cell>
          <cell r="AE6109" t="str">
            <v>Measuring and Regulation Station Equipment</v>
          </cell>
        </row>
        <row r="6110">
          <cell r="K6110">
            <v>2020</v>
          </cell>
          <cell r="X6110">
            <v>965520</v>
          </cell>
          <cell r="AE6110" t="str">
            <v>PPP Main Replacement</v>
          </cell>
        </row>
        <row r="6111">
          <cell r="K6111">
            <v>2018</v>
          </cell>
          <cell r="X6111">
            <v>0</v>
          </cell>
          <cell r="AE6111" t="str">
            <v>Measuring and Regulation Station Equipment</v>
          </cell>
        </row>
        <row r="6112">
          <cell r="K6112">
            <v>2020</v>
          </cell>
          <cell r="X6112">
            <v>0</v>
          </cell>
          <cell r="AE6112" t="str">
            <v>Communication Equipment</v>
          </cell>
        </row>
        <row r="6113">
          <cell r="K6113">
            <v>2025</v>
          </cell>
          <cell r="X6113">
            <v>0</v>
          </cell>
          <cell r="AE6113" t="str">
            <v>Office Equipment</v>
          </cell>
        </row>
        <row r="6114">
          <cell r="K6114">
            <v>2025</v>
          </cell>
          <cell r="X6114">
            <v>0</v>
          </cell>
          <cell r="AE6114" t="str">
            <v>Misc. Non-Revenue Producing</v>
          </cell>
        </row>
        <row r="6115">
          <cell r="K6115">
            <v>2018</v>
          </cell>
          <cell r="X6115">
            <v>103253.22</v>
          </cell>
          <cell r="AE6115" t="str">
            <v>Service Line Replacements</v>
          </cell>
        </row>
        <row r="6116">
          <cell r="K6116">
            <v>2022</v>
          </cell>
          <cell r="X6116">
            <v>800000</v>
          </cell>
          <cell r="AE6116" t="str">
            <v>Main-Replace Sherwood Area</v>
          </cell>
        </row>
        <row r="6117">
          <cell r="K6117">
            <v>2029</v>
          </cell>
          <cell r="X6117">
            <v>14220395</v>
          </cell>
          <cell r="AE6117" t="str">
            <v>New Revenue Mains</v>
          </cell>
        </row>
        <row r="6118">
          <cell r="K6118">
            <v>2024</v>
          </cell>
          <cell r="X6118">
            <v>57984</v>
          </cell>
          <cell r="AE6118" t="str">
            <v>Service Line Replacements</v>
          </cell>
        </row>
        <row r="6119">
          <cell r="K6119">
            <v>2019</v>
          </cell>
          <cell r="X6119">
            <v>0</v>
          </cell>
          <cell r="AE6119" t="str">
            <v>Coral Springs Backfeed</v>
          </cell>
        </row>
        <row r="6120">
          <cell r="K6120">
            <v>2018</v>
          </cell>
          <cell r="X6120">
            <v>0</v>
          </cell>
          <cell r="AE6120" t="str">
            <v>Testing and Measuring Equipment</v>
          </cell>
        </row>
        <row r="6121">
          <cell r="K6121">
            <v>2021</v>
          </cell>
          <cell r="X6121">
            <v>0</v>
          </cell>
          <cell r="AE6121" t="str">
            <v>Tools and Shop Equipment</v>
          </cell>
        </row>
        <row r="6122">
          <cell r="K6122">
            <v>2027</v>
          </cell>
          <cell r="X6122">
            <v>15228</v>
          </cell>
          <cell r="AE6122" t="str">
            <v>Meter/Reg Install - Comm</v>
          </cell>
        </row>
        <row r="6123">
          <cell r="K6123">
            <v>2021</v>
          </cell>
          <cell r="X6123">
            <v>0</v>
          </cell>
          <cell r="AE6123" t="str">
            <v>Office Equipment</v>
          </cell>
        </row>
        <row r="6124">
          <cell r="K6124">
            <v>2027</v>
          </cell>
          <cell r="X6124">
            <v>437100</v>
          </cell>
          <cell r="AE6124" t="str">
            <v>New Revenue Services</v>
          </cell>
        </row>
        <row r="6125">
          <cell r="K6125">
            <v>2018</v>
          </cell>
          <cell r="X6125">
            <v>327236.11</v>
          </cell>
          <cell r="AE6125" t="str">
            <v>New Revenue Services</v>
          </cell>
        </row>
        <row r="6126">
          <cell r="K6126">
            <v>2020</v>
          </cell>
          <cell r="X6126">
            <v>0</v>
          </cell>
          <cell r="AE6126" t="str">
            <v>Office Equipment</v>
          </cell>
        </row>
        <row r="6127">
          <cell r="K6127">
            <v>2027</v>
          </cell>
          <cell r="X6127">
            <v>590987</v>
          </cell>
          <cell r="AE6127" t="str">
            <v>Municipal Improvements</v>
          </cell>
        </row>
        <row r="6128">
          <cell r="K6128">
            <v>2020</v>
          </cell>
          <cell r="X6128">
            <v>26267</v>
          </cell>
          <cell r="AE6128" t="str">
            <v>Service Line Replacements</v>
          </cell>
        </row>
        <row r="6129">
          <cell r="K6129">
            <v>2021</v>
          </cell>
          <cell r="X6129">
            <v>0</v>
          </cell>
          <cell r="AE6129" t="str">
            <v>Power Operated Equipment</v>
          </cell>
        </row>
        <row r="6130">
          <cell r="K6130">
            <v>2024</v>
          </cell>
          <cell r="X6130">
            <v>0</v>
          </cell>
          <cell r="AE6130" t="str">
            <v>CNG Projects</v>
          </cell>
        </row>
        <row r="6131">
          <cell r="K6131">
            <v>2021</v>
          </cell>
          <cell r="X6131">
            <v>0</v>
          </cell>
          <cell r="AE6131" t="str">
            <v>Field Service Management System</v>
          </cell>
        </row>
        <row r="6132">
          <cell r="K6132">
            <v>2022</v>
          </cell>
          <cell r="X6132">
            <v>8832</v>
          </cell>
          <cell r="AE6132" t="str">
            <v>Meter/Reg Install - Comm</v>
          </cell>
        </row>
        <row r="6133">
          <cell r="K6133">
            <v>2027</v>
          </cell>
          <cell r="X6133">
            <v>83208</v>
          </cell>
          <cell r="AE6133" t="str">
            <v>Tools and Shop Equipment</v>
          </cell>
        </row>
        <row r="6134">
          <cell r="K6134">
            <v>2020</v>
          </cell>
          <cell r="X6134">
            <v>48684</v>
          </cell>
          <cell r="AE6134" t="str">
            <v>Distribution System Improvements</v>
          </cell>
        </row>
        <row r="6135">
          <cell r="K6135">
            <v>2018</v>
          </cell>
          <cell r="X6135">
            <v>250000</v>
          </cell>
          <cell r="AE6135" t="str">
            <v>New Revenue Mains</v>
          </cell>
        </row>
        <row r="6136">
          <cell r="K6136">
            <v>2022</v>
          </cell>
          <cell r="X6136">
            <v>5388</v>
          </cell>
          <cell r="AE6136" t="str">
            <v>Distribution System Improvements</v>
          </cell>
        </row>
        <row r="6137">
          <cell r="K6137">
            <v>2023</v>
          </cell>
          <cell r="X6137">
            <v>0</v>
          </cell>
          <cell r="AE6137" t="str">
            <v>Regulators</v>
          </cell>
        </row>
        <row r="6138">
          <cell r="K6138">
            <v>2019</v>
          </cell>
          <cell r="X6138">
            <v>0</v>
          </cell>
          <cell r="AE6138" t="str">
            <v>Cast Iron/Bare Steel Main Repl.</v>
          </cell>
        </row>
        <row r="6139">
          <cell r="K6139">
            <v>2022</v>
          </cell>
          <cell r="X6139">
            <v>3477012</v>
          </cell>
          <cell r="AE6139" t="str">
            <v>New Revenue Services</v>
          </cell>
        </row>
        <row r="6140">
          <cell r="K6140">
            <v>2022</v>
          </cell>
          <cell r="X6140">
            <v>208368</v>
          </cell>
          <cell r="AE6140" t="str">
            <v>Municipal Improvements</v>
          </cell>
        </row>
        <row r="6141">
          <cell r="K6141">
            <v>2027</v>
          </cell>
          <cell r="X6141">
            <v>4569</v>
          </cell>
          <cell r="AE6141" t="str">
            <v>Measuring and Regulation Station Equipment</v>
          </cell>
        </row>
        <row r="6142">
          <cell r="K6142">
            <v>2023</v>
          </cell>
          <cell r="X6142">
            <v>0</v>
          </cell>
          <cell r="AE6142" t="str">
            <v>Regulators</v>
          </cell>
        </row>
        <row r="6143">
          <cell r="K6143">
            <v>2019</v>
          </cell>
          <cell r="X6143">
            <v>720000</v>
          </cell>
          <cell r="AE6143" t="str">
            <v>Municipal Improvements</v>
          </cell>
        </row>
        <row r="6144">
          <cell r="K6144">
            <v>2019</v>
          </cell>
          <cell r="X6144">
            <v>121607</v>
          </cell>
          <cell r="AE6144" t="str">
            <v>PPP Main Replacement</v>
          </cell>
        </row>
        <row r="6145">
          <cell r="K6145">
            <v>2027</v>
          </cell>
          <cell r="X6145">
            <v>9744</v>
          </cell>
          <cell r="AE6145" t="str">
            <v>Main Replacements</v>
          </cell>
        </row>
        <row r="6146">
          <cell r="K6146">
            <v>2029</v>
          </cell>
          <cell r="X6146">
            <v>0</v>
          </cell>
          <cell r="AE6146" t="str">
            <v>Misc. Non-Revenue Producing</v>
          </cell>
        </row>
        <row r="6147">
          <cell r="K6147">
            <v>2020</v>
          </cell>
          <cell r="X6147">
            <v>0</v>
          </cell>
          <cell r="AE6147" t="str">
            <v>Service Line Replacements</v>
          </cell>
        </row>
        <row r="6148">
          <cell r="K6148">
            <v>2020</v>
          </cell>
          <cell r="X6148">
            <v>451656</v>
          </cell>
          <cell r="AE6148" t="str">
            <v>PPP Main Replacement</v>
          </cell>
        </row>
        <row r="6149">
          <cell r="K6149">
            <v>2020</v>
          </cell>
          <cell r="X6149">
            <v>1710000</v>
          </cell>
          <cell r="AE6149" t="str">
            <v>US 192 - World Drive to US 27</v>
          </cell>
        </row>
        <row r="6150">
          <cell r="K6150">
            <v>2018</v>
          </cell>
          <cell r="X6150">
            <v>66005.8</v>
          </cell>
          <cell r="AE6150" t="str">
            <v>Meter/Reg Install - Res</v>
          </cell>
        </row>
        <row r="6151">
          <cell r="K6151">
            <v>2019</v>
          </cell>
          <cell r="X6151">
            <v>0</v>
          </cell>
          <cell r="AE6151" t="str">
            <v>Misc. Non-Revenue Producing</v>
          </cell>
        </row>
        <row r="6152">
          <cell r="K6152">
            <v>2019</v>
          </cell>
          <cell r="X6152">
            <v>39996</v>
          </cell>
          <cell r="AE6152" t="str">
            <v>Main Replacements</v>
          </cell>
        </row>
        <row r="6153">
          <cell r="K6153">
            <v>2029</v>
          </cell>
          <cell r="X6153">
            <v>65604</v>
          </cell>
          <cell r="AE6153" t="str">
            <v>Service Line Replacements</v>
          </cell>
        </row>
        <row r="6154">
          <cell r="K6154">
            <v>2021</v>
          </cell>
          <cell r="X6154">
            <v>0</v>
          </cell>
          <cell r="AE6154" t="str">
            <v>Distribution System Improvements</v>
          </cell>
        </row>
        <row r="6155">
          <cell r="K6155">
            <v>2026</v>
          </cell>
          <cell r="X6155">
            <v>0</v>
          </cell>
          <cell r="AE6155" t="str">
            <v>Main Replacements</v>
          </cell>
        </row>
        <row r="6156">
          <cell r="K6156">
            <v>2022</v>
          </cell>
          <cell r="X6156">
            <v>248352</v>
          </cell>
          <cell r="AE6156" t="str">
            <v>Meter/Reg Install - Res</v>
          </cell>
        </row>
        <row r="6157">
          <cell r="K6157">
            <v>2026</v>
          </cell>
          <cell r="X6157">
            <v>487356</v>
          </cell>
          <cell r="AE6157" t="str">
            <v>New Revenue Mains</v>
          </cell>
        </row>
        <row r="6158">
          <cell r="K6158">
            <v>2021</v>
          </cell>
          <cell r="X6158">
            <v>0</v>
          </cell>
          <cell r="AE6158" t="str">
            <v>Misc. Non-Revenue Producing</v>
          </cell>
        </row>
        <row r="6159">
          <cell r="K6159">
            <v>2021</v>
          </cell>
          <cell r="X6159">
            <v>0</v>
          </cell>
          <cell r="AE6159" t="str">
            <v>Power Operated Equipment</v>
          </cell>
        </row>
        <row r="6160">
          <cell r="K6160">
            <v>2020</v>
          </cell>
          <cell r="X6160">
            <v>4100003</v>
          </cell>
          <cell r="AE6160" t="str">
            <v>New Revenue Mains</v>
          </cell>
        </row>
        <row r="6161">
          <cell r="K6161">
            <v>2018</v>
          </cell>
          <cell r="X6161">
            <v>202.26</v>
          </cell>
          <cell r="AE6161" t="str">
            <v>Cast Iron/Bare Steel Main Repl.</v>
          </cell>
        </row>
        <row r="6162">
          <cell r="K6162">
            <v>2029</v>
          </cell>
          <cell r="X6162">
            <v>0</v>
          </cell>
          <cell r="AE6162" t="str">
            <v>Main Replacements</v>
          </cell>
        </row>
        <row r="6163">
          <cell r="K6163">
            <v>2018</v>
          </cell>
          <cell r="X6163">
            <v>247448.95</v>
          </cell>
          <cell r="AE6163" t="str">
            <v>PPP Main Replacement</v>
          </cell>
        </row>
        <row r="6164">
          <cell r="K6164">
            <v>2020</v>
          </cell>
          <cell r="X6164">
            <v>0</v>
          </cell>
          <cell r="AE6164" t="str">
            <v>Misc. Non-Revenue Producing</v>
          </cell>
        </row>
        <row r="6165">
          <cell r="K6165">
            <v>2019</v>
          </cell>
          <cell r="X6165">
            <v>190007</v>
          </cell>
          <cell r="AE6165" t="str">
            <v>Distribution System Improvements</v>
          </cell>
        </row>
        <row r="6166">
          <cell r="K6166">
            <v>2021</v>
          </cell>
          <cell r="X6166">
            <v>0</v>
          </cell>
          <cell r="AE6166" t="str">
            <v>Power Operated Equipment</v>
          </cell>
        </row>
        <row r="6167">
          <cell r="K6167">
            <v>2019</v>
          </cell>
          <cell r="X6167">
            <v>61500</v>
          </cell>
          <cell r="AE6167" t="str">
            <v>Cathodic Protection</v>
          </cell>
        </row>
        <row r="6168">
          <cell r="K6168">
            <v>2019</v>
          </cell>
          <cell r="X6168">
            <v>0</v>
          </cell>
          <cell r="AE6168" t="str">
            <v>Communication Equipment</v>
          </cell>
        </row>
        <row r="6169">
          <cell r="K6169">
            <v>2021</v>
          </cell>
          <cell r="X6169">
            <v>349332</v>
          </cell>
          <cell r="AE6169" t="str">
            <v>Meter/Reg Install - Comm</v>
          </cell>
        </row>
        <row r="6170">
          <cell r="K6170">
            <v>2018</v>
          </cell>
          <cell r="X6170">
            <v>0</v>
          </cell>
          <cell r="AE6170" t="str">
            <v>Measuring and Regulation Station Equipment</v>
          </cell>
        </row>
        <row r="6171">
          <cell r="K6171">
            <v>2023</v>
          </cell>
          <cell r="X6171">
            <v>11039</v>
          </cell>
          <cell r="AE6171" t="str">
            <v>Cathodic Protection</v>
          </cell>
        </row>
        <row r="6172">
          <cell r="K6172">
            <v>2023</v>
          </cell>
          <cell r="X6172">
            <v>0</v>
          </cell>
          <cell r="AE6172" t="str">
            <v>Transportation Vehicles</v>
          </cell>
        </row>
        <row r="6173">
          <cell r="K6173">
            <v>2019</v>
          </cell>
          <cell r="X6173">
            <v>0</v>
          </cell>
          <cell r="AE6173" t="str">
            <v>Misc. Non-Revenue Producing</v>
          </cell>
        </row>
        <row r="6174">
          <cell r="K6174">
            <v>2020</v>
          </cell>
          <cell r="X6174">
            <v>0</v>
          </cell>
          <cell r="AE6174" t="str">
            <v>Connect Martin Cty &amp; Jupiter Gates</v>
          </cell>
        </row>
        <row r="6175">
          <cell r="K6175">
            <v>2021</v>
          </cell>
          <cell r="X6175">
            <v>0</v>
          </cell>
          <cell r="AE6175" t="str">
            <v>Main Replacements</v>
          </cell>
        </row>
        <row r="6176">
          <cell r="K6176">
            <v>2025</v>
          </cell>
          <cell r="X6176">
            <v>0</v>
          </cell>
          <cell r="AE6176" t="str">
            <v>Power Operated Equipment</v>
          </cell>
        </row>
        <row r="6177">
          <cell r="K6177">
            <v>2028</v>
          </cell>
          <cell r="X6177">
            <v>415248</v>
          </cell>
          <cell r="AE6177" t="str">
            <v>Meter/Reg Install - Comm</v>
          </cell>
        </row>
        <row r="6178">
          <cell r="K6178">
            <v>2026</v>
          </cell>
          <cell r="X6178">
            <v>274140</v>
          </cell>
          <cell r="AE6178" t="str">
            <v>Meter/Reg Install - Res</v>
          </cell>
        </row>
        <row r="6179">
          <cell r="K6179">
            <v>2020</v>
          </cell>
          <cell r="X6179">
            <v>164951</v>
          </cell>
          <cell r="AE6179" t="str">
            <v>Cathodic Protection</v>
          </cell>
        </row>
        <row r="6180">
          <cell r="K6180">
            <v>2020</v>
          </cell>
          <cell r="X6180">
            <v>0</v>
          </cell>
          <cell r="AE6180" t="str">
            <v>Misc. Non-Revenue Producing</v>
          </cell>
        </row>
        <row r="6181">
          <cell r="K6181">
            <v>2021</v>
          </cell>
          <cell r="X6181">
            <v>823428</v>
          </cell>
          <cell r="AE6181" t="str">
            <v>Distribution System Improvements</v>
          </cell>
        </row>
        <row r="6182">
          <cell r="K6182">
            <v>2019</v>
          </cell>
          <cell r="X6182">
            <v>570000</v>
          </cell>
          <cell r="AE6182" t="str">
            <v>Gerdau Steel/Yellowater Rd</v>
          </cell>
        </row>
        <row r="6183">
          <cell r="K6183">
            <v>2025</v>
          </cell>
          <cell r="X6183">
            <v>60924</v>
          </cell>
          <cell r="AE6183" t="str">
            <v>Improvements to Property</v>
          </cell>
        </row>
        <row r="6184">
          <cell r="K6184">
            <v>2024</v>
          </cell>
          <cell r="X6184">
            <v>0</v>
          </cell>
          <cell r="AE6184" t="str">
            <v>Office Equipment</v>
          </cell>
        </row>
        <row r="6185">
          <cell r="K6185">
            <v>2029</v>
          </cell>
          <cell r="X6185">
            <v>0</v>
          </cell>
          <cell r="AE6185" t="str">
            <v>Office Equipment</v>
          </cell>
        </row>
        <row r="6186">
          <cell r="K6186">
            <v>2021</v>
          </cell>
          <cell r="X6186">
            <v>0</v>
          </cell>
          <cell r="AE6186" t="str">
            <v>Communication Equipment</v>
          </cell>
        </row>
        <row r="6187">
          <cell r="K6187">
            <v>2022</v>
          </cell>
          <cell r="X6187">
            <v>0</v>
          </cell>
          <cell r="AE6187" t="str">
            <v>Office Equipment</v>
          </cell>
        </row>
        <row r="6188">
          <cell r="K6188">
            <v>2018</v>
          </cell>
          <cell r="X6188">
            <v>0</v>
          </cell>
          <cell r="AE6188" t="str">
            <v>Cast Iron/Bare Steel Main Repl.</v>
          </cell>
        </row>
        <row r="6189">
          <cell r="K6189">
            <v>2028</v>
          </cell>
          <cell r="X6189">
            <v>128004</v>
          </cell>
          <cell r="AE6189" t="str">
            <v>New Revenue Services</v>
          </cell>
        </row>
        <row r="6190">
          <cell r="K6190">
            <v>2018</v>
          </cell>
          <cell r="X6190">
            <v>0</v>
          </cell>
          <cell r="AE6190" t="str">
            <v>Distribution System Improvements</v>
          </cell>
        </row>
        <row r="6191">
          <cell r="K6191">
            <v>2024</v>
          </cell>
          <cell r="X6191">
            <v>0</v>
          </cell>
          <cell r="AE6191" t="str">
            <v>Misc. Non-Revenue Producing</v>
          </cell>
        </row>
        <row r="6192">
          <cell r="K6192">
            <v>2026</v>
          </cell>
          <cell r="X6192">
            <v>0</v>
          </cell>
          <cell r="AE6192" t="str">
            <v>New Revenue Mains</v>
          </cell>
        </row>
        <row r="6193">
          <cell r="K6193">
            <v>2028</v>
          </cell>
          <cell r="X6193">
            <v>0</v>
          </cell>
          <cell r="AE6193" t="str">
            <v>Misc. Non-Revenue Producing</v>
          </cell>
        </row>
        <row r="6194">
          <cell r="K6194">
            <v>2029</v>
          </cell>
          <cell r="X6194">
            <v>0</v>
          </cell>
          <cell r="AE6194" t="str">
            <v>New Revenue Mains</v>
          </cell>
        </row>
        <row r="6195">
          <cell r="K6195">
            <v>2024</v>
          </cell>
          <cell r="X6195">
            <v>560000</v>
          </cell>
          <cell r="AE6195" t="str">
            <v>Main-Replace Cedar Hills Area</v>
          </cell>
        </row>
        <row r="6196">
          <cell r="K6196">
            <v>2022</v>
          </cell>
          <cell r="X6196">
            <v>0</v>
          </cell>
          <cell r="AE6196" t="str">
            <v>Tools and Shop Equipment</v>
          </cell>
        </row>
        <row r="6197">
          <cell r="K6197">
            <v>2018</v>
          </cell>
          <cell r="X6197">
            <v>-23226.75</v>
          </cell>
          <cell r="AE6197" t="str">
            <v>Transportation Vehicles</v>
          </cell>
        </row>
        <row r="6198">
          <cell r="K6198">
            <v>2024</v>
          </cell>
          <cell r="X6198">
            <v>0</v>
          </cell>
          <cell r="AE6198" t="str">
            <v>Office Equipment</v>
          </cell>
        </row>
        <row r="6199">
          <cell r="K6199">
            <v>2021</v>
          </cell>
          <cell r="X6199">
            <v>2555</v>
          </cell>
          <cell r="AE6199" t="str">
            <v>PPP Main Replacement</v>
          </cell>
        </row>
        <row r="6200">
          <cell r="K6200">
            <v>2024</v>
          </cell>
          <cell r="X6200">
            <v>0</v>
          </cell>
          <cell r="AE6200" t="str">
            <v>Cathodic Protection</v>
          </cell>
        </row>
        <row r="6201">
          <cell r="K6201">
            <v>2028</v>
          </cell>
          <cell r="X6201">
            <v>25596</v>
          </cell>
          <cell r="AE6201" t="str">
            <v>New Revenue Services</v>
          </cell>
        </row>
        <row r="6202">
          <cell r="K6202">
            <v>2022</v>
          </cell>
          <cell r="X6202">
            <v>25128</v>
          </cell>
          <cell r="AE6202" t="str">
            <v>Distribution System Improvements</v>
          </cell>
        </row>
        <row r="6203">
          <cell r="K6203">
            <v>2020</v>
          </cell>
          <cell r="X6203">
            <v>54324</v>
          </cell>
          <cell r="AE6203" t="str">
            <v>Meter/Reg Install - Res</v>
          </cell>
        </row>
        <row r="6204">
          <cell r="K6204">
            <v>2027</v>
          </cell>
          <cell r="X6204">
            <v>0</v>
          </cell>
          <cell r="AE6204" t="str">
            <v>Communication Equipment</v>
          </cell>
        </row>
        <row r="6205">
          <cell r="K6205">
            <v>2026</v>
          </cell>
          <cell r="X6205">
            <v>523788</v>
          </cell>
          <cell r="AE6205" t="str">
            <v>PPP Main Replacement</v>
          </cell>
        </row>
        <row r="6206">
          <cell r="K6206">
            <v>2028</v>
          </cell>
          <cell r="X6206">
            <v>0</v>
          </cell>
          <cell r="AE6206" t="str">
            <v>Misc. Non-Revenue Producing</v>
          </cell>
        </row>
        <row r="6207">
          <cell r="K6207">
            <v>2023</v>
          </cell>
          <cell r="X6207">
            <v>0</v>
          </cell>
          <cell r="AE6207" t="str">
            <v>Transportation Vehicles</v>
          </cell>
        </row>
        <row r="6208">
          <cell r="K6208">
            <v>2018</v>
          </cell>
          <cell r="X6208">
            <v>0</v>
          </cell>
          <cell r="AE6208" t="str">
            <v>Misc. Non-Revenue Producing</v>
          </cell>
        </row>
        <row r="6209">
          <cell r="K6209">
            <v>2021</v>
          </cell>
          <cell r="X6209">
            <v>60000</v>
          </cell>
          <cell r="AE6209" t="str">
            <v>County Line Road Feed - N Gate</v>
          </cell>
        </row>
        <row r="6210">
          <cell r="K6210">
            <v>2019</v>
          </cell>
          <cell r="X6210">
            <v>38951</v>
          </cell>
          <cell r="AE6210" t="str">
            <v>Meter/Reg Install - Comm</v>
          </cell>
        </row>
        <row r="6211">
          <cell r="K6211">
            <v>2029</v>
          </cell>
          <cell r="X6211">
            <v>0</v>
          </cell>
          <cell r="AE6211" t="str">
            <v>PPP Main Replacement</v>
          </cell>
        </row>
        <row r="6212">
          <cell r="K6212">
            <v>2022</v>
          </cell>
          <cell r="X6212">
            <v>0</v>
          </cell>
          <cell r="AE6212" t="str">
            <v>Transportation Vehicles</v>
          </cell>
        </row>
        <row r="6213">
          <cell r="K6213">
            <v>2019</v>
          </cell>
          <cell r="X6213">
            <v>9996</v>
          </cell>
          <cell r="AE6213" t="str">
            <v>Distribution System Improvements</v>
          </cell>
        </row>
        <row r="6214">
          <cell r="K6214">
            <v>2020</v>
          </cell>
          <cell r="X6214">
            <v>26267</v>
          </cell>
          <cell r="AE6214" t="str">
            <v>Service Line Replacements</v>
          </cell>
        </row>
        <row r="6215">
          <cell r="K6215">
            <v>2020</v>
          </cell>
          <cell r="X6215">
            <v>256250.04</v>
          </cell>
          <cell r="AE6215" t="str">
            <v>Measuring and Regulation Station Equipment</v>
          </cell>
        </row>
        <row r="6216">
          <cell r="K6216">
            <v>2021</v>
          </cell>
          <cell r="X6216">
            <v>0</v>
          </cell>
          <cell r="AE6216" t="str">
            <v>Misc. Non-Revenue Producing</v>
          </cell>
        </row>
        <row r="6217">
          <cell r="K6217">
            <v>2019</v>
          </cell>
          <cell r="X6217">
            <v>40007</v>
          </cell>
          <cell r="AE6217" t="str">
            <v>Main Replacements</v>
          </cell>
        </row>
        <row r="6218">
          <cell r="K6218">
            <v>2024</v>
          </cell>
          <cell r="X6218">
            <v>0</v>
          </cell>
          <cell r="AE6218" t="str">
            <v>Power Operated Equipment</v>
          </cell>
        </row>
        <row r="6219">
          <cell r="K6219">
            <v>2018</v>
          </cell>
          <cell r="X6219">
            <v>0</v>
          </cell>
          <cell r="AE6219" t="str">
            <v>Communication Equipment</v>
          </cell>
        </row>
        <row r="6220">
          <cell r="K6220">
            <v>2018</v>
          </cell>
          <cell r="X6220">
            <v>0</v>
          </cell>
          <cell r="AE6220" t="str">
            <v>Power Operated Equipment</v>
          </cell>
        </row>
        <row r="6221">
          <cell r="K6221">
            <v>2026</v>
          </cell>
          <cell r="X6221">
            <v>20000</v>
          </cell>
          <cell r="AE6221" t="str">
            <v>Power Operated Equipment</v>
          </cell>
        </row>
        <row r="6222">
          <cell r="K6222">
            <v>2028</v>
          </cell>
          <cell r="X6222">
            <v>52127</v>
          </cell>
          <cell r="AE6222" t="str">
            <v>Municipal Improvements</v>
          </cell>
        </row>
        <row r="6223">
          <cell r="K6223">
            <v>2024</v>
          </cell>
          <cell r="X6223">
            <v>0</v>
          </cell>
          <cell r="AE6223" t="str">
            <v>Improvements to Property</v>
          </cell>
        </row>
        <row r="6224">
          <cell r="K6224">
            <v>2023</v>
          </cell>
          <cell r="X6224">
            <v>687371</v>
          </cell>
          <cell r="AE6224" t="str">
            <v>PPP Main Replacement</v>
          </cell>
        </row>
        <row r="6225">
          <cell r="K6225">
            <v>2024</v>
          </cell>
          <cell r="X6225">
            <v>222624</v>
          </cell>
          <cell r="AE6225" t="str">
            <v>Main Replacements</v>
          </cell>
        </row>
        <row r="6226">
          <cell r="K6226">
            <v>2024</v>
          </cell>
          <cell r="X6226">
            <v>600000</v>
          </cell>
          <cell r="AE6226" t="str">
            <v>Main-Replace-Fulford to 11th Street</v>
          </cell>
        </row>
        <row r="6227">
          <cell r="K6227">
            <v>2027</v>
          </cell>
          <cell r="X6227">
            <v>9996</v>
          </cell>
          <cell r="AE6227" t="str">
            <v>Meter/Reg Install - Comm</v>
          </cell>
        </row>
        <row r="6228">
          <cell r="K6228">
            <v>2024</v>
          </cell>
          <cell r="X6228">
            <v>0</v>
          </cell>
          <cell r="AE6228" t="str">
            <v>Misc. Non-Revenue Producing</v>
          </cell>
        </row>
        <row r="6229">
          <cell r="K6229">
            <v>2024</v>
          </cell>
          <cell r="X6229">
            <v>0</v>
          </cell>
          <cell r="AE6229" t="str">
            <v>Alternative Fueling Stations</v>
          </cell>
        </row>
        <row r="6230">
          <cell r="K6230">
            <v>2023</v>
          </cell>
          <cell r="X6230">
            <v>92776</v>
          </cell>
          <cell r="AE6230" t="str">
            <v>Transportation Vehicles</v>
          </cell>
        </row>
        <row r="6231">
          <cell r="K6231">
            <v>2022</v>
          </cell>
          <cell r="X6231">
            <v>2208</v>
          </cell>
          <cell r="AE6231" t="str">
            <v>Meter/Reg Install - Res</v>
          </cell>
        </row>
        <row r="6232">
          <cell r="K6232">
            <v>2021</v>
          </cell>
          <cell r="X6232">
            <v>0</v>
          </cell>
          <cell r="AE6232" t="str">
            <v>Service Line Replacements</v>
          </cell>
        </row>
        <row r="6233">
          <cell r="K6233">
            <v>2021</v>
          </cell>
          <cell r="X6233">
            <v>0</v>
          </cell>
          <cell r="AE6233" t="str">
            <v>Office Equipment</v>
          </cell>
        </row>
        <row r="6234">
          <cell r="K6234">
            <v>2021</v>
          </cell>
          <cell r="X6234">
            <v>132</v>
          </cell>
          <cell r="AE6234" t="str">
            <v>PPP Main Replacement</v>
          </cell>
        </row>
        <row r="6235">
          <cell r="K6235">
            <v>2019</v>
          </cell>
          <cell r="X6235">
            <v>12500</v>
          </cell>
          <cell r="AE6235" t="str">
            <v>Replace Trout River Crossing</v>
          </cell>
        </row>
        <row r="6236">
          <cell r="K6236">
            <v>2018</v>
          </cell>
          <cell r="X6236">
            <v>0</v>
          </cell>
          <cell r="AE6236" t="str">
            <v>Regulators</v>
          </cell>
        </row>
        <row r="6237">
          <cell r="K6237">
            <v>2018</v>
          </cell>
          <cell r="X6237">
            <v>0</v>
          </cell>
          <cell r="AE6237" t="str">
            <v>Misc. Non-Revenue Producing</v>
          </cell>
        </row>
        <row r="6238">
          <cell r="K6238">
            <v>2019</v>
          </cell>
          <cell r="X6238">
            <v>4500</v>
          </cell>
          <cell r="AE6238" t="str">
            <v>Meter/Reg Install - Comm</v>
          </cell>
        </row>
        <row r="6239">
          <cell r="K6239">
            <v>2021</v>
          </cell>
          <cell r="X6239">
            <v>10511</v>
          </cell>
          <cell r="AE6239" t="str">
            <v>Main Replacements</v>
          </cell>
        </row>
        <row r="6240">
          <cell r="K6240">
            <v>2024</v>
          </cell>
          <cell r="X6240">
            <v>1164</v>
          </cell>
          <cell r="AE6240" t="str">
            <v>Meter/Reg Install - Comm</v>
          </cell>
        </row>
        <row r="6241">
          <cell r="K6241">
            <v>2028</v>
          </cell>
          <cell r="X6241">
            <v>1085928</v>
          </cell>
          <cell r="AE6241" t="str">
            <v>Municipal Improvements</v>
          </cell>
        </row>
        <row r="6242">
          <cell r="K6242">
            <v>2026</v>
          </cell>
          <cell r="X6242">
            <v>0</v>
          </cell>
          <cell r="AE6242" t="str">
            <v>Misc. Non-Revenue Producing</v>
          </cell>
        </row>
        <row r="6243">
          <cell r="K6243">
            <v>2028</v>
          </cell>
          <cell r="X6243">
            <v>0</v>
          </cell>
          <cell r="AE6243" t="str">
            <v>Office Equipment</v>
          </cell>
        </row>
        <row r="6244">
          <cell r="K6244">
            <v>2027</v>
          </cell>
          <cell r="X6244">
            <v>0</v>
          </cell>
          <cell r="AE6244" t="str">
            <v>Service Line Replacements</v>
          </cell>
        </row>
        <row r="6245">
          <cell r="K6245">
            <v>2018</v>
          </cell>
          <cell r="X6245">
            <v>0</v>
          </cell>
          <cell r="AE6245" t="str">
            <v>Misc. Non-Revenue Producing</v>
          </cell>
        </row>
        <row r="6246">
          <cell r="K6246">
            <v>2025</v>
          </cell>
          <cell r="X6246">
            <v>0</v>
          </cell>
          <cell r="AE6246" t="str">
            <v>Misc. Non-Revenue Producing</v>
          </cell>
        </row>
        <row r="6247">
          <cell r="K6247">
            <v>2022</v>
          </cell>
          <cell r="X6247">
            <v>9720</v>
          </cell>
          <cell r="AE6247" t="str">
            <v>Municipal Improvements</v>
          </cell>
        </row>
        <row r="6248">
          <cell r="K6248">
            <v>2019</v>
          </cell>
          <cell r="X6248">
            <v>16232</v>
          </cell>
          <cell r="AE6248" t="str">
            <v>Tools and Shop Equipment</v>
          </cell>
        </row>
        <row r="6249">
          <cell r="K6249">
            <v>2019</v>
          </cell>
          <cell r="X6249">
            <v>0</v>
          </cell>
          <cell r="AE6249" t="str">
            <v>Transportation Vehicles</v>
          </cell>
        </row>
        <row r="6250">
          <cell r="K6250">
            <v>2019</v>
          </cell>
          <cell r="X6250">
            <v>0</v>
          </cell>
          <cell r="AE6250" t="str">
            <v>New Revenue Mains</v>
          </cell>
        </row>
        <row r="6251">
          <cell r="K6251">
            <v>2021</v>
          </cell>
          <cell r="X6251">
            <v>0</v>
          </cell>
          <cell r="AE6251" t="str">
            <v>Misc. Non-Revenue Producing</v>
          </cell>
        </row>
        <row r="6252">
          <cell r="K6252">
            <v>2029</v>
          </cell>
          <cell r="X6252">
            <v>640.08000000000004</v>
          </cell>
          <cell r="AE6252" t="str">
            <v>Measuring and Regulation Station Equipment</v>
          </cell>
        </row>
        <row r="6253">
          <cell r="K6253">
            <v>2019</v>
          </cell>
          <cell r="X6253">
            <v>0</v>
          </cell>
          <cell r="AE6253" t="str">
            <v>Cathodic Protection</v>
          </cell>
        </row>
        <row r="6254">
          <cell r="K6254">
            <v>2019</v>
          </cell>
          <cell r="X6254">
            <v>0</v>
          </cell>
          <cell r="AE6254" t="str">
            <v>New Revenue Mains</v>
          </cell>
        </row>
        <row r="6255">
          <cell r="K6255">
            <v>2024</v>
          </cell>
          <cell r="X6255">
            <v>0</v>
          </cell>
          <cell r="AE6255" t="str">
            <v>Misc. Non-Revenue Producing</v>
          </cell>
        </row>
        <row r="6256">
          <cell r="K6256">
            <v>2018</v>
          </cell>
          <cell r="X6256">
            <v>0</v>
          </cell>
          <cell r="AE6256" t="str">
            <v>Improvements to Property</v>
          </cell>
        </row>
        <row r="6257">
          <cell r="K6257">
            <v>2026</v>
          </cell>
          <cell r="X6257">
            <v>624432</v>
          </cell>
          <cell r="AE6257" t="str">
            <v>Improvements to Property</v>
          </cell>
        </row>
        <row r="6258">
          <cell r="K6258">
            <v>2023</v>
          </cell>
          <cell r="X6258">
            <v>0</v>
          </cell>
          <cell r="AE6258" t="str">
            <v>Improvements to Property</v>
          </cell>
        </row>
        <row r="6259">
          <cell r="K6259">
            <v>2020</v>
          </cell>
          <cell r="X6259">
            <v>378227</v>
          </cell>
          <cell r="AE6259" t="str">
            <v>New Revenue Services</v>
          </cell>
        </row>
        <row r="6260">
          <cell r="K6260">
            <v>2021</v>
          </cell>
          <cell r="X6260">
            <v>0</v>
          </cell>
          <cell r="AE6260" t="str">
            <v>Testing and Measuring Equipment</v>
          </cell>
        </row>
        <row r="6261">
          <cell r="K6261">
            <v>2018</v>
          </cell>
          <cell r="X6261">
            <v>164905.15</v>
          </cell>
          <cell r="AE6261" t="str">
            <v>Service Line Replacements</v>
          </cell>
        </row>
        <row r="6262">
          <cell r="K6262">
            <v>2028</v>
          </cell>
          <cell r="X6262">
            <v>8316</v>
          </cell>
          <cell r="AE6262" t="str">
            <v>Meter/Reg Install - Comm</v>
          </cell>
        </row>
        <row r="6263">
          <cell r="K6263">
            <v>2020</v>
          </cell>
          <cell r="X6263">
            <v>19956</v>
          </cell>
          <cell r="AE6263" t="str">
            <v>Meter/Reg Install - Comm</v>
          </cell>
        </row>
        <row r="6264">
          <cell r="K6264">
            <v>2018</v>
          </cell>
          <cell r="X6264">
            <v>4743350.17</v>
          </cell>
          <cell r="AE6264" t="str">
            <v>GMS Upgrade to Quorum - FUELS</v>
          </cell>
        </row>
        <row r="6265">
          <cell r="K6265">
            <v>2025</v>
          </cell>
          <cell r="X6265">
            <v>0</v>
          </cell>
          <cell r="AE6265" t="str">
            <v>Power Operated Equipment</v>
          </cell>
        </row>
        <row r="6266">
          <cell r="K6266">
            <v>2019</v>
          </cell>
          <cell r="X6266">
            <v>2499.96</v>
          </cell>
          <cell r="AE6266" t="str">
            <v>Measuring and Regulation Station Equipment</v>
          </cell>
        </row>
        <row r="6267">
          <cell r="K6267">
            <v>2028</v>
          </cell>
          <cell r="X6267">
            <v>28248</v>
          </cell>
          <cell r="AE6267" t="str">
            <v>PPP Main Replacement</v>
          </cell>
        </row>
        <row r="6268">
          <cell r="K6268">
            <v>2028</v>
          </cell>
          <cell r="X6268">
            <v>39360</v>
          </cell>
          <cell r="AE6268" t="str">
            <v>Improvements to Property</v>
          </cell>
        </row>
        <row r="6269">
          <cell r="K6269">
            <v>2029</v>
          </cell>
          <cell r="X6269">
            <v>0</v>
          </cell>
          <cell r="AE6269" t="str">
            <v>PPP Main Replacement</v>
          </cell>
        </row>
        <row r="6270">
          <cell r="K6270">
            <v>2029</v>
          </cell>
          <cell r="X6270">
            <v>0</v>
          </cell>
          <cell r="AE6270" t="str">
            <v>Misc. Non-Revenue Producing</v>
          </cell>
        </row>
        <row r="6271">
          <cell r="K6271">
            <v>2023</v>
          </cell>
          <cell r="X6271">
            <v>28992</v>
          </cell>
          <cell r="AE6271" t="str">
            <v>Improvements to Property</v>
          </cell>
        </row>
        <row r="6272">
          <cell r="K6272">
            <v>2018</v>
          </cell>
          <cell r="X6272">
            <v>720560.95</v>
          </cell>
          <cell r="AE6272" t="str">
            <v>Municipal Improvements</v>
          </cell>
        </row>
        <row r="6273">
          <cell r="K6273">
            <v>2023</v>
          </cell>
          <cell r="X6273">
            <v>0</v>
          </cell>
          <cell r="AE6273" t="str">
            <v>Improvements to Property</v>
          </cell>
        </row>
        <row r="6274">
          <cell r="K6274">
            <v>2018</v>
          </cell>
          <cell r="X6274">
            <v>18500</v>
          </cell>
          <cell r="AE6274" t="str">
            <v>New Revenue Services</v>
          </cell>
        </row>
        <row r="6275">
          <cell r="K6275">
            <v>2028</v>
          </cell>
          <cell r="X6275">
            <v>102407</v>
          </cell>
          <cell r="AE6275" t="str">
            <v>Cathodic Protection</v>
          </cell>
        </row>
        <row r="6276">
          <cell r="K6276">
            <v>2028</v>
          </cell>
          <cell r="X6276">
            <v>390936</v>
          </cell>
          <cell r="AE6276" t="str">
            <v>Municipal Improvements</v>
          </cell>
        </row>
        <row r="6277">
          <cell r="K6277">
            <v>2027</v>
          </cell>
          <cell r="X6277">
            <v>0</v>
          </cell>
          <cell r="AE6277" t="str">
            <v>Power Operated Equipment</v>
          </cell>
        </row>
        <row r="6278">
          <cell r="K6278">
            <v>2026</v>
          </cell>
          <cell r="X6278">
            <v>1680000</v>
          </cell>
          <cell r="AE6278" t="str">
            <v>Main-Replace-Fulford to 11th Street</v>
          </cell>
        </row>
        <row r="6279">
          <cell r="K6279">
            <v>2025</v>
          </cell>
          <cell r="X6279">
            <v>3131172</v>
          </cell>
          <cell r="AE6279" t="str">
            <v>New Revenue Services</v>
          </cell>
        </row>
        <row r="6280">
          <cell r="K6280">
            <v>2022</v>
          </cell>
          <cell r="X6280">
            <v>2616</v>
          </cell>
          <cell r="AE6280" t="str">
            <v>PPP Main Replacement</v>
          </cell>
        </row>
        <row r="6281">
          <cell r="K6281">
            <v>2018</v>
          </cell>
          <cell r="X6281">
            <v>0</v>
          </cell>
          <cell r="AE6281" t="str">
            <v>Panama City Airport-WestRock-Exp</v>
          </cell>
        </row>
        <row r="6282">
          <cell r="K6282">
            <v>2021</v>
          </cell>
          <cell r="X6282">
            <v>0</v>
          </cell>
          <cell r="AE6282" t="str">
            <v>Office Equipment</v>
          </cell>
        </row>
        <row r="6283">
          <cell r="K6283">
            <v>2028</v>
          </cell>
          <cell r="X6283">
            <v>6240</v>
          </cell>
          <cell r="AE6283" t="str">
            <v>Distribution System Improvements</v>
          </cell>
        </row>
        <row r="6284">
          <cell r="K6284">
            <v>2026</v>
          </cell>
          <cell r="X6284">
            <v>59100</v>
          </cell>
          <cell r="AE6284" t="str">
            <v>Municipal Improvements</v>
          </cell>
        </row>
        <row r="6285">
          <cell r="K6285">
            <v>2022</v>
          </cell>
          <cell r="X6285">
            <v>66228</v>
          </cell>
          <cell r="AE6285" t="str">
            <v>Regulators</v>
          </cell>
        </row>
        <row r="6286">
          <cell r="K6286">
            <v>2028</v>
          </cell>
          <cell r="X6286">
            <v>0</v>
          </cell>
          <cell r="AE6286" t="str">
            <v>Alternative Fueling Stations</v>
          </cell>
        </row>
        <row r="6287">
          <cell r="K6287">
            <v>2024</v>
          </cell>
          <cell r="X6287">
            <v>0</v>
          </cell>
          <cell r="AE6287" t="str">
            <v>Misc. Non-Revenue Producing</v>
          </cell>
        </row>
        <row r="6288">
          <cell r="K6288">
            <v>2024</v>
          </cell>
          <cell r="X6288">
            <v>160812</v>
          </cell>
          <cell r="AE6288" t="str">
            <v>Municipal Improvements</v>
          </cell>
        </row>
        <row r="6289">
          <cell r="K6289">
            <v>2027</v>
          </cell>
          <cell r="X6289">
            <v>0</v>
          </cell>
          <cell r="AE6289" t="str">
            <v>Misc. Non-Revenue Producing</v>
          </cell>
        </row>
        <row r="6290">
          <cell r="K6290">
            <v>2021</v>
          </cell>
          <cell r="X6290">
            <v>5384</v>
          </cell>
          <cell r="AE6290" t="str">
            <v>Regulators</v>
          </cell>
        </row>
        <row r="6291">
          <cell r="K6291">
            <v>2022</v>
          </cell>
          <cell r="X6291">
            <v>56568</v>
          </cell>
          <cell r="AE6291" t="str">
            <v>Improvements to Property</v>
          </cell>
        </row>
        <row r="6292">
          <cell r="K6292">
            <v>2020</v>
          </cell>
          <cell r="X6292">
            <v>48456</v>
          </cell>
          <cell r="AE6292" t="str">
            <v>Improvements to Property</v>
          </cell>
        </row>
        <row r="6293">
          <cell r="K6293">
            <v>2018</v>
          </cell>
          <cell r="X6293">
            <v>15250</v>
          </cell>
          <cell r="AE6293" t="str">
            <v>JAX Main Odorizer Tank</v>
          </cell>
        </row>
        <row r="6294">
          <cell r="K6294">
            <v>2019</v>
          </cell>
          <cell r="X6294">
            <v>0</v>
          </cell>
          <cell r="AE6294" t="str">
            <v>Transportation Vehicles</v>
          </cell>
        </row>
        <row r="6295">
          <cell r="K6295">
            <v>2027</v>
          </cell>
          <cell r="X6295">
            <v>0</v>
          </cell>
          <cell r="AE6295" t="str">
            <v>Misc. Non-Revenue Producing</v>
          </cell>
        </row>
        <row r="6296">
          <cell r="K6296">
            <v>2029</v>
          </cell>
          <cell r="X6296">
            <v>1180883</v>
          </cell>
          <cell r="AE6296" t="str">
            <v>New Revenue Services</v>
          </cell>
        </row>
        <row r="6297">
          <cell r="K6297">
            <v>2027</v>
          </cell>
          <cell r="X6297">
            <v>12180</v>
          </cell>
          <cell r="AE6297" t="str">
            <v>Cathodic Protection</v>
          </cell>
        </row>
        <row r="6298">
          <cell r="K6298">
            <v>2023</v>
          </cell>
          <cell r="X6298">
            <v>0</v>
          </cell>
          <cell r="AE6298" t="str">
            <v>Testing and Measuring Equipment</v>
          </cell>
        </row>
        <row r="6299">
          <cell r="K6299">
            <v>2028</v>
          </cell>
          <cell r="X6299">
            <v>764052</v>
          </cell>
          <cell r="AE6299" t="str">
            <v>PPP Main Replacement</v>
          </cell>
        </row>
        <row r="6300">
          <cell r="K6300">
            <v>2021</v>
          </cell>
          <cell r="X6300">
            <v>350000</v>
          </cell>
          <cell r="AE6300" t="str">
            <v>Main-Replace St Joe Hospital</v>
          </cell>
        </row>
        <row r="6301">
          <cell r="K6301">
            <v>2024</v>
          </cell>
          <cell r="X6301">
            <v>115968</v>
          </cell>
          <cell r="AE6301" t="str">
            <v>New Revenue Services</v>
          </cell>
        </row>
        <row r="6302">
          <cell r="K6302">
            <v>2026</v>
          </cell>
          <cell r="X6302">
            <v>13848</v>
          </cell>
          <cell r="AE6302" t="str">
            <v>Distribution System Improvements</v>
          </cell>
        </row>
        <row r="6303">
          <cell r="K6303">
            <v>2027</v>
          </cell>
          <cell r="X6303">
            <v>0</v>
          </cell>
          <cell r="AE6303" t="str">
            <v>Communication Equipment</v>
          </cell>
        </row>
        <row r="6304">
          <cell r="K6304">
            <v>2021</v>
          </cell>
          <cell r="X6304">
            <v>0</v>
          </cell>
          <cell r="AE6304" t="str">
            <v>Alternative Fueling Stations</v>
          </cell>
        </row>
        <row r="6305">
          <cell r="K6305">
            <v>2025</v>
          </cell>
          <cell r="X6305">
            <v>0</v>
          </cell>
          <cell r="AE6305" t="str">
            <v>Cathodic Protection</v>
          </cell>
        </row>
        <row r="6306">
          <cell r="K6306">
            <v>2018</v>
          </cell>
          <cell r="X6306">
            <v>150963.31</v>
          </cell>
          <cell r="AE6306" t="str">
            <v>Regulators</v>
          </cell>
        </row>
        <row r="6307">
          <cell r="K6307">
            <v>2024</v>
          </cell>
          <cell r="X6307">
            <v>13404</v>
          </cell>
          <cell r="AE6307" t="str">
            <v>Municipal Improvements</v>
          </cell>
        </row>
        <row r="6308">
          <cell r="K6308">
            <v>2024</v>
          </cell>
          <cell r="X6308">
            <v>3247140</v>
          </cell>
          <cell r="AE6308" t="str">
            <v>New Revenue Mains</v>
          </cell>
        </row>
        <row r="6309">
          <cell r="K6309">
            <v>2019</v>
          </cell>
          <cell r="X6309">
            <v>0</v>
          </cell>
          <cell r="AE6309" t="str">
            <v>Misc. Non-Revenue Producing</v>
          </cell>
        </row>
        <row r="6310">
          <cell r="K6310">
            <v>2027</v>
          </cell>
          <cell r="X6310">
            <v>0</v>
          </cell>
          <cell r="AE6310" t="str">
            <v>Misc. Non-Revenue Producing</v>
          </cell>
        </row>
        <row r="6311">
          <cell r="K6311">
            <v>2023</v>
          </cell>
          <cell r="X6311">
            <v>0</v>
          </cell>
          <cell r="AE6311" t="str">
            <v>Tools and Shop Equipment</v>
          </cell>
        </row>
        <row r="6312">
          <cell r="K6312">
            <v>2019</v>
          </cell>
          <cell r="X6312">
            <v>2260050</v>
          </cell>
          <cell r="AE6312" t="str">
            <v>Connect Martin Cty &amp; Jupiter Gates</v>
          </cell>
        </row>
        <row r="6313">
          <cell r="K6313">
            <v>2020</v>
          </cell>
          <cell r="X6313">
            <v>1056</v>
          </cell>
          <cell r="AE6313" t="str">
            <v>Meter/Reg Install - Comm</v>
          </cell>
        </row>
        <row r="6314">
          <cell r="K6314">
            <v>2020</v>
          </cell>
          <cell r="X6314">
            <v>105060</v>
          </cell>
          <cell r="AE6314" t="str">
            <v>Service Line Replacements</v>
          </cell>
        </row>
        <row r="6315">
          <cell r="K6315">
            <v>2029</v>
          </cell>
          <cell r="X6315">
            <v>13116</v>
          </cell>
          <cell r="AE6315" t="str">
            <v>New Revenue Mains</v>
          </cell>
        </row>
        <row r="6316">
          <cell r="K6316">
            <v>2022</v>
          </cell>
          <cell r="X6316">
            <v>237000</v>
          </cell>
          <cell r="AE6316" t="str">
            <v>Testing and Measuring Equipment</v>
          </cell>
        </row>
        <row r="6317">
          <cell r="K6317">
            <v>2027</v>
          </cell>
          <cell r="X6317">
            <v>32004</v>
          </cell>
          <cell r="AE6317" t="str">
            <v>Improvements to Property</v>
          </cell>
        </row>
        <row r="6318">
          <cell r="K6318">
            <v>2029</v>
          </cell>
          <cell r="X6318">
            <v>0</v>
          </cell>
          <cell r="AE6318" t="str">
            <v>Transportation Vehicles</v>
          </cell>
        </row>
        <row r="6319">
          <cell r="K6319">
            <v>2026</v>
          </cell>
          <cell r="X6319">
            <v>121836</v>
          </cell>
          <cell r="AE6319" t="str">
            <v>New Revenue Services</v>
          </cell>
        </row>
        <row r="6320">
          <cell r="K6320">
            <v>2019</v>
          </cell>
          <cell r="X6320">
            <v>54000</v>
          </cell>
          <cell r="AE6320" t="str">
            <v>Meter/Reg Install - Res</v>
          </cell>
        </row>
        <row r="6321">
          <cell r="K6321">
            <v>2025</v>
          </cell>
          <cell r="X6321">
            <v>3261636</v>
          </cell>
          <cell r="AE6321" t="str">
            <v>New Revenue Mains</v>
          </cell>
        </row>
        <row r="6322">
          <cell r="K6322">
            <v>2019</v>
          </cell>
          <cell r="X6322">
            <v>0</v>
          </cell>
          <cell r="AE6322" t="str">
            <v>Power Operated Equipment</v>
          </cell>
        </row>
        <row r="6323">
          <cell r="K6323">
            <v>2020</v>
          </cell>
          <cell r="X6323">
            <v>2205000</v>
          </cell>
          <cell r="AE6323" t="str">
            <v>PGS Unbudgeted &amp; Unforeseen</v>
          </cell>
        </row>
        <row r="6324">
          <cell r="K6324">
            <v>2020</v>
          </cell>
          <cell r="X6324">
            <v>129755</v>
          </cell>
          <cell r="AE6324" t="str">
            <v>Meter/Reg Install - Comm</v>
          </cell>
        </row>
        <row r="6325">
          <cell r="K6325">
            <v>2019</v>
          </cell>
          <cell r="X6325">
            <v>3000000</v>
          </cell>
          <cell r="AE6325" t="str">
            <v>MVRS Metering System</v>
          </cell>
        </row>
        <row r="6326">
          <cell r="K6326">
            <v>2018</v>
          </cell>
          <cell r="X6326">
            <v>100000</v>
          </cell>
          <cell r="AE6326" t="str">
            <v>Main Replace-Pottsburg Creek Cross</v>
          </cell>
        </row>
        <row r="6327">
          <cell r="K6327">
            <v>2026</v>
          </cell>
          <cell r="X6327">
            <v>567000</v>
          </cell>
          <cell r="AE6327" t="str">
            <v>Meter/Reg Install - Res</v>
          </cell>
        </row>
        <row r="6328">
          <cell r="K6328">
            <v>2028</v>
          </cell>
          <cell r="X6328">
            <v>0</v>
          </cell>
          <cell r="AE6328" t="str">
            <v>Improvements to Property</v>
          </cell>
        </row>
        <row r="6329">
          <cell r="K6329">
            <v>2022</v>
          </cell>
          <cell r="X6329">
            <v>0</v>
          </cell>
          <cell r="AE6329" t="str">
            <v>Tools and Shop Equipment</v>
          </cell>
        </row>
        <row r="6330">
          <cell r="K6330">
            <v>2027</v>
          </cell>
          <cell r="X6330">
            <v>48743</v>
          </cell>
          <cell r="AE6330" t="str">
            <v>Main Replacements</v>
          </cell>
        </row>
        <row r="6331">
          <cell r="K6331">
            <v>2018</v>
          </cell>
          <cell r="X6331">
            <v>75000</v>
          </cell>
          <cell r="AE6331" t="str">
            <v>Measuring and Regulation Station Equipment</v>
          </cell>
        </row>
        <row r="6332">
          <cell r="K6332">
            <v>2022</v>
          </cell>
          <cell r="X6332">
            <v>55188</v>
          </cell>
          <cell r="AE6332" t="str">
            <v>Service Line Replacements</v>
          </cell>
        </row>
        <row r="6333">
          <cell r="K6333">
            <v>2019</v>
          </cell>
          <cell r="X6333">
            <v>0</v>
          </cell>
          <cell r="AE6333" t="str">
            <v>Reimbursable Construction</v>
          </cell>
        </row>
        <row r="6334">
          <cell r="K6334">
            <v>2018</v>
          </cell>
          <cell r="X6334">
            <v>842882</v>
          </cell>
          <cell r="AE6334" t="str">
            <v>Loxahatchee Rd-Hillsboro Canal Impr</v>
          </cell>
        </row>
        <row r="6335">
          <cell r="K6335">
            <v>2026</v>
          </cell>
          <cell r="X6335">
            <v>0</v>
          </cell>
          <cell r="AE6335" t="str">
            <v>Alternative Fueling Stations</v>
          </cell>
        </row>
        <row r="6336">
          <cell r="K6336">
            <v>2027</v>
          </cell>
          <cell r="X6336">
            <v>0</v>
          </cell>
          <cell r="AE6336" t="str">
            <v>Misc. Non-Revenue Producing</v>
          </cell>
        </row>
        <row r="6337">
          <cell r="K6337">
            <v>2023</v>
          </cell>
          <cell r="X6337">
            <v>113136</v>
          </cell>
          <cell r="AE6337" t="str">
            <v>Service Line Replacements</v>
          </cell>
        </row>
        <row r="6338">
          <cell r="K6338">
            <v>2028</v>
          </cell>
          <cell r="X6338">
            <v>76800</v>
          </cell>
          <cell r="AE6338" t="str">
            <v>Cathodic Protection</v>
          </cell>
        </row>
        <row r="6339">
          <cell r="K6339">
            <v>2029</v>
          </cell>
          <cell r="X6339">
            <v>17280</v>
          </cell>
          <cell r="AE6339" t="str">
            <v>Meter/Reg Install - Res</v>
          </cell>
        </row>
        <row r="6340">
          <cell r="K6340">
            <v>2021</v>
          </cell>
          <cell r="X6340">
            <v>55188</v>
          </cell>
          <cell r="AE6340" t="str">
            <v>Improvements to Property</v>
          </cell>
        </row>
        <row r="6341">
          <cell r="K6341">
            <v>2019</v>
          </cell>
          <cell r="X6341">
            <v>0</v>
          </cell>
          <cell r="AE6341" t="str">
            <v>Misc. Non-Revenue Producing</v>
          </cell>
        </row>
        <row r="6342">
          <cell r="K6342">
            <v>2023</v>
          </cell>
          <cell r="X6342">
            <v>0</v>
          </cell>
          <cell r="AE6342" t="str">
            <v>Improvements to Property</v>
          </cell>
        </row>
        <row r="6343">
          <cell r="K6343">
            <v>2029</v>
          </cell>
          <cell r="X6343">
            <v>673104</v>
          </cell>
          <cell r="AE6343" t="str">
            <v>Meter/Reg Install - Res</v>
          </cell>
        </row>
        <row r="6344">
          <cell r="K6344">
            <v>2019</v>
          </cell>
          <cell r="X6344">
            <v>2190707</v>
          </cell>
          <cell r="AE6344" t="str">
            <v>PPP Main Replacement</v>
          </cell>
        </row>
        <row r="6345">
          <cell r="K6345">
            <v>2021</v>
          </cell>
          <cell r="X6345">
            <v>0</v>
          </cell>
          <cell r="AE6345" t="str">
            <v>Power Operated Equipment</v>
          </cell>
        </row>
        <row r="6346">
          <cell r="K6346">
            <v>2025</v>
          </cell>
          <cell r="X6346">
            <v>0</v>
          </cell>
          <cell r="AE6346" t="str">
            <v>Communication Equipment</v>
          </cell>
        </row>
        <row r="6347">
          <cell r="K6347">
            <v>2020</v>
          </cell>
          <cell r="X6347">
            <v>90000</v>
          </cell>
          <cell r="AE6347" t="str">
            <v>Main-Alafaya Trail</v>
          </cell>
        </row>
        <row r="6348">
          <cell r="K6348">
            <v>2020</v>
          </cell>
          <cell r="X6348">
            <v>0</v>
          </cell>
          <cell r="AE6348" t="str">
            <v>Alternative Fueling Stations</v>
          </cell>
        </row>
        <row r="6349">
          <cell r="K6349">
            <v>2025</v>
          </cell>
          <cell r="X6349">
            <v>0</v>
          </cell>
          <cell r="AE6349" t="str">
            <v>Office Equipment</v>
          </cell>
        </row>
        <row r="6350">
          <cell r="K6350">
            <v>2023</v>
          </cell>
          <cell r="X6350">
            <v>2267</v>
          </cell>
          <cell r="AE6350" t="str">
            <v>Meter/Reg Install - Res</v>
          </cell>
        </row>
        <row r="6351">
          <cell r="K6351">
            <v>2018</v>
          </cell>
          <cell r="X6351">
            <v>0</v>
          </cell>
          <cell r="AE6351" t="str">
            <v>Improvements to Property</v>
          </cell>
        </row>
        <row r="6352">
          <cell r="K6352">
            <v>2024</v>
          </cell>
          <cell r="X6352">
            <v>29712</v>
          </cell>
          <cell r="AE6352" t="str">
            <v>Tools and Shop Equipment</v>
          </cell>
        </row>
        <row r="6353">
          <cell r="K6353">
            <v>2023</v>
          </cell>
          <cell r="X6353">
            <v>0</v>
          </cell>
          <cell r="AE6353" t="str">
            <v>Testing and Measuring Equipment</v>
          </cell>
        </row>
        <row r="6354">
          <cell r="K6354">
            <v>2023</v>
          </cell>
          <cell r="X6354">
            <v>0</v>
          </cell>
          <cell r="AE6354" t="str">
            <v>Transportation Vehicles</v>
          </cell>
        </row>
        <row r="6355">
          <cell r="K6355">
            <v>2028</v>
          </cell>
          <cell r="X6355">
            <v>39683</v>
          </cell>
          <cell r="AE6355" t="str">
            <v>Cathodic Protection</v>
          </cell>
        </row>
        <row r="6356">
          <cell r="K6356">
            <v>2023</v>
          </cell>
          <cell r="X6356">
            <v>2267</v>
          </cell>
          <cell r="AE6356" t="str">
            <v>New Revenue Services</v>
          </cell>
        </row>
        <row r="6357">
          <cell r="K6357">
            <v>2026</v>
          </cell>
          <cell r="X6357">
            <v>625044</v>
          </cell>
          <cell r="AE6357" t="str">
            <v>Meter/Reg Install - Res</v>
          </cell>
        </row>
        <row r="6358">
          <cell r="K6358">
            <v>2024</v>
          </cell>
          <cell r="X6358">
            <v>0</v>
          </cell>
          <cell r="AE6358" t="str">
            <v>Power Operated Equipment</v>
          </cell>
        </row>
        <row r="6359">
          <cell r="K6359">
            <v>2019</v>
          </cell>
          <cell r="X6359">
            <v>0</v>
          </cell>
          <cell r="AE6359" t="str">
            <v>Service Line Replacements</v>
          </cell>
        </row>
        <row r="6360">
          <cell r="K6360">
            <v>2025</v>
          </cell>
          <cell r="X6360">
            <v>2735232</v>
          </cell>
          <cell r="AE6360" t="str">
            <v>PPP Main Replacement</v>
          </cell>
        </row>
        <row r="6361">
          <cell r="K6361">
            <v>2018</v>
          </cell>
          <cell r="X6361">
            <v>0</v>
          </cell>
          <cell r="AE6361" t="str">
            <v>Misc. Non-Revenue Producing</v>
          </cell>
        </row>
        <row r="6362">
          <cell r="K6362">
            <v>2019</v>
          </cell>
          <cell r="X6362">
            <v>84050</v>
          </cell>
          <cell r="AE6362" t="str">
            <v>Transportation Vehicles</v>
          </cell>
        </row>
        <row r="6363">
          <cell r="K6363">
            <v>2018</v>
          </cell>
          <cell r="X6363">
            <v>19558.41</v>
          </cell>
          <cell r="AE6363" t="str">
            <v>Tools and Shop Equipment</v>
          </cell>
        </row>
        <row r="6364">
          <cell r="K6364">
            <v>2020</v>
          </cell>
          <cell r="X6364">
            <v>9737.52</v>
          </cell>
          <cell r="AE6364" t="str">
            <v>Measuring and Regulation Station Equipment</v>
          </cell>
        </row>
        <row r="6365">
          <cell r="K6365">
            <v>2028</v>
          </cell>
          <cell r="X6365">
            <v>0</v>
          </cell>
          <cell r="AE6365" t="str">
            <v>Misc. Non-Revenue Producing</v>
          </cell>
        </row>
        <row r="6366">
          <cell r="K6366">
            <v>2019</v>
          </cell>
          <cell r="X6366">
            <v>73540</v>
          </cell>
          <cell r="AE6366" t="str">
            <v>Transportation Vehicles</v>
          </cell>
        </row>
        <row r="6367">
          <cell r="K6367">
            <v>2029</v>
          </cell>
          <cell r="X6367">
            <v>0</v>
          </cell>
          <cell r="AE6367" t="str">
            <v>Office Equipment</v>
          </cell>
        </row>
        <row r="6368">
          <cell r="K6368">
            <v>2018</v>
          </cell>
          <cell r="X6368">
            <v>200266.37</v>
          </cell>
          <cell r="AE6368" t="str">
            <v>Municipal Improvements</v>
          </cell>
        </row>
        <row r="6369">
          <cell r="K6369">
            <v>2018</v>
          </cell>
          <cell r="X6369">
            <v>505000</v>
          </cell>
          <cell r="AE6369" t="str">
            <v>Gate-Brooksville Orifice Meter</v>
          </cell>
        </row>
        <row r="6370">
          <cell r="K6370">
            <v>2022</v>
          </cell>
          <cell r="X6370">
            <v>28284</v>
          </cell>
          <cell r="AE6370" t="str">
            <v>Improvements to Property</v>
          </cell>
        </row>
        <row r="6371">
          <cell r="K6371">
            <v>2027</v>
          </cell>
          <cell r="X6371">
            <v>0</v>
          </cell>
          <cell r="AE6371" t="str">
            <v>Alternative Fueling Stations</v>
          </cell>
        </row>
        <row r="6372">
          <cell r="K6372">
            <v>2025</v>
          </cell>
          <cell r="X6372">
            <v>0</v>
          </cell>
          <cell r="AE6372" t="str">
            <v>Office Equipment</v>
          </cell>
        </row>
        <row r="6373">
          <cell r="K6373">
            <v>2021</v>
          </cell>
          <cell r="X6373">
            <v>551904</v>
          </cell>
          <cell r="AE6373" t="str">
            <v>Improvements to Property</v>
          </cell>
        </row>
        <row r="6374">
          <cell r="K6374">
            <v>2020</v>
          </cell>
          <cell r="X6374">
            <v>154000</v>
          </cell>
          <cell r="AE6374" t="str">
            <v>Office Equipment</v>
          </cell>
        </row>
        <row r="6375">
          <cell r="K6375">
            <v>2028</v>
          </cell>
          <cell r="X6375">
            <v>296604.96000000002</v>
          </cell>
          <cell r="AE6375" t="str">
            <v>Measuring and Regulation Station Equipment</v>
          </cell>
        </row>
        <row r="6376">
          <cell r="K6376">
            <v>2025</v>
          </cell>
          <cell r="X6376">
            <v>0</v>
          </cell>
          <cell r="AE6376" t="str">
            <v>Communication Equipment</v>
          </cell>
        </row>
        <row r="6377">
          <cell r="K6377">
            <v>2021</v>
          </cell>
          <cell r="X6377">
            <v>0</v>
          </cell>
          <cell r="AE6377" t="str">
            <v>Communication Equipment</v>
          </cell>
        </row>
        <row r="6378">
          <cell r="K6378">
            <v>2019</v>
          </cell>
          <cell r="X6378">
            <v>0</v>
          </cell>
          <cell r="AE6378" t="str">
            <v>Misc. Non-Revenue Producing</v>
          </cell>
        </row>
        <row r="6379">
          <cell r="K6379">
            <v>2027</v>
          </cell>
          <cell r="X6379">
            <v>24972</v>
          </cell>
          <cell r="AE6379" t="str">
            <v>New Revenue Services</v>
          </cell>
        </row>
        <row r="6380">
          <cell r="K6380">
            <v>2028</v>
          </cell>
          <cell r="X6380">
            <v>0</v>
          </cell>
          <cell r="AE6380" t="str">
            <v>Office Equipment</v>
          </cell>
        </row>
        <row r="6381">
          <cell r="K6381">
            <v>2018</v>
          </cell>
          <cell r="X6381">
            <v>0</v>
          </cell>
          <cell r="AE6381" t="str">
            <v>Improvements to Property</v>
          </cell>
        </row>
        <row r="6382">
          <cell r="K6382">
            <v>2026</v>
          </cell>
          <cell r="X6382">
            <v>4495860</v>
          </cell>
          <cell r="AE6382" t="str">
            <v>New Revenue Mains</v>
          </cell>
        </row>
        <row r="6383">
          <cell r="K6383">
            <v>2027</v>
          </cell>
          <cell r="X6383">
            <v>0</v>
          </cell>
          <cell r="AE6383" t="str">
            <v>Transportation Vehicles</v>
          </cell>
        </row>
        <row r="6384">
          <cell r="K6384">
            <v>2025</v>
          </cell>
          <cell r="X6384">
            <v>0</v>
          </cell>
          <cell r="AE6384" t="str">
            <v>Tools and Shop Equipment</v>
          </cell>
        </row>
        <row r="6385">
          <cell r="K6385">
            <v>2018</v>
          </cell>
          <cell r="X6385">
            <v>0</v>
          </cell>
          <cell r="AE6385" t="str">
            <v>Cast Iron/Bare Steel Main Repl.</v>
          </cell>
        </row>
        <row r="6386">
          <cell r="K6386">
            <v>2022</v>
          </cell>
          <cell r="X6386">
            <v>0</v>
          </cell>
          <cell r="AE6386" t="str">
            <v>Improvements to Property</v>
          </cell>
        </row>
        <row r="6387">
          <cell r="K6387">
            <v>2024</v>
          </cell>
          <cell r="X6387">
            <v>0</v>
          </cell>
          <cell r="AE6387" t="str">
            <v>Regulators</v>
          </cell>
        </row>
        <row r="6388">
          <cell r="K6388">
            <v>2018</v>
          </cell>
          <cell r="X6388">
            <v>7098783.4400000004</v>
          </cell>
          <cell r="AE6388" t="str">
            <v>Cast Iron/Bare Steel Main Repl.</v>
          </cell>
        </row>
        <row r="6389">
          <cell r="K6389">
            <v>2018</v>
          </cell>
          <cell r="X6389">
            <v>0</v>
          </cell>
          <cell r="AE6389" t="str">
            <v>PPP Main Replacement</v>
          </cell>
        </row>
        <row r="6390">
          <cell r="K6390">
            <v>2021</v>
          </cell>
          <cell r="X6390">
            <v>1900000</v>
          </cell>
          <cell r="AE6390" t="str">
            <v>Replace Trout River Crossing</v>
          </cell>
        </row>
        <row r="6391">
          <cell r="K6391">
            <v>2021</v>
          </cell>
          <cell r="X6391">
            <v>163691</v>
          </cell>
          <cell r="AE6391" t="str">
            <v>Meter/Reg Install - Comm</v>
          </cell>
        </row>
        <row r="6392">
          <cell r="K6392">
            <v>2027</v>
          </cell>
          <cell r="X6392">
            <v>3589547</v>
          </cell>
          <cell r="AE6392" t="str">
            <v>PPP Main Replacement</v>
          </cell>
        </row>
        <row r="6393">
          <cell r="K6393">
            <v>2022</v>
          </cell>
          <cell r="X6393">
            <v>52428</v>
          </cell>
          <cell r="AE6393" t="str">
            <v>Meter/Reg Install - Comm</v>
          </cell>
        </row>
        <row r="6394">
          <cell r="K6394">
            <v>2019</v>
          </cell>
          <cell r="X6394">
            <v>80004</v>
          </cell>
          <cell r="AE6394" t="str">
            <v>Main Replacements</v>
          </cell>
        </row>
        <row r="6395">
          <cell r="K6395">
            <v>2021</v>
          </cell>
          <cell r="X6395">
            <v>105060</v>
          </cell>
          <cell r="AE6395" t="str">
            <v>Main Replacements</v>
          </cell>
        </row>
        <row r="6396">
          <cell r="K6396">
            <v>2027</v>
          </cell>
          <cell r="X6396">
            <v>393396</v>
          </cell>
          <cell r="AE6396" t="str">
            <v>Meter/Reg Install - Res</v>
          </cell>
        </row>
        <row r="6397">
          <cell r="K6397">
            <v>2029</v>
          </cell>
          <cell r="X6397">
            <v>0</v>
          </cell>
          <cell r="AE6397" t="str">
            <v>Tools and Shop Equipment</v>
          </cell>
        </row>
        <row r="6398">
          <cell r="K6398">
            <v>2020</v>
          </cell>
          <cell r="X6398">
            <v>529200</v>
          </cell>
          <cell r="AE6398" t="str">
            <v>Municipal Improvements</v>
          </cell>
        </row>
        <row r="6399">
          <cell r="K6399">
            <v>2028</v>
          </cell>
          <cell r="X6399">
            <v>0</v>
          </cell>
          <cell r="AE6399" t="str">
            <v>Power Operated Equipment</v>
          </cell>
        </row>
        <row r="6400">
          <cell r="K6400">
            <v>2028</v>
          </cell>
          <cell r="X6400">
            <v>0</v>
          </cell>
          <cell r="AE6400" t="str">
            <v>Misc. Non-Revenue Producing</v>
          </cell>
        </row>
        <row r="6401">
          <cell r="K6401">
            <v>2028</v>
          </cell>
          <cell r="X6401">
            <v>345624</v>
          </cell>
          <cell r="AE6401" t="str">
            <v>Meter/Reg Install - Res</v>
          </cell>
        </row>
        <row r="6402">
          <cell r="K6402">
            <v>2019</v>
          </cell>
          <cell r="X6402">
            <v>0</v>
          </cell>
          <cell r="AE6402" t="str">
            <v>Main Replace-Pottsburg Creek Cross</v>
          </cell>
        </row>
        <row r="6403">
          <cell r="K6403">
            <v>2018</v>
          </cell>
          <cell r="X6403">
            <v>4929</v>
          </cell>
          <cell r="AE6403" t="str">
            <v>Testing and Measuring Equipment</v>
          </cell>
        </row>
        <row r="6404">
          <cell r="K6404">
            <v>2023</v>
          </cell>
          <cell r="X6404">
            <v>0</v>
          </cell>
          <cell r="AE6404" t="str">
            <v>Power Operated Equipment</v>
          </cell>
        </row>
        <row r="6405">
          <cell r="K6405">
            <v>2026</v>
          </cell>
          <cell r="X6405">
            <v>4279271</v>
          </cell>
          <cell r="AE6405" t="str">
            <v>New Revenue Services</v>
          </cell>
        </row>
        <row r="6406">
          <cell r="K6406">
            <v>2026</v>
          </cell>
          <cell r="X6406">
            <v>5940</v>
          </cell>
          <cell r="AE6406" t="str">
            <v>Distribution System Improvements</v>
          </cell>
        </row>
        <row r="6407">
          <cell r="K6407">
            <v>2018</v>
          </cell>
          <cell r="X6407">
            <v>740896.42</v>
          </cell>
          <cell r="AE6407" t="str">
            <v>Meter/Reg Install - Comm</v>
          </cell>
        </row>
        <row r="6408">
          <cell r="K6408">
            <v>2026</v>
          </cell>
          <cell r="X6408">
            <v>0</v>
          </cell>
          <cell r="AE6408" t="str">
            <v>Improvements to Property</v>
          </cell>
        </row>
        <row r="6409">
          <cell r="K6409">
            <v>2025</v>
          </cell>
          <cell r="X6409">
            <v>550854.36</v>
          </cell>
          <cell r="AE6409" t="str">
            <v>Measuring and Regulation Station Equipment</v>
          </cell>
        </row>
        <row r="6410">
          <cell r="K6410">
            <v>2027</v>
          </cell>
          <cell r="X6410">
            <v>0</v>
          </cell>
          <cell r="AE6410" t="str">
            <v>Alternative Fueling Stations</v>
          </cell>
        </row>
        <row r="6411">
          <cell r="K6411">
            <v>2023</v>
          </cell>
          <cell r="X6411">
            <v>0</v>
          </cell>
          <cell r="AE6411" t="str">
            <v>Testing and Measuring Equipment</v>
          </cell>
        </row>
        <row r="6412">
          <cell r="K6412">
            <v>2025</v>
          </cell>
          <cell r="X6412">
            <v>30456</v>
          </cell>
          <cell r="AE6412" t="str">
            <v>Tools and Shop Equipment</v>
          </cell>
        </row>
        <row r="6413">
          <cell r="K6413">
            <v>2021</v>
          </cell>
          <cell r="X6413">
            <v>532512</v>
          </cell>
          <cell r="AE6413" t="str">
            <v>Municipal Improvements</v>
          </cell>
        </row>
        <row r="6414">
          <cell r="K6414">
            <v>2022</v>
          </cell>
          <cell r="X6414">
            <v>600000</v>
          </cell>
          <cell r="AE6414" t="str">
            <v>Main-Replace-Fulford to 11th Street</v>
          </cell>
        </row>
        <row r="6415">
          <cell r="K6415">
            <v>2018</v>
          </cell>
          <cell r="X6415">
            <v>-5458.17</v>
          </cell>
          <cell r="AE6415" t="str">
            <v>Transportation Vehicles</v>
          </cell>
        </row>
        <row r="6416">
          <cell r="K6416">
            <v>2023</v>
          </cell>
          <cell r="X6416">
            <v>524311.07999999996</v>
          </cell>
          <cell r="AE6416" t="str">
            <v>Measuring and Regulation Station Equipment</v>
          </cell>
        </row>
        <row r="6417">
          <cell r="K6417">
            <v>2022</v>
          </cell>
          <cell r="X6417">
            <v>0</v>
          </cell>
          <cell r="AE6417" t="str">
            <v>Regulators</v>
          </cell>
        </row>
        <row r="6418">
          <cell r="K6418">
            <v>2028</v>
          </cell>
          <cell r="X6418">
            <v>276443</v>
          </cell>
          <cell r="AE6418" t="str">
            <v>Distribution System Improvements</v>
          </cell>
        </row>
        <row r="6419">
          <cell r="K6419">
            <v>2025</v>
          </cell>
          <cell r="X6419">
            <v>56280</v>
          </cell>
          <cell r="AE6419" t="str">
            <v>Municipal Improvements</v>
          </cell>
        </row>
        <row r="6420">
          <cell r="K6420">
            <v>2019</v>
          </cell>
          <cell r="X6420">
            <v>0</v>
          </cell>
          <cell r="AE6420" t="str">
            <v>Misc. Non-Revenue Producing</v>
          </cell>
        </row>
        <row r="6421">
          <cell r="K6421">
            <v>2025</v>
          </cell>
          <cell r="X6421">
            <v>60924</v>
          </cell>
          <cell r="AE6421" t="str">
            <v>Improvements to Property</v>
          </cell>
        </row>
        <row r="6422">
          <cell r="K6422">
            <v>2027</v>
          </cell>
          <cell r="X6422">
            <v>1558515</v>
          </cell>
          <cell r="AE6422" t="str">
            <v>Deerfield Beach - Upgrade</v>
          </cell>
        </row>
        <row r="6423">
          <cell r="K6423">
            <v>2028</v>
          </cell>
          <cell r="X6423">
            <v>0</v>
          </cell>
          <cell r="AE6423" t="str">
            <v>Transportation Vehicles</v>
          </cell>
        </row>
        <row r="6424">
          <cell r="K6424">
            <v>2028</v>
          </cell>
          <cell r="X6424">
            <v>0</v>
          </cell>
          <cell r="AE6424" t="str">
            <v>Improvements to Property</v>
          </cell>
        </row>
        <row r="6425">
          <cell r="K6425">
            <v>2023</v>
          </cell>
          <cell r="X6425">
            <v>33947</v>
          </cell>
          <cell r="AE6425" t="str">
            <v>Regulators</v>
          </cell>
        </row>
        <row r="6426">
          <cell r="K6426">
            <v>2022</v>
          </cell>
          <cell r="X6426">
            <v>0</v>
          </cell>
          <cell r="AE6426" t="str">
            <v>Improvements to Property</v>
          </cell>
        </row>
        <row r="6427">
          <cell r="K6427">
            <v>2022</v>
          </cell>
          <cell r="X6427">
            <v>0</v>
          </cell>
          <cell r="AE6427" t="str">
            <v>Service Line Replacements</v>
          </cell>
        </row>
        <row r="6428">
          <cell r="K6428">
            <v>2028</v>
          </cell>
          <cell r="X6428">
            <v>0</v>
          </cell>
          <cell r="AE6428" t="str">
            <v>Misc. Non-Revenue Producing</v>
          </cell>
        </row>
        <row r="6429">
          <cell r="K6429">
            <v>2018</v>
          </cell>
          <cell r="X6429">
            <v>846450</v>
          </cell>
          <cell r="AE6429" t="str">
            <v>Holmes Beach to Anna Maria Impv</v>
          </cell>
        </row>
        <row r="6430">
          <cell r="K6430">
            <v>2027</v>
          </cell>
          <cell r="X6430">
            <v>0</v>
          </cell>
          <cell r="AE6430" t="str">
            <v>Regulators</v>
          </cell>
        </row>
        <row r="6431">
          <cell r="K6431">
            <v>2027</v>
          </cell>
          <cell r="X6431">
            <v>20000</v>
          </cell>
          <cell r="AE6431" t="str">
            <v>Power Operated Equipment</v>
          </cell>
        </row>
        <row r="6432">
          <cell r="K6432">
            <v>2018</v>
          </cell>
          <cell r="X6432">
            <v>245231.44</v>
          </cell>
          <cell r="AE6432" t="str">
            <v>Gate-Miami Gate Upgrade</v>
          </cell>
        </row>
        <row r="6433">
          <cell r="K6433">
            <v>2024</v>
          </cell>
          <cell r="X6433">
            <v>0</v>
          </cell>
          <cell r="AE6433" t="str">
            <v>Measuring and Regulation Station Equipment</v>
          </cell>
        </row>
        <row r="6434">
          <cell r="K6434">
            <v>2028</v>
          </cell>
          <cell r="X6434">
            <v>0</v>
          </cell>
          <cell r="AE6434" t="str">
            <v>Tools and Shop Equipment</v>
          </cell>
        </row>
        <row r="6435">
          <cell r="K6435">
            <v>2029</v>
          </cell>
          <cell r="X6435">
            <v>0</v>
          </cell>
          <cell r="AE6435" t="str">
            <v>Testing and Measuring Equipment</v>
          </cell>
        </row>
        <row r="6436">
          <cell r="K6436">
            <v>2025</v>
          </cell>
          <cell r="X6436">
            <v>248435</v>
          </cell>
          <cell r="AE6436" t="str">
            <v>Meter/Reg Install - Comm</v>
          </cell>
        </row>
        <row r="6437">
          <cell r="K6437">
            <v>2029</v>
          </cell>
          <cell r="X6437">
            <v>6720</v>
          </cell>
          <cell r="AE6437" t="str">
            <v>Improvements to Property</v>
          </cell>
        </row>
        <row r="6438">
          <cell r="K6438">
            <v>2026</v>
          </cell>
          <cell r="X6438">
            <v>0</v>
          </cell>
          <cell r="AE6438" t="str">
            <v>Misc. Non-Revenue Producing</v>
          </cell>
        </row>
        <row r="6439">
          <cell r="K6439">
            <v>2018</v>
          </cell>
          <cell r="X6439">
            <v>1906779.31</v>
          </cell>
          <cell r="AE6439" t="str">
            <v>Main Replace-Orient Road in Tampa</v>
          </cell>
        </row>
        <row r="6440">
          <cell r="K6440">
            <v>2023</v>
          </cell>
          <cell r="X6440">
            <v>3563940</v>
          </cell>
          <cell r="AE6440" t="str">
            <v>New Revenue Services</v>
          </cell>
        </row>
        <row r="6441">
          <cell r="K6441">
            <v>2028</v>
          </cell>
          <cell r="X6441">
            <v>9216</v>
          </cell>
          <cell r="AE6441" t="str">
            <v>Distribution System Improvements</v>
          </cell>
        </row>
        <row r="6442">
          <cell r="K6442">
            <v>2022</v>
          </cell>
          <cell r="X6442">
            <v>1128</v>
          </cell>
          <cell r="AE6442" t="str">
            <v>Tools and Shop Equipment</v>
          </cell>
        </row>
        <row r="6443">
          <cell r="K6443">
            <v>2024</v>
          </cell>
          <cell r="X6443">
            <v>0</v>
          </cell>
          <cell r="AE6443" t="str">
            <v>Distribution System Improvements</v>
          </cell>
        </row>
        <row r="6444">
          <cell r="K6444">
            <v>2023</v>
          </cell>
          <cell r="X6444">
            <v>745068</v>
          </cell>
          <cell r="AE6444" t="str">
            <v>New Revenue Services</v>
          </cell>
        </row>
        <row r="6445">
          <cell r="K6445">
            <v>2024</v>
          </cell>
          <cell r="X6445">
            <v>5796</v>
          </cell>
          <cell r="AE6445" t="str">
            <v>Regulators</v>
          </cell>
        </row>
        <row r="6446">
          <cell r="K6446">
            <v>2027</v>
          </cell>
          <cell r="X6446">
            <v>3933923</v>
          </cell>
          <cell r="AE6446" t="str">
            <v>New Revenue Services</v>
          </cell>
        </row>
        <row r="6447">
          <cell r="K6447">
            <v>2026</v>
          </cell>
          <cell r="X6447">
            <v>0</v>
          </cell>
          <cell r="AE6447" t="str">
            <v>Misc. Non-Revenue Producing</v>
          </cell>
        </row>
        <row r="6448">
          <cell r="K6448">
            <v>2020</v>
          </cell>
          <cell r="X6448">
            <v>200000</v>
          </cell>
          <cell r="AE6448" t="str">
            <v>Main-Replace Cedar Hills Area</v>
          </cell>
        </row>
        <row r="6449">
          <cell r="K6449">
            <v>2023</v>
          </cell>
          <cell r="X6449">
            <v>11315</v>
          </cell>
          <cell r="AE6449" t="str">
            <v>Cathodic Protection</v>
          </cell>
        </row>
        <row r="6450">
          <cell r="K6450">
            <v>2023</v>
          </cell>
          <cell r="X6450">
            <v>244320</v>
          </cell>
          <cell r="AE6450" t="str">
            <v>Distribution System Improvements</v>
          </cell>
        </row>
        <row r="6451">
          <cell r="K6451">
            <v>2023</v>
          </cell>
          <cell r="X6451">
            <v>88248</v>
          </cell>
          <cell r="AE6451" t="str">
            <v>Cathodic Protection</v>
          </cell>
        </row>
        <row r="6452">
          <cell r="K6452">
            <v>2025</v>
          </cell>
          <cell r="X6452">
            <v>0</v>
          </cell>
          <cell r="AE6452" t="str">
            <v>Office Equipment</v>
          </cell>
        </row>
        <row r="6453">
          <cell r="K6453">
            <v>2027</v>
          </cell>
          <cell r="X6453">
            <v>0</v>
          </cell>
          <cell r="AE6453" t="str">
            <v>Power Operated Equipment</v>
          </cell>
        </row>
        <row r="6454">
          <cell r="K6454">
            <v>2029</v>
          </cell>
          <cell r="X6454">
            <v>0</v>
          </cell>
          <cell r="AE6454" t="str">
            <v>Tools and Shop Equipment</v>
          </cell>
        </row>
        <row r="6455">
          <cell r="K6455">
            <v>2027</v>
          </cell>
          <cell r="X6455">
            <v>0</v>
          </cell>
          <cell r="AE6455" t="str">
            <v>Office Equipment</v>
          </cell>
        </row>
        <row r="6456">
          <cell r="K6456">
            <v>2024</v>
          </cell>
          <cell r="X6456">
            <v>125243</v>
          </cell>
          <cell r="AE6456" t="str">
            <v>Meter/Reg Install - Res</v>
          </cell>
        </row>
        <row r="6457">
          <cell r="K6457">
            <v>2026</v>
          </cell>
          <cell r="X6457">
            <v>0</v>
          </cell>
          <cell r="AE6457" t="str">
            <v>Service Line Replacements</v>
          </cell>
        </row>
        <row r="6458">
          <cell r="K6458">
            <v>2018</v>
          </cell>
          <cell r="X6458">
            <v>223680.83</v>
          </cell>
          <cell r="AE6458" t="str">
            <v>Municipal Improvements</v>
          </cell>
        </row>
        <row r="6459">
          <cell r="K6459">
            <v>2022</v>
          </cell>
          <cell r="X6459">
            <v>565700</v>
          </cell>
          <cell r="AE6459" t="str">
            <v>Transportation Vehicles</v>
          </cell>
        </row>
        <row r="6460">
          <cell r="K6460">
            <v>2021</v>
          </cell>
          <cell r="X6460">
            <v>249528</v>
          </cell>
          <cell r="AE6460" t="str">
            <v>Distribution System Improvements</v>
          </cell>
        </row>
        <row r="6461">
          <cell r="K6461">
            <v>2025</v>
          </cell>
          <cell r="X6461">
            <v>1740</v>
          </cell>
          <cell r="AE6461" t="str">
            <v>Meter/Reg Install - Res</v>
          </cell>
        </row>
        <row r="6462">
          <cell r="K6462">
            <v>2020</v>
          </cell>
          <cell r="X6462">
            <v>0</v>
          </cell>
          <cell r="AE6462" t="str">
            <v>Regulators</v>
          </cell>
        </row>
        <row r="6463">
          <cell r="K6463">
            <v>2022</v>
          </cell>
          <cell r="X6463">
            <v>0</v>
          </cell>
          <cell r="AE6463" t="str">
            <v>Alternative Fueling Stations</v>
          </cell>
        </row>
        <row r="6464">
          <cell r="K6464">
            <v>2029</v>
          </cell>
          <cell r="X6464">
            <v>0</v>
          </cell>
          <cell r="AE6464" t="str">
            <v>Transportation Vehicles</v>
          </cell>
        </row>
        <row r="6465">
          <cell r="K6465">
            <v>2028</v>
          </cell>
          <cell r="X6465">
            <v>0</v>
          </cell>
          <cell r="AE6465" t="str">
            <v>Office Equipment</v>
          </cell>
        </row>
        <row r="6466">
          <cell r="K6466">
            <v>2026</v>
          </cell>
          <cell r="X6466">
            <v>0</v>
          </cell>
          <cell r="AE6466" t="str">
            <v>Improvements to Property</v>
          </cell>
        </row>
        <row r="6467">
          <cell r="K6467">
            <v>2026</v>
          </cell>
          <cell r="X6467">
            <v>5646257.2800000003</v>
          </cell>
          <cell r="AE6467" t="str">
            <v>Measuring and Regulation Station Equipment</v>
          </cell>
        </row>
        <row r="6468">
          <cell r="K6468">
            <v>2026</v>
          </cell>
          <cell r="X6468">
            <v>1396000</v>
          </cell>
          <cell r="AE6468" t="str">
            <v>Windows OS Upgrade - 2025/2026</v>
          </cell>
        </row>
        <row r="6469">
          <cell r="K6469">
            <v>2027</v>
          </cell>
          <cell r="X6469">
            <v>63984</v>
          </cell>
          <cell r="AE6469" t="str">
            <v>PPP Main Replacement</v>
          </cell>
        </row>
        <row r="6470">
          <cell r="K6470">
            <v>2021</v>
          </cell>
          <cell r="X6470">
            <v>475000</v>
          </cell>
          <cell r="AE6470" t="str">
            <v>Coral Springs Backfeed</v>
          </cell>
        </row>
        <row r="6471">
          <cell r="K6471">
            <v>2018</v>
          </cell>
          <cell r="X6471">
            <v>4585</v>
          </cell>
          <cell r="AE6471" t="str">
            <v>Regulators</v>
          </cell>
        </row>
        <row r="6472">
          <cell r="K6472">
            <v>2018</v>
          </cell>
          <cell r="X6472">
            <v>9400</v>
          </cell>
          <cell r="AE6472" t="str">
            <v>Meter/Reg Install - Res</v>
          </cell>
        </row>
        <row r="6473">
          <cell r="K6473">
            <v>2021</v>
          </cell>
          <cell r="X6473">
            <v>0</v>
          </cell>
          <cell r="AE6473" t="str">
            <v>Transportation Vehicles</v>
          </cell>
        </row>
        <row r="6474">
          <cell r="K6474">
            <v>2022</v>
          </cell>
          <cell r="X6474">
            <v>0</v>
          </cell>
          <cell r="AE6474" t="str">
            <v>Misc. Non-Revenue Producing</v>
          </cell>
        </row>
        <row r="6475">
          <cell r="K6475">
            <v>2022</v>
          </cell>
          <cell r="X6475">
            <v>0</v>
          </cell>
          <cell r="AE6475" t="str">
            <v>Misc. Non-Revenue Producing</v>
          </cell>
        </row>
        <row r="6476">
          <cell r="K6476">
            <v>2025</v>
          </cell>
          <cell r="X6476">
            <v>0</v>
          </cell>
          <cell r="AE6476" t="str">
            <v>Misc. Non-Revenue Producing</v>
          </cell>
        </row>
        <row r="6477">
          <cell r="K6477">
            <v>2025</v>
          </cell>
          <cell r="X6477">
            <v>118872</v>
          </cell>
          <cell r="AE6477" t="str">
            <v>New Revenue Services</v>
          </cell>
        </row>
        <row r="6478">
          <cell r="K6478">
            <v>2019</v>
          </cell>
          <cell r="X6478">
            <v>0</v>
          </cell>
          <cell r="AE6478" t="str">
            <v>Communication Equipment</v>
          </cell>
        </row>
        <row r="6479">
          <cell r="K6479">
            <v>2021</v>
          </cell>
          <cell r="X6479">
            <v>0</v>
          </cell>
          <cell r="AE6479" t="str">
            <v>New Revenue Mains</v>
          </cell>
        </row>
        <row r="6480">
          <cell r="K6480">
            <v>2025</v>
          </cell>
          <cell r="X6480">
            <v>0</v>
          </cell>
          <cell r="AE6480" t="str">
            <v>Testing and Measuring Equipment</v>
          </cell>
        </row>
        <row r="6481">
          <cell r="K6481">
            <v>2020</v>
          </cell>
          <cell r="X6481">
            <v>33599</v>
          </cell>
          <cell r="AE6481" t="str">
            <v>PPP Main Replacement</v>
          </cell>
        </row>
        <row r="6482">
          <cell r="K6482">
            <v>2024</v>
          </cell>
          <cell r="X6482">
            <v>175799</v>
          </cell>
          <cell r="AE6482" t="str">
            <v>PPP Main Replacement</v>
          </cell>
        </row>
        <row r="6483">
          <cell r="K6483">
            <v>2020</v>
          </cell>
          <cell r="X6483">
            <v>0</v>
          </cell>
          <cell r="AE6483" t="str">
            <v>Tools and Shop Equipment</v>
          </cell>
        </row>
        <row r="6484">
          <cell r="K6484">
            <v>2028</v>
          </cell>
          <cell r="X6484">
            <v>0</v>
          </cell>
          <cell r="AE6484" t="str">
            <v>PPP Main Replacement</v>
          </cell>
        </row>
        <row r="6485">
          <cell r="K6485">
            <v>2020</v>
          </cell>
          <cell r="X6485">
            <v>0</v>
          </cell>
          <cell r="AE6485" t="str">
            <v>Cathodic Protection</v>
          </cell>
        </row>
        <row r="6486">
          <cell r="K6486">
            <v>2020</v>
          </cell>
          <cell r="X6486">
            <v>0</v>
          </cell>
          <cell r="AE6486" t="str">
            <v>Regulators</v>
          </cell>
        </row>
        <row r="6487">
          <cell r="K6487">
            <v>2024</v>
          </cell>
          <cell r="X6487">
            <v>2828.52</v>
          </cell>
          <cell r="AE6487" t="str">
            <v>Measuring and Regulation Station Equipment</v>
          </cell>
        </row>
        <row r="6488">
          <cell r="K6488">
            <v>2020</v>
          </cell>
          <cell r="X6488">
            <v>0</v>
          </cell>
          <cell r="AE6488" t="str">
            <v>Tools and Shop Equipment</v>
          </cell>
        </row>
        <row r="6489">
          <cell r="K6489">
            <v>2022</v>
          </cell>
          <cell r="X6489">
            <v>51156</v>
          </cell>
          <cell r="AE6489" t="str">
            <v>Distribution System Improvements</v>
          </cell>
        </row>
        <row r="6490">
          <cell r="K6490">
            <v>2022</v>
          </cell>
          <cell r="X6490">
            <v>3312</v>
          </cell>
          <cell r="AE6490" t="str">
            <v>Meter/Reg Install - Res</v>
          </cell>
        </row>
        <row r="6491">
          <cell r="K6491">
            <v>2027</v>
          </cell>
          <cell r="X6491">
            <v>0</v>
          </cell>
          <cell r="AE6491" t="str">
            <v>Office Equipment</v>
          </cell>
        </row>
        <row r="6492">
          <cell r="K6492">
            <v>2021</v>
          </cell>
          <cell r="X6492">
            <v>21012</v>
          </cell>
          <cell r="AE6492" t="str">
            <v>Main Replacements</v>
          </cell>
        </row>
        <row r="6493">
          <cell r="K6493">
            <v>2028</v>
          </cell>
          <cell r="X6493">
            <v>2556</v>
          </cell>
          <cell r="AE6493" t="str">
            <v>New Revenue Services</v>
          </cell>
        </row>
        <row r="6494">
          <cell r="K6494">
            <v>2027</v>
          </cell>
          <cell r="X6494">
            <v>1116959</v>
          </cell>
          <cell r="AE6494" t="str">
            <v>Municipal Improvements</v>
          </cell>
        </row>
        <row r="6495">
          <cell r="K6495">
            <v>2029</v>
          </cell>
          <cell r="X6495">
            <v>304020</v>
          </cell>
          <cell r="AE6495" t="str">
            <v>Distribution System Improvements</v>
          </cell>
        </row>
        <row r="6496">
          <cell r="K6496">
            <v>2019</v>
          </cell>
          <cell r="X6496">
            <v>50964</v>
          </cell>
          <cell r="AE6496" t="str">
            <v>Power Operated Equipment</v>
          </cell>
        </row>
        <row r="6497">
          <cell r="K6497">
            <v>2020</v>
          </cell>
          <cell r="X6497">
            <v>192372</v>
          </cell>
          <cell r="AE6497" t="str">
            <v>Distribution System Improvements</v>
          </cell>
        </row>
        <row r="6498">
          <cell r="K6498">
            <v>2023</v>
          </cell>
          <cell r="X6498">
            <v>580415</v>
          </cell>
          <cell r="AE6498" t="str">
            <v>Meter/Reg Install - Res</v>
          </cell>
        </row>
        <row r="6499">
          <cell r="K6499">
            <v>2018</v>
          </cell>
          <cell r="X6499">
            <v>400000</v>
          </cell>
          <cell r="AE6499" t="str">
            <v>Main-Replace Ortega River Crossing</v>
          </cell>
        </row>
        <row r="6500">
          <cell r="K6500">
            <v>2022</v>
          </cell>
          <cell r="X6500">
            <v>69456</v>
          </cell>
          <cell r="AE6500" t="str">
            <v>Municipal Improvements</v>
          </cell>
        </row>
        <row r="6501">
          <cell r="K6501">
            <v>2025</v>
          </cell>
          <cell r="X6501">
            <v>5220</v>
          </cell>
          <cell r="AE6501" t="str">
            <v>Meter/Reg Install - Comm</v>
          </cell>
        </row>
        <row r="6502">
          <cell r="K6502">
            <v>2018</v>
          </cell>
          <cell r="X6502">
            <v>145803</v>
          </cell>
          <cell r="AE6502" t="str">
            <v>Cathodic Protection</v>
          </cell>
        </row>
        <row r="6503">
          <cell r="K6503">
            <v>2022</v>
          </cell>
          <cell r="X6503">
            <v>0</v>
          </cell>
          <cell r="AE6503" t="str">
            <v>Communication Equipment</v>
          </cell>
        </row>
        <row r="6504">
          <cell r="K6504">
            <v>2026</v>
          </cell>
          <cell r="X6504">
            <v>177288</v>
          </cell>
          <cell r="AE6504" t="str">
            <v>Municipal Improvements</v>
          </cell>
        </row>
        <row r="6505">
          <cell r="K6505">
            <v>2027</v>
          </cell>
          <cell r="X6505">
            <v>12491</v>
          </cell>
          <cell r="AE6505" t="str">
            <v>Cathodic Protection</v>
          </cell>
        </row>
        <row r="6506">
          <cell r="K6506">
            <v>2018</v>
          </cell>
          <cell r="X6506">
            <v>1000</v>
          </cell>
          <cell r="AE6506" t="str">
            <v>Distribution System Improvements</v>
          </cell>
        </row>
        <row r="6507">
          <cell r="K6507">
            <v>2018</v>
          </cell>
          <cell r="X6507">
            <v>0</v>
          </cell>
          <cell r="AE6507" t="str">
            <v>Office Equipment</v>
          </cell>
        </row>
        <row r="6508">
          <cell r="K6508">
            <v>2027</v>
          </cell>
          <cell r="X6508">
            <v>0</v>
          </cell>
          <cell r="AE6508" t="str">
            <v>Power Operated Equipment</v>
          </cell>
        </row>
        <row r="6509">
          <cell r="K6509">
            <v>2028</v>
          </cell>
          <cell r="X6509">
            <v>0</v>
          </cell>
          <cell r="AE6509" t="str">
            <v>New Revenue Mains</v>
          </cell>
        </row>
        <row r="6510">
          <cell r="K6510">
            <v>2028</v>
          </cell>
          <cell r="X6510">
            <v>1116959</v>
          </cell>
          <cell r="AE6510" t="str">
            <v>Municipal Improvements</v>
          </cell>
        </row>
        <row r="6511">
          <cell r="K6511">
            <v>2023</v>
          </cell>
          <cell r="X6511">
            <v>0</v>
          </cell>
          <cell r="AE6511" t="str">
            <v>New Revenue Mains</v>
          </cell>
        </row>
        <row r="6512">
          <cell r="K6512">
            <v>2018</v>
          </cell>
          <cell r="X6512">
            <v>400000</v>
          </cell>
          <cell r="AE6512" t="str">
            <v>Main Replace-Pottsburg Creek Cross</v>
          </cell>
        </row>
        <row r="6513">
          <cell r="K6513">
            <v>2024</v>
          </cell>
          <cell r="X6513">
            <v>23196</v>
          </cell>
          <cell r="AE6513" t="str">
            <v>New Revenue Services</v>
          </cell>
        </row>
        <row r="6514">
          <cell r="K6514">
            <v>2025</v>
          </cell>
          <cell r="X6514">
            <v>0</v>
          </cell>
          <cell r="AE6514" t="str">
            <v>Misc. Non-Revenue Producing</v>
          </cell>
        </row>
        <row r="6515">
          <cell r="K6515">
            <v>2019</v>
          </cell>
          <cell r="X6515">
            <v>367722</v>
          </cell>
          <cell r="AE6515" t="str">
            <v>Transportation Vehicles</v>
          </cell>
        </row>
        <row r="6516">
          <cell r="K6516">
            <v>2027</v>
          </cell>
          <cell r="X6516">
            <v>0</v>
          </cell>
          <cell r="AE6516" t="str">
            <v>Misc. Non-Revenue Producing</v>
          </cell>
        </row>
        <row r="6517">
          <cell r="K6517">
            <v>2019</v>
          </cell>
          <cell r="X6517">
            <v>71250</v>
          </cell>
          <cell r="AE6517" t="str">
            <v>Measuring and Regulation Station Equipment</v>
          </cell>
        </row>
        <row r="6518">
          <cell r="K6518">
            <v>2026</v>
          </cell>
          <cell r="X6518">
            <v>116000</v>
          </cell>
          <cell r="AE6518" t="str">
            <v>Power Operated Equipment</v>
          </cell>
        </row>
        <row r="6519">
          <cell r="K6519">
            <v>2023</v>
          </cell>
          <cell r="X6519">
            <v>144</v>
          </cell>
          <cell r="AE6519" t="str">
            <v>PPP Main Replacement</v>
          </cell>
        </row>
        <row r="6520">
          <cell r="K6520">
            <v>2020</v>
          </cell>
          <cell r="X6520">
            <v>20124</v>
          </cell>
          <cell r="AE6520" t="str">
            <v>Distribution System Improvements</v>
          </cell>
        </row>
        <row r="6521">
          <cell r="K6521">
            <v>2021</v>
          </cell>
          <cell r="X6521">
            <v>475000</v>
          </cell>
          <cell r="AE6521" t="str">
            <v>Howey-in-the Hill Line Replacement</v>
          </cell>
        </row>
        <row r="6522">
          <cell r="K6522">
            <v>2019</v>
          </cell>
          <cell r="X6522">
            <v>0</v>
          </cell>
          <cell r="AE6522" t="str">
            <v>WesPac LNG - Port Miami</v>
          </cell>
        </row>
        <row r="6523">
          <cell r="K6523">
            <v>2027</v>
          </cell>
          <cell r="X6523">
            <v>0</v>
          </cell>
          <cell r="AE6523" t="str">
            <v>Testing and Measuring Equipment</v>
          </cell>
        </row>
        <row r="6524">
          <cell r="K6524">
            <v>2025</v>
          </cell>
          <cell r="X6524">
            <v>189000</v>
          </cell>
          <cell r="AE6524" t="str">
            <v>Cathodic Protection</v>
          </cell>
        </row>
        <row r="6525">
          <cell r="K6525">
            <v>2025</v>
          </cell>
          <cell r="X6525">
            <v>0</v>
          </cell>
          <cell r="AE6525" t="str">
            <v>Communication Equipment</v>
          </cell>
        </row>
        <row r="6526">
          <cell r="K6526">
            <v>2025</v>
          </cell>
          <cell r="X6526">
            <v>0</v>
          </cell>
          <cell r="AE6526" t="str">
            <v>Service Line Replacements</v>
          </cell>
        </row>
        <row r="6527">
          <cell r="K6527">
            <v>2018</v>
          </cell>
          <cell r="X6527">
            <v>42780</v>
          </cell>
          <cell r="AE6527" t="str">
            <v>Improvements to Property</v>
          </cell>
        </row>
        <row r="6528">
          <cell r="K6528">
            <v>2024</v>
          </cell>
          <cell r="X6528">
            <v>0</v>
          </cell>
          <cell r="AE6528" t="str">
            <v>Regulators</v>
          </cell>
        </row>
        <row r="6529">
          <cell r="K6529">
            <v>2029</v>
          </cell>
          <cell r="X6529">
            <v>0</v>
          </cell>
          <cell r="AE6529" t="str">
            <v>Misc. Non-Revenue Producing</v>
          </cell>
        </row>
        <row r="6530">
          <cell r="K6530">
            <v>2020</v>
          </cell>
          <cell r="X6530">
            <v>466595</v>
          </cell>
          <cell r="AE6530" t="str">
            <v>PPP Main Replacement</v>
          </cell>
        </row>
        <row r="6531">
          <cell r="K6531">
            <v>2024</v>
          </cell>
          <cell r="X6531">
            <v>0</v>
          </cell>
          <cell r="AE6531" t="str">
            <v>Testing and Measuring Equipment</v>
          </cell>
        </row>
        <row r="6532">
          <cell r="K6532">
            <v>2024</v>
          </cell>
          <cell r="X6532">
            <v>2850000</v>
          </cell>
          <cell r="AE6532" t="str">
            <v>Measuring and Regulation Station Equipment</v>
          </cell>
        </row>
        <row r="6533">
          <cell r="K6533">
            <v>2028</v>
          </cell>
          <cell r="X6533">
            <v>0</v>
          </cell>
          <cell r="AE6533" t="str">
            <v>Improvements to Property</v>
          </cell>
        </row>
        <row r="6534">
          <cell r="K6534">
            <v>2025</v>
          </cell>
          <cell r="X6534">
            <v>1220000</v>
          </cell>
          <cell r="AE6534" t="str">
            <v>Windows OS Upgrade - 2025/2026</v>
          </cell>
        </row>
        <row r="6535">
          <cell r="K6535">
            <v>2022</v>
          </cell>
          <cell r="X6535">
            <v>583440</v>
          </cell>
          <cell r="AE6535" t="str">
            <v>Municipal Improvements</v>
          </cell>
        </row>
        <row r="6536">
          <cell r="K6536">
            <v>2024</v>
          </cell>
          <cell r="X6536">
            <v>0</v>
          </cell>
          <cell r="AE6536" t="str">
            <v>Improvements to Property</v>
          </cell>
        </row>
        <row r="6537">
          <cell r="K6537">
            <v>2023</v>
          </cell>
          <cell r="X6537">
            <v>0</v>
          </cell>
          <cell r="AE6537" t="str">
            <v>Testing and Measuring Equipment</v>
          </cell>
        </row>
        <row r="6538">
          <cell r="K6538">
            <v>2029</v>
          </cell>
          <cell r="X6538">
            <v>0</v>
          </cell>
          <cell r="AE6538" t="str">
            <v>Tools and Shop Equipment</v>
          </cell>
        </row>
        <row r="6539">
          <cell r="K6539">
            <v>2027</v>
          </cell>
          <cell r="X6539">
            <v>6396</v>
          </cell>
          <cell r="AE6539" t="str">
            <v>Improvements to Property</v>
          </cell>
        </row>
        <row r="6540">
          <cell r="K6540">
            <v>2025</v>
          </cell>
          <cell r="X6540">
            <v>938064</v>
          </cell>
          <cell r="AE6540" t="str">
            <v>Municipal Improvements</v>
          </cell>
        </row>
        <row r="6541">
          <cell r="K6541">
            <v>2028</v>
          </cell>
          <cell r="X6541">
            <v>0</v>
          </cell>
          <cell r="AE6541" t="str">
            <v>Tools and Shop Equipment</v>
          </cell>
        </row>
        <row r="6542">
          <cell r="K6542">
            <v>2027</v>
          </cell>
          <cell r="X6542">
            <v>4352288</v>
          </cell>
          <cell r="AE6542" t="str">
            <v>Meters</v>
          </cell>
        </row>
        <row r="6543">
          <cell r="K6543">
            <v>2021</v>
          </cell>
          <cell r="X6543">
            <v>232559</v>
          </cell>
          <cell r="AE6543" t="str">
            <v>Distribution System Improvements</v>
          </cell>
        </row>
        <row r="6544">
          <cell r="K6544">
            <v>2026</v>
          </cell>
          <cell r="X6544">
            <v>0</v>
          </cell>
          <cell r="AE6544" t="str">
            <v>New Revenue Mains</v>
          </cell>
        </row>
        <row r="6545">
          <cell r="K6545">
            <v>2027</v>
          </cell>
          <cell r="X6545">
            <v>48743</v>
          </cell>
          <cell r="AE6545" t="str">
            <v>Main Replacements</v>
          </cell>
        </row>
        <row r="6546">
          <cell r="K6546">
            <v>2028</v>
          </cell>
          <cell r="X6546">
            <v>0</v>
          </cell>
          <cell r="AE6546" t="str">
            <v>Testing and Measuring Equipment</v>
          </cell>
        </row>
        <row r="6547">
          <cell r="K6547">
            <v>2023</v>
          </cell>
          <cell r="X6547">
            <v>0</v>
          </cell>
          <cell r="AE6547" t="str">
            <v>Misc. Non-Revenue Producing</v>
          </cell>
        </row>
        <row r="6548">
          <cell r="K6548">
            <v>2026</v>
          </cell>
          <cell r="X6548">
            <v>0</v>
          </cell>
          <cell r="AE6548" t="str">
            <v>Testing and Measuring Equipment</v>
          </cell>
        </row>
        <row r="6549">
          <cell r="K6549">
            <v>2029</v>
          </cell>
          <cell r="X6549">
            <v>0</v>
          </cell>
          <cell r="AE6549" t="str">
            <v>Power Operated Equipment</v>
          </cell>
        </row>
        <row r="6550">
          <cell r="K6550">
            <v>2018</v>
          </cell>
          <cell r="X6550">
            <v>0</v>
          </cell>
          <cell r="AE6550" t="str">
            <v>PPP Main Replacement</v>
          </cell>
        </row>
        <row r="6551">
          <cell r="K6551">
            <v>2028</v>
          </cell>
          <cell r="X6551">
            <v>0</v>
          </cell>
          <cell r="AE6551" t="str">
            <v>Transportation Vehicles</v>
          </cell>
        </row>
        <row r="6552">
          <cell r="K6552">
            <v>2021</v>
          </cell>
          <cell r="X6552">
            <v>25128</v>
          </cell>
          <cell r="AE6552" t="str">
            <v>Distribution System Improvements</v>
          </cell>
        </row>
        <row r="6553">
          <cell r="K6553">
            <v>2026</v>
          </cell>
          <cell r="X6553">
            <v>112931</v>
          </cell>
          <cell r="AE6553" t="str">
            <v>Distribution System Improvements</v>
          </cell>
        </row>
        <row r="6554">
          <cell r="K6554">
            <v>2025</v>
          </cell>
          <cell r="X6554">
            <v>208020</v>
          </cell>
          <cell r="AE6554" t="str">
            <v>Cathodic Protection</v>
          </cell>
        </row>
        <row r="6555">
          <cell r="K6555">
            <v>2019</v>
          </cell>
          <cell r="X6555">
            <v>0</v>
          </cell>
          <cell r="AE6555" t="str">
            <v>Office Equipment</v>
          </cell>
        </row>
        <row r="6556">
          <cell r="K6556">
            <v>2027</v>
          </cell>
          <cell r="X6556">
            <v>6096</v>
          </cell>
          <cell r="AE6556" t="str">
            <v>Distribution System Improvements</v>
          </cell>
        </row>
        <row r="6557">
          <cell r="K6557">
            <v>2020</v>
          </cell>
          <cell r="X6557">
            <v>143688</v>
          </cell>
          <cell r="AE6557" t="str">
            <v>Distribution System Improvements</v>
          </cell>
        </row>
        <row r="6558">
          <cell r="K6558">
            <v>2019</v>
          </cell>
          <cell r="X6558">
            <v>6073200.04</v>
          </cell>
          <cell r="AE6558" t="str">
            <v>Cast Iron/Bare Steel Main Repl.</v>
          </cell>
        </row>
        <row r="6559">
          <cell r="K6559">
            <v>2018</v>
          </cell>
          <cell r="X6559">
            <v>445228.4</v>
          </cell>
          <cell r="AE6559" t="str">
            <v>Meter/Reg Install - Res</v>
          </cell>
        </row>
        <row r="6560">
          <cell r="K6560">
            <v>2028</v>
          </cell>
          <cell r="X6560">
            <v>10212</v>
          </cell>
          <cell r="AE6560" t="str">
            <v>PPP Main Replacement</v>
          </cell>
        </row>
        <row r="6561">
          <cell r="K6561">
            <v>2023</v>
          </cell>
          <cell r="X6561">
            <v>0</v>
          </cell>
          <cell r="AE6561" t="str">
            <v>Tools and Shop Equipment</v>
          </cell>
        </row>
        <row r="6562">
          <cell r="K6562">
            <v>2021</v>
          </cell>
          <cell r="X6562">
            <v>0</v>
          </cell>
          <cell r="AE6562" t="str">
            <v>Transportation Vehicles</v>
          </cell>
        </row>
        <row r="6563">
          <cell r="K6563">
            <v>2018</v>
          </cell>
          <cell r="X6563">
            <v>0</v>
          </cell>
          <cell r="AE6563" t="str">
            <v>Misc. Non-Revenue Producing</v>
          </cell>
        </row>
        <row r="6564">
          <cell r="K6564">
            <v>2023</v>
          </cell>
          <cell r="X6564">
            <v>0</v>
          </cell>
          <cell r="AE6564" t="str">
            <v>New Revenue Mains</v>
          </cell>
        </row>
        <row r="6565">
          <cell r="K6565">
            <v>2018</v>
          </cell>
          <cell r="X6565">
            <v>80000</v>
          </cell>
          <cell r="AE6565" t="str">
            <v>Measuring and Regulation Station Equipment</v>
          </cell>
        </row>
        <row r="6566">
          <cell r="K6566">
            <v>2027</v>
          </cell>
          <cell r="X6566">
            <v>0</v>
          </cell>
          <cell r="AE6566" t="str">
            <v>Misc. Non-Revenue Producing</v>
          </cell>
        </row>
        <row r="6567">
          <cell r="K6567">
            <v>2019</v>
          </cell>
          <cell r="X6567">
            <v>0</v>
          </cell>
          <cell r="AE6567" t="str">
            <v>Cast Iron/Bare Steel Main Repl.</v>
          </cell>
        </row>
        <row r="6568">
          <cell r="K6568">
            <v>2026</v>
          </cell>
          <cell r="X6568">
            <v>2803608</v>
          </cell>
          <cell r="AE6568" t="str">
            <v>PPP Main Replacement</v>
          </cell>
        </row>
        <row r="6569">
          <cell r="K6569">
            <v>2028</v>
          </cell>
          <cell r="X6569">
            <v>239879</v>
          </cell>
          <cell r="AE6569" t="str">
            <v>Distribution System Improvements</v>
          </cell>
        </row>
        <row r="6570">
          <cell r="K6570">
            <v>2023</v>
          </cell>
          <cell r="X6570">
            <v>0</v>
          </cell>
          <cell r="AE6570" t="str">
            <v>Reimbursable Construction</v>
          </cell>
        </row>
        <row r="6571">
          <cell r="K6571">
            <v>2021</v>
          </cell>
          <cell r="X6571">
            <v>0</v>
          </cell>
          <cell r="AE6571" t="str">
            <v>Testing and Measuring Equipment</v>
          </cell>
        </row>
        <row r="6572">
          <cell r="K6572">
            <v>2023</v>
          </cell>
          <cell r="X6572">
            <v>407315</v>
          </cell>
          <cell r="AE6572" t="str">
            <v>New Revenue Services</v>
          </cell>
        </row>
        <row r="6573">
          <cell r="K6573">
            <v>2022</v>
          </cell>
          <cell r="X6573">
            <v>0</v>
          </cell>
          <cell r="AE6573" t="str">
            <v>Office Equipment</v>
          </cell>
        </row>
        <row r="6574">
          <cell r="K6574">
            <v>2027</v>
          </cell>
          <cell r="X6574">
            <v>4569</v>
          </cell>
          <cell r="AE6574" t="str">
            <v>Measuring and Regulation Station Equipment</v>
          </cell>
        </row>
        <row r="6575">
          <cell r="K6575">
            <v>2023</v>
          </cell>
          <cell r="X6575">
            <v>35075</v>
          </cell>
          <cell r="AE6575" t="str">
            <v>Cathodic Protection</v>
          </cell>
        </row>
        <row r="6576">
          <cell r="K6576">
            <v>2026</v>
          </cell>
          <cell r="X6576">
            <v>0</v>
          </cell>
          <cell r="AE6576" t="str">
            <v>Power Operated Equipment</v>
          </cell>
        </row>
        <row r="6577">
          <cell r="K6577">
            <v>2019</v>
          </cell>
          <cell r="X6577">
            <v>0</v>
          </cell>
          <cell r="AE6577" t="str">
            <v>Testing and Measuring Equipment</v>
          </cell>
        </row>
        <row r="6578">
          <cell r="K6578">
            <v>2021</v>
          </cell>
          <cell r="X6578">
            <v>0</v>
          </cell>
          <cell r="AE6578" t="str">
            <v>Transportation Vehicles</v>
          </cell>
        </row>
        <row r="6579">
          <cell r="K6579">
            <v>2019</v>
          </cell>
          <cell r="X6579">
            <v>20004</v>
          </cell>
          <cell r="AE6579" t="str">
            <v>Main Replacements</v>
          </cell>
        </row>
        <row r="6580">
          <cell r="K6580">
            <v>2028</v>
          </cell>
          <cell r="X6580">
            <v>499548</v>
          </cell>
          <cell r="AE6580" t="str">
            <v>New Revenue Services</v>
          </cell>
        </row>
        <row r="6581">
          <cell r="K6581">
            <v>2018</v>
          </cell>
          <cell r="X6581">
            <v>0</v>
          </cell>
          <cell r="AE6581" t="str">
            <v>Regulators</v>
          </cell>
        </row>
        <row r="6582">
          <cell r="K6582">
            <v>2020</v>
          </cell>
          <cell r="X6582">
            <v>0</v>
          </cell>
          <cell r="AE6582" t="str">
            <v>Cathodic Protection</v>
          </cell>
        </row>
        <row r="6583">
          <cell r="K6583">
            <v>2018</v>
          </cell>
          <cell r="X6583">
            <v>-140.56</v>
          </cell>
          <cell r="AE6583" t="str">
            <v>Improvements to Property</v>
          </cell>
        </row>
        <row r="6584">
          <cell r="K6584">
            <v>2026</v>
          </cell>
          <cell r="X6584">
            <v>541103</v>
          </cell>
          <cell r="AE6584" t="str">
            <v>PPP Main Replacement</v>
          </cell>
        </row>
        <row r="6585">
          <cell r="K6585">
            <v>2025</v>
          </cell>
          <cell r="X6585">
            <v>964872</v>
          </cell>
          <cell r="AE6585" t="str">
            <v>Municipal Improvements</v>
          </cell>
        </row>
        <row r="6586">
          <cell r="K6586">
            <v>2022</v>
          </cell>
          <cell r="X6586">
            <v>41940</v>
          </cell>
          <cell r="AE6586" t="str">
            <v>Meter/Reg Install - Comm</v>
          </cell>
        </row>
        <row r="6587">
          <cell r="K6587">
            <v>2028</v>
          </cell>
          <cell r="X6587">
            <v>0</v>
          </cell>
          <cell r="AE6587" t="str">
            <v>Tools and Shop Equipment</v>
          </cell>
        </row>
        <row r="6588">
          <cell r="K6588">
            <v>2021</v>
          </cell>
          <cell r="X6588">
            <v>1524048</v>
          </cell>
          <cell r="AE6588" t="str">
            <v>Main Replacements</v>
          </cell>
        </row>
        <row r="6589">
          <cell r="K6589">
            <v>2025</v>
          </cell>
          <cell r="X6589">
            <v>110172</v>
          </cell>
          <cell r="AE6589" t="str">
            <v>Distribution System Improvements</v>
          </cell>
        </row>
        <row r="6590">
          <cell r="K6590">
            <v>2021</v>
          </cell>
          <cell r="X6590">
            <v>53844</v>
          </cell>
          <cell r="AE6590" t="str">
            <v>Service Line Replacements</v>
          </cell>
        </row>
        <row r="6591">
          <cell r="K6591">
            <v>2019</v>
          </cell>
          <cell r="X6591">
            <v>6000</v>
          </cell>
          <cell r="AE6591" t="str">
            <v>Meter/Reg Install - Res</v>
          </cell>
        </row>
        <row r="6592">
          <cell r="K6592">
            <v>2025</v>
          </cell>
          <cell r="X6592">
            <v>275424</v>
          </cell>
          <cell r="AE6592" t="str">
            <v>Meter/Reg Install - Comm</v>
          </cell>
        </row>
        <row r="6593">
          <cell r="K6593">
            <v>2022</v>
          </cell>
          <cell r="X6593">
            <v>0</v>
          </cell>
          <cell r="AE6593" t="str">
            <v>Cathodic Protection</v>
          </cell>
        </row>
        <row r="6594">
          <cell r="K6594">
            <v>2020</v>
          </cell>
          <cell r="X6594">
            <v>0</v>
          </cell>
          <cell r="AE6594" t="str">
            <v>Office Equipment</v>
          </cell>
        </row>
        <row r="6595">
          <cell r="K6595">
            <v>2029</v>
          </cell>
          <cell r="X6595">
            <v>295224</v>
          </cell>
          <cell r="AE6595" t="str">
            <v>Meter/Reg Install - Res</v>
          </cell>
        </row>
        <row r="6596">
          <cell r="K6596">
            <v>2020</v>
          </cell>
          <cell r="X6596">
            <v>0</v>
          </cell>
          <cell r="AE6596" t="str">
            <v>Alternative Fueling Stations</v>
          </cell>
        </row>
        <row r="6597">
          <cell r="K6597">
            <v>2024</v>
          </cell>
          <cell r="X6597">
            <v>53741.88</v>
          </cell>
          <cell r="AE6597" t="str">
            <v>Measuring and Regulation Station Equipment</v>
          </cell>
        </row>
        <row r="6598">
          <cell r="K6598">
            <v>2020</v>
          </cell>
          <cell r="X6598">
            <v>0</v>
          </cell>
          <cell r="AE6598" t="str">
            <v>Power Operated Equipment</v>
          </cell>
        </row>
        <row r="6599">
          <cell r="K6599">
            <v>2022</v>
          </cell>
          <cell r="X6599">
            <v>0</v>
          </cell>
          <cell r="AE6599" t="str">
            <v>New Revenue Mains</v>
          </cell>
        </row>
        <row r="6600">
          <cell r="K6600">
            <v>2020</v>
          </cell>
          <cell r="X6600">
            <v>3309468</v>
          </cell>
          <cell r="AE6600" t="str">
            <v>New Revenue Services</v>
          </cell>
        </row>
        <row r="6601">
          <cell r="K6601">
            <v>2029</v>
          </cell>
          <cell r="X6601">
            <v>0</v>
          </cell>
          <cell r="AE6601" t="str">
            <v>Transportation Vehicles</v>
          </cell>
        </row>
        <row r="6602">
          <cell r="K6602">
            <v>2024</v>
          </cell>
          <cell r="X6602">
            <v>0</v>
          </cell>
          <cell r="AE6602" t="str">
            <v>Tools and Shop Equipment</v>
          </cell>
        </row>
        <row r="6603">
          <cell r="K6603">
            <v>2020</v>
          </cell>
          <cell r="X6603">
            <v>73031.28</v>
          </cell>
          <cell r="AE6603" t="str">
            <v>Measuring and Regulation Station Equipment</v>
          </cell>
        </row>
        <row r="6604">
          <cell r="K6604">
            <v>2022</v>
          </cell>
          <cell r="X6604">
            <v>0</v>
          </cell>
          <cell r="AE6604" t="str">
            <v>Tools and Shop Equipment</v>
          </cell>
        </row>
        <row r="6605">
          <cell r="K6605">
            <v>2024</v>
          </cell>
          <cell r="X6605">
            <v>763704</v>
          </cell>
          <cell r="AE6605" t="str">
            <v>New Revenue Services</v>
          </cell>
        </row>
        <row r="6606">
          <cell r="K6606">
            <v>2018</v>
          </cell>
          <cell r="X6606">
            <v>0</v>
          </cell>
          <cell r="AE6606" t="str">
            <v>PPP Main Replacement</v>
          </cell>
        </row>
        <row r="6607">
          <cell r="K6607">
            <v>2026</v>
          </cell>
          <cell r="X6607">
            <v>0</v>
          </cell>
          <cell r="AE6607" t="str">
            <v>Power Operated Equipment</v>
          </cell>
        </row>
        <row r="6608">
          <cell r="K6608">
            <v>2019</v>
          </cell>
          <cell r="X6608">
            <v>3228744</v>
          </cell>
          <cell r="AE6608" t="str">
            <v>New Revenue Services</v>
          </cell>
        </row>
        <row r="6609">
          <cell r="K6609">
            <v>2018</v>
          </cell>
          <cell r="X6609">
            <v>32000</v>
          </cell>
          <cell r="AE6609" t="str">
            <v>Main Replacements</v>
          </cell>
        </row>
        <row r="6610">
          <cell r="K6610">
            <v>2020</v>
          </cell>
          <cell r="X6610">
            <v>0</v>
          </cell>
          <cell r="AE6610" t="str">
            <v>Misc. Non-Revenue Producing</v>
          </cell>
        </row>
        <row r="6611">
          <cell r="K6611">
            <v>2022</v>
          </cell>
          <cell r="X6611">
            <v>0</v>
          </cell>
          <cell r="AE6611" t="str">
            <v>Improvements to Property</v>
          </cell>
        </row>
        <row r="6612">
          <cell r="K6612">
            <v>2018</v>
          </cell>
          <cell r="X6612">
            <v>0</v>
          </cell>
          <cell r="AE6612" t="str">
            <v>Communication Equipment</v>
          </cell>
        </row>
        <row r="6613">
          <cell r="K6613">
            <v>2018</v>
          </cell>
          <cell r="X6613">
            <v>16897.8</v>
          </cell>
          <cell r="AE6613" t="str">
            <v>Distribution System Improvements</v>
          </cell>
        </row>
        <row r="6614">
          <cell r="K6614">
            <v>2025</v>
          </cell>
          <cell r="X6614">
            <v>28992.36</v>
          </cell>
          <cell r="AE6614" t="str">
            <v>Measuring and Regulation Station Equipment</v>
          </cell>
        </row>
        <row r="6615">
          <cell r="K6615">
            <v>2026</v>
          </cell>
          <cell r="X6615">
            <v>31224</v>
          </cell>
          <cell r="AE6615" t="str">
            <v>Tools and Shop Equipment</v>
          </cell>
        </row>
        <row r="6616">
          <cell r="K6616">
            <v>2026</v>
          </cell>
          <cell r="X6616">
            <v>1248</v>
          </cell>
          <cell r="AE6616" t="str">
            <v>Tools and Shop Equipment</v>
          </cell>
        </row>
        <row r="6617">
          <cell r="K6617">
            <v>2022</v>
          </cell>
          <cell r="X6617">
            <v>96924</v>
          </cell>
          <cell r="AE6617" t="str">
            <v>Main Replacements</v>
          </cell>
        </row>
        <row r="6618">
          <cell r="K6618">
            <v>2025</v>
          </cell>
          <cell r="X6618">
            <v>3423419</v>
          </cell>
          <cell r="AE6618" t="str">
            <v>New Revenue Services</v>
          </cell>
        </row>
        <row r="6619">
          <cell r="K6619">
            <v>2029</v>
          </cell>
          <cell r="X6619">
            <v>0</v>
          </cell>
          <cell r="AE6619" t="str">
            <v>Improvements to Property</v>
          </cell>
        </row>
        <row r="6620">
          <cell r="K6620">
            <v>2029</v>
          </cell>
          <cell r="X6620">
            <v>25596</v>
          </cell>
          <cell r="AE6620" t="str">
            <v>Main Replacements</v>
          </cell>
        </row>
        <row r="6621">
          <cell r="K6621">
            <v>2024</v>
          </cell>
          <cell r="X6621">
            <v>0</v>
          </cell>
          <cell r="AE6621" t="str">
            <v>Power Operated Equipment</v>
          </cell>
        </row>
        <row r="6622">
          <cell r="K6622">
            <v>2021</v>
          </cell>
          <cell r="X6622">
            <v>100000</v>
          </cell>
          <cell r="AE6622" t="str">
            <v>Replace Trout River Crossing</v>
          </cell>
        </row>
        <row r="6623">
          <cell r="K6623">
            <v>2024</v>
          </cell>
          <cell r="X6623">
            <v>0</v>
          </cell>
          <cell r="AE6623" t="str">
            <v>Power Operated Equipment</v>
          </cell>
        </row>
        <row r="6624">
          <cell r="K6624">
            <v>2021</v>
          </cell>
          <cell r="X6624">
            <v>49904.639999999999</v>
          </cell>
          <cell r="AE6624" t="str">
            <v>Measuring and Regulation Station Equipment</v>
          </cell>
        </row>
        <row r="6625">
          <cell r="K6625">
            <v>2019</v>
          </cell>
          <cell r="X6625">
            <v>0</v>
          </cell>
          <cell r="AE6625" t="str">
            <v>Fleming Island</v>
          </cell>
        </row>
        <row r="6626">
          <cell r="K6626">
            <v>2024</v>
          </cell>
          <cell r="X6626">
            <v>0</v>
          </cell>
          <cell r="AE6626" t="str">
            <v>Alternative Fueling Stations</v>
          </cell>
        </row>
        <row r="6627">
          <cell r="K6627">
            <v>2020</v>
          </cell>
          <cell r="X6627">
            <v>39924</v>
          </cell>
          <cell r="AE6627" t="str">
            <v>Meter/Reg Install - Comm</v>
          </cell>
        </row>
        <row r="6628">
          <cell r="K6628">
            <v>2022</v>
          </cell>
          <cell r="X6628">
            <v>0</v>
          </cell>
          <cell r="AE6628" t="str">
            <v>Misc. Non-Revenue Producing</v>
          </cell>
        </row>
        <row r="6629">
          <cell r="K6629">
            <v>2025</v>
          </cell>
          <cell r="X6629">
            <v>0</v>
          </cell>
          <cell r="AE6629" t="str">
            <v>Alternative Fueling Stations</v>
          </cell>
        </row>
        <row r="6630">
          <cell r="K6630">
            <v>2021</v>
          </cell>
          <cell r="X6630">
            <v>0</v>
          </cell>
          <cell r="AE6630" t="str">
            <v>Cast Iron/Bare Steel Main Repl.</v>
          </cell>
        </row>
        <row r="6631">
          <cell r="K6631">
            <v>2029</v>
          </cell>
          <cell r="X6631">
            <v>60804.12</v>
          </cell>
          <cell r="AE6631" t="str">
            <v>Measuring and Regulation Station Equipment</v>
          </cell>
        </row>
        <row r="6632">
          <cell r="K6632">
            <v>2029</v>
          </cell>
          <cell r="X6632">
            <v>651552</v>
          </cell>
          <cell r="AE6632" t="str">
            <v>Municipal Improvements</v>
          </cell>
        </row>
        <row r="6633">
          <cell r="K6633">
            <v>2023</v>
          </cell>
          <cell r="X6633">
            <v>208740</v>
          </cell>
          <cell r="AE6633" t="str">
            <v>Transportation Vehicles</v>
          </cell>
        </row>
        <row r="6634">
          <cell r="K6634">
            <v>2021</v>
          </cell>
          <cell r="X6634">
            <v>2692224</v>
          </cell>
          <cell r="AE6634" t="str">
            <v>New Revenue Mains</v>
          </cell>
        </row>
        <row r="6635">
          <cell r="K6635">
            <v>2018</v>
          </cell>
          <cell r="X6635">
            <v>0</v>
          </cell>
          <cell r="AE6635" t="str">
            <v>Misc. Non-Revenue Producing</v>
          </cell>
        </row>
        <row r="6636">
          <cell r="K6636">
            <v>2021</v>
          </cell>
          <cell r="X6636">
            <v>0</v>
          </cell>
          <cell r="AE6636" t="str">
            <v>Panama City Airport-WestRock</v>
          </cell>
        </row>
        <row r="6637">
          <cell r="K6637">
            <v>2024</v>
          </cell>
          <cell r="X6637">
            <v>268704</v>
          </cell>
          <cell r="AE6637" t="str">
            <v>Distribution System Improvements</v>
          </cell>
        </row>
        <row r="6638">
          <cell r="K6638">
            <v>2028</v>
          </cell>
          <cell r="X6638">
            <v>0</v>
          </cell>
          <cell r="AE6638" t="str">
            <v>Transportation Vehicles</v>
          </cell>
        </row>
        <row r="6639">
          <cell r="K6639">
            <v>2026</v>
          </cell>
          <cell r="X6639">
            <v>1248</v>
          </cell>
          <cell r="AE6639" t="str">
            <v>Tools and Shop Equipment</v>
          </cell>
        </row>
        <row r="6640">
          <cell r="K6640">
            <v>2024</v>
          </cell>
          <cell r="X6640">
            <v>4242.72</v>
          </cell>
          <cell r="AE6640" t="str">
            <v>Measuring and Regulation Station Equipment</v>
          </cell>
        </row>
        <row r="6641">
          <cell r="K6641">
            <v>2018</v>
          </cell>
          <cell r="X6641">
            <v>2441362</v>
          </cell>
          <cell r="AE6641" t="str">
            <v>Gate-PH2 Wildwood Exp - Sabal Trl</v>
          </cell>
        </row>
        <row r="6642">
          <cell r="K6642">
            <v>2028</v>
          </cell>
          <cell r="X6642">
            <v>2496</v>
          </cell>
          <cell r="AE6642" t="str">
            <v>Main Replacements</v>
          </cell>
        </row>
        <row r="6643">
          <cell r="K6643">
            <v>2023</v>
          </cell>
          <cell r="X6643">
            <v>10486.2</v>
          </cell>
          <cell r="AE6643" t="str">
            <v>Measuring and Regulation Station Equipment</v>
          </cell>
        </row>
        <row r="6644">
          <cell r="K6644">
            <v>2028</v>
          </cell>
          <cell r="X6644">
            <v>1152083</v>
          </cell>
          <cell r="AE6644" t="str">
            <v>New Revenue Services</v>
          </cell>
        </row>
        <row r="6645">
          <cell r="K6645">
            <v>2029</v>
          </cell>
          <cell r="X6645">
            <v>0</v>
          </cell>
          <cell r="AE6645" t="str">
            <v>PPP Main Replacement</v>
          </cell>
        </row>
        <row r="6646">
          <cell r="K6646">
            <v>2021</v>
          </cell>
          <cell r="X6646">
            <v>0</v>
          </cell>
          <cell r="AE6646" t="str">
            <v>Regulators</v>
          </cell>
        </row>
        <row r="6647">
          <cell r="K6647">
            <v>2022</v>
          </cell>
          <cell r="X6647">
            <v>0</v>
          </cell>
          <cell r="AE6647" t="str">
            <v>Communication Equipment</v>
          </cell>
        </row>
        <row r="6648">
          <cell r="K6648">
            <v>2018</v>
          </cell>
          <cell r="X6648">
            <v>0</v>
          </cell>
          <cell r="AE6648" t="str">
            <v>Mayport/Southside/Beaches Upgrade</v>
          </cell>
        </row>
        <row r="6649">
          <cell r="K6649">
            <v>2023</v>
          </cell>
          <cell r="X6649">
            <v>0</v>
          </cell>
          <cell r="AE6649" t="str">
            <v>Transportation Vehicles</v>
          </cell>
        </row>
        <row r="6650">
          <cell r="K6650">
            <v>2028</v>
          </cell>
          <cell r="X6650">
            <v>0</v>
          </cell>
          <cell r="AE6650" t="str">
            <v>Office Equipment</v>
          </cell>
        </row>
        <row r="6651">
          <cell r="K6651">
            <v>2023</v>
          </cell>
          <cell r="X6651">
            <v>153156</v>
          </cell>
          <cell r="AE6651" t="str">
            <v>Municipal Improvements</v>
          </cell>
        </row>
        <row r="6652">
          <cell r="K6652">
            <v>2027</v>
          </cell>
          <cell r="X6652">
            <v>0</v>
          </cell>
          <cell r="AE6652" t="str">
            <v>Measuring and Regulation Station Equipment</v>
          </cell>
        </row>
        <row r="6653">
          <cell r="K6653">
            <v>2028</v>
          </cell>
          <cell r="X6653">
            <v>3136.2</v>
          </cell>
          <cell r="AE6653" t="str">
            <v>Measuring and Regulation Station Equipment</v>
          </cell>
        </row>
        <row r="6654">
          <cell r="K6654">
            <v>2021</v>
          </cell>
          <cell r="X6654">
            <v>161532</v>
          </cell>
          <cell r="AE6654" t="str">
            <v>Service Line Replacements</v>
          </cell>
        </row>
        <row r="6655">
          <cell r="K6655">
            <v>2026</v>
          </cell>
          <cell r="X6655">
            <v>0</v>
          </cell>
          <cell r="AE6655" t="str">
            <v>Communication Equipment</v>
          </cell>
        </row>
        <row r="6656">
          <cell r="K6656">
            <v>2023</v>
          </cell>
          <cell r="X6656">
            <v>0</v>
          </cell>
          <cell r="AE6656" t="str">
            <v>Cathodic Protection</v>
          </cell>
        </row>
        <row r="6657">
          <cell r="K6657">
            <v>2025</v>
          </cell>
          <cell r="X6657">
            <v>0</v>
          </cell>
          <cell r="AE6657" t="str">
            <v>Cathodic Protection</v>
          </cell>
        </row>
        <row r="6658">
          <cell r="K6658">
            <v>2028</v>
          </cell>
          <cell r="X6658">
            <v>0</v>
          </cell>
          <cell r="AE6658" t="str">
            <v>Tools and Shop Equipment</v>
          </cell>
        </row>
        <row r="6659">
          <cell r="K6659">
            <v>2025</v>
          </cell>
          <cell r="X6659">
            <v>86976</v>
          </cell>
          <cell r="AE6659" t="str">
            <v>New Revenue Services</v>
          </cell>
        </row>
        <row r="6660">
          <cell r="K6660">
            <v>2021</v>
          </cell>
          <cell r="X6660">
            <v>0</v>
          </cell>
          <cell r="AE6660" t="str">
            <v>Office Equipment</v>
          </cell>
        </row>
        <row r="6661">
          <cell r="K6661">
            <v>2024</v>
          </cell>
          <cell r="X6661">
            <v>890519</v>
          </cell>
          <cell r="AE6661" t="str">
            <v>Main Replacements</v>
          </cell>
        </row>
        <row r="6662">
          <cell r="K6662">
            <v>2023</v>
          </cell>
          <cell r="X6662">
            <v>51048</v>
          </cell>
          <cell r="AE6662" t="str">
            <v>Municipal Improvements</v>
          </cell>
        </row>
        <row r="6663">
          <cell r="K6663">
            <v>2025</v>
          </cell>
          <cell r="X6663">
            <v>0</v>
          </cell>
          <cell r="AE6663" t="str">
            <v>Improvements to Property</v>
          </cell>
        </row>
        <row r="6664">
          <cell r="K6664">
            <v>2020</v>
          </cell>
          <cell r="X6664">
            <v>2208</v>
          </cell>
          <cell r="AE6664" t="str">
            <v>Municipal Improvements</v>
          </cell>
        </row>
        <row r="6665">
          <cell r="K6665">
            <v>2023</v>
          </cell>
          <cell r="X6665">
            <v>0</v>
          </cell>
          <cell r="AE6665" t="str">
            <v>Office Equipment</v>
          </cell>
        </row>
        <row r="6666">
          <cell r="K6666">
            <v>2025</v>
          </cell>
          <cell r="X6666">
            <v>0</v>
          </cell>
          <cell r="AE6666" t="str">
            <v>New Revenue Mains</v>
          </cell>
        </row>
        <row r="6667">
          <cell r="K6667">
            <v>2029</v>
          </cell>
          <cell r="X6667">
            <v>17100</v>
          </cell>
          <cell r="AE6667" t="str">
            <v>Municipal Improvements</v>
          </cell>
        </row>
        <row r="6668">
          <cell r="K6668">
            <v>2018</v>
          </cell>
          <cell r="X6668">
            <v>160246.56</v>
          </cell>
          <cell r="AE6668" t="str">
            <v>Main Replacements</v>
          </cell>
        </row>
        <row r="6669">
          <cell r="K6669">
            <v>2022</v>
          </cell>
          <cell r="X6669">
            <v>2704.32</v>
          </cell>
          <cell r="AE6669" t="str">
            <v>Measuring and Regulation Station Equipment</v>
          </cell>
        </row>
        <row r="6670">
          <cell r="K6670">
            <v>2018</v>
          </cell>
          <cell r="X6670">
            <v>19969.740000000002</v>
          </cell>
          <cell r="AE6670" t="str">
            <v>Distribution System Improvements</v>
          </cell>
        </row>
        <row r="6671">
          <cell r="K6671">
            <v>2023</v>
          </cell>
          <cell r="X6671">
            <v>0</v>
          </cell>
          <cell r="AE6671" t="str">
            <v>Transportation Vehicles</v>
          </cell>
        </row>
        <row r="6672">
          <cell r="K6672">
            <v>2024</v>
          </cell>
          <cell r="X6672">
            <v>46668</v>
          </cell>
          <cell r="AE6672" t="str">
            <v>Distribution System Improvements</v>
          </cell>
        </row>
        <row r="6673">
          <cell r="K6673">
            <v>2019</v>
          </cell>
          <cell r="X6673">
            <v>0</v>
          </cell>
          <cell r="AE6673" t="str">
            <v>Communication Equipment</v>
          </cell>
        </row>
        <row r="6674">
          <cell r="K6674">
            <v>2021</v>
          </cell>
          <cell r="X6674">
            <v>55176</v>
          </cell>
          <cell r="AE6674" t="str">
            <v>PPP Main Replacement</v>
          </cell>
        </row>
        <row r="6675">
          <cell r="K6675">
            <v>2028</v>
          </cell>
          <cell r="X6675">
            <v>0</v>
          </cell>
          <cell r="AE6675" t="str">
            <v>Regulators</v>
          </cell>
        </row>
        <row r="6676">
          <cell r="K6676">
            <v>2025</v>
          </cell>
          <cell r="X6676">
            <v>42648</v>
          </cell>
          <cell r="AE6676" t="str">
            <v>Improvements to Property</v>
          </cell>
        </row>
        <row r="6677">
          <cell r="K6677">
            <v>2022</v>
          </cell>
          <cell r="X6677">
            <v>0</v>
          </cell>
          <cell r="AE6677" t="str">
            <v>Transportation Vehicles</v>
          </cell>
        </row>
        <row r="6678">
          <cell r="K6678">
            <v>2021</v>
          </cell>
          <cell r="X6678">
            <v>386332</v>
          </cell>
          <cell r="AE6678" t="str">
            <v>Transportation Vehicles</v>
          </cell>
        </row>
        <row r="6679">
          <cell r="K6679">
            <v>2024</v>
          </cell>
          <cell r="X6679">
            <v>565.67999999999995</v>
          </cell>
          <cell r="AE6679" t="str">
            <v>Measuring and Regulation Station Equipment</v>
          </cell>
        </row>
        <row r="6680">
          <cell r="K6680">
            <v>2022</v>
          </cell>
          <cell r="X6680">
            <v>875160</v>
          </cell>
          <cell r="AE6680" t="str">
            <v>Municipal Improvements</v>
          </cell>
        </row>
        <row r="6681">
          <cell r="K6681">
            <v>2028</v>
          </cell>
          <cell r="X6681">
            <v>0</v>
          </cell>
          <cell r="AE6681" t="str">
            <v>Main Replacements</v>
          </cell>
        </row>
        <row r="6682">
          <cell r="K6682">
            <v>2025</v>
          </cell>
          <cell r="X6682">
            <v>0</v>
          </cell>
          <cell r="AE6682" t="str">
            <v>Transportation Vehicles</v>
          </cell>
        </row>
        <row r="6683">
          <cell r="K6683">
            <v>2018</v>
          </cell>
          <cell r="X6683">
            <v>383102.2</v>
          </cell>
          <cell r="AE6683" t="str">
            <v>Distribution System Improvements</v>
          </cell>
        </row>
        <row r="6684">
          <cell r="K6684">
            <v>2029</v>
          </cell>
          <cell r="X6684">
            <v>0</v>
          </cell>
          <cell r="AE6684" t="str">
            <v>Alternative Fueling Stations</v>
          </cell>
        </row>
        <row r="6685">
          <cell r="K6685">
            <v>2025</v>
          </cell>
          <cell r="X6685">
            <v>0</v>
          </cell>
          <cell r="AE6685" t="str">
            <v>Power Operated Equipment</v>
          </cell>
        </row>
        <row r="6686">
          <cell r="K6686">
            <v>2020</v>
          </cell>
          <cell r="X6686">
            <v>0</v>
          </cell>
          <cell r="AE6686" t="str">
            <v>Misc. Non-Revenue Producing</v>
          </cell>
        </row>
        <row r="6687">
          <cell r="K6687">
            <v>2024</v>
          </cell>
          <cell r="X6687">
            <v>362051</v>
          </cell>
          <cell r="AE6687" t="str">
            <v>Main Replacements</v>
          </cell>
        </row>
        <row r="6688">
          <cell r="K6688">
            <v>2029</v>
          </cell>
          <cell r="X6688">
            <v>0</v>
          </cell>
          <cell r="AE6688" t="str">
            <v>Transportation Vehicles</v>
          </cell>
        </row>
        <row r="6689">
          <cell r="K6689">
            <v>2028</v>
          </cell>
          <cell r="X6689">
            <v>0</v>
          </cell>
          <cell r="AE6689" t="str">
            <v>Transportation Vehicles</v>
          </cell>
        </row>
        <row r="6690">
          <cell r="K6690">
            <v>2022</v>
          </cell>
          <cell r="X6690">
            <v>0</v>
          </cell>
          <cell r="AE6690" t="str">
            <v>New Revenue Mains</v>
          </cell>
        </row>
        <row r="6691">
          <cell r="K6691">
            <v>2029</v>
          </cell>
          <cell r="X6691">
            <v>0</v>
          </cell>
          <cell r="AE6691" t="str">
            <v>Regulators</v>
          </cell>
        </row>
        <row r="6692">
          <cell r="K6692">
            <v>2020</v>
          </cell>
          <cell r="X6692">
            <v>0</v>
          </cell>
          <cell r="AE6692" t="str">
            <v>Office Equipment</v>
          </cell>
        </row>
        <row r="6693">
          <cell r="K6693">
            <v>2027</v>
          </cell>
          <cell r="X6693">
            <v>39936</v>
          </cell>
          <cell r="AE6693" t="str">
            <v>PPP Main Replacement</v>
          </cell>
        </row>
        <row r="6694">
          <cell r="K6694">
            <v>2019</v>
          </cell>
          <cell r="X6694">
            <v>0</v>
          </cell>
          <cell r="AE6694" t="str">
            <v>Misc. Non-Revenue Producing</v>
          </cell>
        </row>
        <row r="6695">
          <cell r="K6695">
            <v>2021</v>
          </cell>
          <cell r="X6695">
            <v>997500</v>
          </cell>
          <cell r="AE6695" t="str">
            <v>Combee Rd &amp; East Gate to Eaton Park</v>
          </cell>
        </row>
        <row r="6696">
          <cell r="K6696">
            <v>2029</v>
          </cell>
          <cell r="X6696">
            <v>0</v>
          </cell>
          <cell r="AE6696" t="str">
            <v>New Revenue Mains</v>
          </cell>
        </row>
        <row r="6697">
          <cell r="K6697">
            <v>2021</v>
          </cell>
          <cell r="X6697">
            <v>53844</v>
          </cell>
          <cell r="AE6697" t="str">
            <v>Regulators</v>
          </cell>
        </row>
        <row r="6698">
          <cell r="K6698">
            <v>2018</v>
          </cell>
          <cell r="X6698">
            <v>49733.63</v>
          </cell>
          <cell r="AE6698" t="str">
            <v>Municipal Improvements</v>
          </cell>
        </row>
        <row r="6699">
          <cell r="K6699">
            <v>2019</v>
          </cell>
          <cell r="X6699">
            <v>0</v>
          </cell>
          <cell r="AE6699" t="str">
            <v>Tools and Shop Equipment</v>
          </cell>
        </row>
        <row r="6700">
          <cell r="K6700">
            <v>2024</v>
          </cell>
          <cell r="X6700">
            <v>463872</v>
          </cell>
          <cell r="AE6700" t="str">
            <v>New Revenue Mains</v>
          </cell>
        </row>
        <row r="6701">
          <cell r="K6701">
            <v>2021</v>
          </cell>
          <cell r="X6701">
            <v>104168</v>
          </cell>
          <cell r="AE6701" t="str">
            <v>Tools and Shop Equipment</v>
          </cell>
        </row>
        <row r="6702">
          <cell r="K6702">
            <v>2029</v>
          </cell>
          <cell r="X6702">
            <v>47076</v>
          </cell>
          <cell r="AE6702" t="str">
            <v>Improvements to Property</v>
          </cell>
        </row>
        <row r="6703">
          <cell r="K6703">
            <v>2019</v>
          </cell>
          <cell r="X6703">
            <v>0</v>
          </cell>
          <cell r="AE6703" t="str">
            <v>Transportation Vehicles</v>
          </cell>
        </row>
        <row r="6704">
          <cell r="K6704">
            <v>2024</v>
          </cell>
          <cell r="X6704">
            <v>35658</v>
          </cell>
          <cell r="AE6704" t="str">
            <v>Transportation Vehicles</v>
          </cell>
        </row>
        <row r="6705">
          <cell r="K6705">
            <v>2020</v>
          </cell>
          <cell r="X6705">
            <v>0</v>
          </cell>
          <cell r="AE6705" t="str">
            <v>Office Equipment</v>
          </cell>
        </row>
        <row r="6706">
          <cell r="K6706">
            <v>2029</v>
          </cell>
          <cell r="X6706">
            <v>0</v>
          </cell>
          <cell r="AE6706" t="str">
            <v>Meter/Reg Install - Res</v>
          </cell>
        </row>
        <row r="6707">
          <cell r="K6707">
            <v>2023</v>
          </cell>
          <cell r="X6707">
            <v>13800</v>
          </cell>
          <cell r="AE6707" t="str">
            <v>Meter/Reg Install - Comm</v>
          </cell>
        </row>
        <row r="6708">
          <cell r="K6708">
            <v>2025</v>
          </cell>
          <cell r="X6708">
            <v>426440</v>
          </cell>
          <cell r="AE6708" t="str">
            <v>Transportation Vehicles</v>
          </cell>
        </row>
        <row r="6709">
          <cell r="K6709">
            <v>2026</v>
          </cell>
          <cell r="X6709">
            <v>0</v>
          </cell>
          <cell r="AE6709" t="str">
            <v>Alternative Fueling Stations</v>
          </cell>
        </row>
        <row r="6710">
          <cell r="K6710">
            <v>2025</v>
          </cell>
          <cell r="X6710">
            <v>0</v>
          </cell>
          <cell r="AE6710" t="str">
            <v>Tools and Shop Equipment</v>
          </cell>
        </row>
        <row r="6711">
          <cell r="K6711">
            <v>2025</v>
          </cell>
          <cell r="X6711">
            <v>97476</v>
          </cell>
          <cell r="AE6711" t="str">
            <v>Transportation Vehicles</v>
          </cell>
        </row>
        <row r="6712">
          <cell r="K6712">
            <v>2025</v>
          </cell>
          <cell r="X6712">
            <v>35663</v>
          </cell>
          <cell r="AE6712" t="str">
            <v>Regulators</v>
          </cell>
        </row>
        <row r="6713">
          <cell r="K6713">
            <v>2019</v>
          </cell>
          <cell r="X6713">
            <v>1907</v>
          </cell>
          <cell r="AE6713" t="str">
            <v>PPP Main Replacement</v>
          </cell>
        </row>
        <row r="6714">
          <cell r="K6714">
            <v>2018</v>
          </cell>
          <cell r="X6714">
            <v>24800.11</v>
          </cell>
          <cell r="AE6714" t="str">
            <v>Testing and Measuring Equipment</v>
          </cell>
        </row>
        <row r="6715">
          <cell r="K6715">
            <v>2029</v>
          </cell>
          <cell r="X6715">
            <v>459228</v>
          </cell>
          <cell r="AE6715" t="str">
            <v>New Revenue Services</v>
          </cell>
        </row>
        <row r="6716">
          <cell r="K6716">
            <v>2029</v>
          </cell>
          <cell r="X6716">
            <v>0</v>
          </cell>
          <cell r="AE6716" t="str">
            <v>Power Operated Equipment</v>
          </cell>
        </row>
        <row r="6717">
          <cell r="K6717">
            <v>2019</v>
          </cell>
          <cell r="X6717">
            <v>79992</v>
          </cell>
          <cell r="AE6717" t="str">
            <v>Main Replacements</v>
          </cell>
        </row>
        <row r="6718">
          <cell r="K6718">
            <v>2018</v>
          </cell>
          <cell r="X6718">
            <v>11886.38</v>
          </cell>
          <cell r="AE6718" t="str">
            <v>Tools and Shop Equipment</v>
          </cell>
        </row>
        <row r="6719">
          <cell r="K6719">
            <v>2018</v>
          </cell>
          <cell r="X6719">
            <v>14407.96</v>
          </cell>
          <cell r="AE6719" t="str">
            <v>Replace Trout River Crossing</v>
          </cell>
        </row>
        <row r="6720">
          <cell r="K6720">
            <v>2023</v>
          </cell>
          <cell r="X6720">
            <v>0</v>
          </cell>
          <cell r="AE6720" t="str">
            <v>Misc. Non-Revenue Producing</v>
          </cell>
        </row>
        <row r="6721">
          <cell r="K6721">
            <v>2029</v>
          </cell>
          <cell r="X6721">
            <v>0</v>
          </cell>
          <cell r="AE6721" t="str">
            <v>Office Equipment</v>
          </cell>
        </row>
        <row r="6722">
          <cell r="K6722">
            <v>2022</v>
          </cell>
          <cell r="X6722">
            <v>347711</v>
          </cell>
          <cell r="AE6722" t="str">
            <v>Meter/Reg Install - Res</v>
          </cell>
        </row>
        <row r="6723">
          <cell r="K6723">
            <v>2025</v>
          </cell>
          <cell r="X6723">
            <v>600000</v>
          </cell>
          <cell r="AE6723" t="str">
            <v>Main-Replace-Fulford to 11th Street</v>
          </cell>
        </row>
        <row r="6724">
          <cell r="K6724">
            <v>2029</v>
          </cell>
          <cell r="X6724">
            <v>0</v>
          </cell>
          <cell r="AE6724" t="str">
            <v>Transportation Vehicles</v>
          </cell>
        </row>
        <row r="6725">
          <cell r="K6725">
            <v>2018</v>
          </cell>
          <cell r="X6725">
            <v>0</v>
          </cell>
          <cell r="AE6725" t="str">
            <v>Baldwin Odorizer Tank</v>
          </cell>
        </row>
        <row r="6726">
          <cell r="K6726">
            <v>2026</v>
          </cell>
          <cell r="X6726">
            <v>0</v>
          </cell>
          <cell r="AE6726" t="str">
            <v>Misc. Non-Revenue Producing</v>
          </cell>
        </row>
        <row r="6727">
          <cell r="K6727">
            <v>2024</v>
          </cell>
          <cell r="X6727">
            <v>0</v>
          </cell>
          <cell r="AE6727" t="str">
            <v>Communication Equipment</v>
          </cell>
        </row>
        <row r="6728">
          <cell r="K6728">
            <v>2019</v>
          </cell>
          <cell r="X6728">
            <v>780900</v>
          </cell>
          <cell r="AE6728" t="str">
            <v>PPP Main Replacement</v>
          </cell>
        </row>
        <row r="6729">
          <cell r="K6729">
            <v>2019</v>
          </cell>
          <cell r="X6729">
            <v>184500</v>
          </cell>
          <cell r="AE6729" t="str">
            <v>Meter/Reg Install - Res</v>
          </cell>
        </row>
        <row r="6730">
          <cell r="K6730">
            <v>2019</v>
          </cell>
          <cell r="X6730">
            <v>3750</v>
          </cell>
          <cell r="AE6730" t="str">
            <v>Measuring and Regulation Station Equipment</v>
          </cell>
        </row>
        <row r="6731">
          <cell r="K6731">
            <v>2020</v>
          </cell>
          <cell r="X6731">
            <v>32302</v>
          </cell>
          <cell r="AE6731" t="str">
            <v>Transportation Vehicles</v>
          </cell>
        </row>
        <row r="6732">
          <cell r="K6732">
            <v>2027</v>
          </cell>
          <cell r="X6732">
            <v>0</v>
          </cell>
          <cell r="AE6732" t="str">
            <v>Office Equipment</v>
          </cell>
        </row>
        <row r="6733">
          <cell r="K6733">
            <v>2020</v>
          </cell>
          <cell r="X6733">
            <v>2122260</v>
          </cell>
          <cell r="AE6733" t="str">
            <v>New Revenue Mains</v>
          </cell>
        </row>
        <row r="6734">
          <cell r="K6734">
            <v>2025</v>
          </cell>
          <cell r="X6734">
            <v>225851</v>
          </cell>
          <cell r="AE6734" t="str">
            <v>Cathodic Protection</v>
          </cell>
        </row>
        <row r="6735">
          <cell r="K6735">
            <v>2023</v>
          </cell>
          <cell r="X6735">
            <v>0</v>
          </cell>
          <cell r="AE6735" t="str">
            <v>Improvements to Property</v>
          </cell>
        </row>
        <row r="6736">
          <cell r="K6736">
            <v>2022</v>
          </cell>
          <cell r="X6736">
            <v>0</v>
          </cell>
          <cell r="AE6736" t="str">
            <v>Communication Equipment</v>
          </cell>
        </row>
        <row r="6737">
          <cell r="K6737">
            <v>2027</v>
          </cell>
          <cell r="X6737">
            <v>156</v>
          </cell>
          <cell r="AE6737" t="str">
            <v>PPP Main Replacement</v>
          </cell>
        </row>
        <row r="6738">
          <cell r="K6738">
            <v>2024</v>
          </cell>
          <cell r="X6738">
            <v>0</v>
          </cell>
          <cell r="AE6738" t="str">
            <v>New Revenue Mains</v>
          </cell>
        </row>
        <row r="6739">
          <cell r="K6739">
            <v>2027</v>
          </cell>
          <cell r="X6739">
            <v>14988</v>
          </cell>
          <cell r="AE6739" t="str">
            <v>Meter/Reg Install - Comm</v>
          </cell>
        </row>
        <row r="6740">
          <cell r="K6740">
            <v>2023</v>
          </cell>
          <cell r="X6740">
            <v>0</v>
          </cell>
          <cell r="AE6740" t="str">
            <v>Tools and Shop Equipment</v>
          </cell>
        </row>
        <row r="6741">
          <cell r="K6741">
            <v>2024</v>
          </cell>
          <cell r="X6741">
            <v>13920</v>
          </cell>
          <cell r="AE6741" t="str">
            <v>Meter/Reg Install - Comm</v>
          </cell>
        </row>
        <row r="6742">
          <cell r="K6742">
            <v>2026</v>
          </cell>
          <cell r="X6742">
            <v>185196</v>
          </cell>
          <cell r="AE6742" t="str">
            <v>Meter/Reg Install - Comm</v>
          </cell>
        </row>
        <row r="6743">
          <cell r="K6743">
            <v>2029</v>
          </cell>
          <cell r="X6743">
            <v>199439</v>
          </cell>
          <cell r="AE6743" t="str">
            <v>Meter/Reg Install - Comm</v>
          </cell>
        </row>
        <row r="6744">
          <cell r="K6744">
            <v>2019</v>
          </cell>
          <cell r="X6744">
            <v>20608</v>
          </cell>
          <cell r="AE6744" t="str">
            <v>Power Operated Equipment</v>
          </cell>
        </row>
        <row r="6745">
          <cell r="K6745">
            <v>2022</v>
          </cell>
          <cell r="X6745">
            <v>60000</v>
          </cell>
          <cell r="AE6745" t="str">
            <v>Power Operated Equipment</v>
          </cell>
        </row>
        <row r="6746">
          <cell r="K6746">
            <v>2021</v>
          </cell>
          <cell r="X6746">
            <v>344604</v>
          </cell>
          <cell r="AE6746" t="str">
            <v>New Revenue Services</v>
          </cell>
        </row>
        <row r="6747">
          <cell r="K6747">
            <v>2024</v>
          </cell>
          <cell r="X6747">
            <v>12568752</v>
          </cell>
          <cell r="AE6747" t="str">
            <v>New Revenue Mains</v>
          </cell>
        </row>
        <row r="6748">
          <cell r="K6748">
            <v>2018</v>
          </cell>
          <cell r="X6748">
            <v>0</v>
          </cell>
          <cell r="AE6748" t="str">
            <v>Misc. Non-Revenue Producing</v>
          </cell>
        </row>
        <row r="6749">
          <cell r="K6749">
            <v>2021</v>
          </cell>
          <cell r="X6749">
            <v>0</v>
          </cell>
          <cell r="AE6749" t="str">
            <v>Misc. Non-Revenue Producing</v>
          </cell>
        </row>
        <row r="6750">
          <cell r="K6750">
            <v>2029</v>
          </cell>
          <cell r="X6750">
            <v>0</v>
          </cell>
          <cell r="AE6750" t="str">
            <v>Improvements to Property</v>
          </cell>
        </row>
        <row r="6751">
          <cell r="K6751">
            <v>2029</v>
          </cell>
          <cell r="X6751">
            <v>2880192</v>
          </cell>
          <cell r="AE6751" t="str">
            <v>New Revenue Services</v>
          </cell>
        </row>
        <row r="6752">
          <cell r="K6752">
            <v>2025</v>
          </cell>
          <cell r="X6752">
            <v>27780</v>
          </cell>
          <cell r="AE6752" t="str">
            <v>PPP Main Replacement</v>
          </cell>
        </row>
        <row r="6753">
          <cell r="K6753">
            <v>2029</v>
          </cell>
          <cell r="X6753">
            <v>0</v>
          </cell>
          <cell r="AE6753" t="str">
            <v>Tools and Shop Equipment</v>
          </cell>
        </row>
        <row r="6754">
          <cell r="K6754">
            <v>2027</v>
          </cell>
          <cell r="X6754">
            <v>2496</v>
          </cell>
          <cell r="AE6754" t="str">
            <v>New Revenue Services</v>
          </cell>
        </row>
        <row r="6755">
          <cell r="K6755">
            <v>2018</v>
          </cell>
          <cell r="X6755">
            <v>0</v>
          </cell>
          <cell r="AE6755" t="str">
            <v>PPP Main Replacement</v>
          </cell>
        </row>
        <row r="6756">
          <cell r="K6756">
            <v>2022</v>
          </cell>
          <cell r="X6756">
            <v>78000</v>
          </cell>
          <cell r="AE6756" t="str">
            <v>Power Operated Equipment</v>
          </cell>
        </row>
        <row r="6757">
          <cell r="K6757">
            <v>2023</v>
          </cell>
          <cell r="X6757">
            <v>0</v>
          </cell>
          <cell r="AE6757" t="str">
            <v>Communication Equipment</v>
          </cell>
        </row>
        <row r="6758">
          <cell r="K6758">
            <v>2022</v>
          </cell>
          <cell r="X6758">
            <v>0</v>
          </cell>
          <cell r="AE6758" t="str">
            <v>Howey-in-the Hill Line Replacement</v>
          </cell>
        </row>
        <row r="6759">
          <cell r="K6759">
            <v>2023</v>
          </cell>
          <cell r="X6759">
            <v>3089820</v>
          </cell>
          <cell r="AE6759" t="str">
            <v>PPP Main Replacement</v>
          </cell>
        </row>
        <row r="6760">
          <cell r="K6760">
            <v>2024</v>
          </cell>
          <cell r="X6760">
            <v>59436</v>
          </cell>
          <cell r="AE6760" t="str">
            <v>Improvements to Property</v>
          </cell>
        </row>
        <row r="6761">
          <cell r="K6761">
            <v>2024</v>
          </cell>
          <cell r="X6761">
            <v>0</v>
          </cell>
          <cell r="AE6761" t="str">
            <v>Improvements to Property</v>
          </cell>
        </row>
        <row r="6762">
          <cell r="K6762">
            <v>2029</v>
          </cell>
          <cell r="X6762">
            <v>283343</v>
          </cell>
          <cell r="AE6762" t="str">
            <v>Distribution System Improvements</v>
          </cell>
        </row>
        <row r="6763">
          <cell r="K6763">
            <v>2028</v>
          </cell>
          <cell r="X6763">
            <v>156</v>
          </cell>
          <cell r="AE6763" t="str">
            <v>PPP Main Replacement</v>
          </cell>
        </row>
        <row r="6764">
          <cell r="K6764">
            <v>2025</v>
          </cell>
          <cell r="X6764">
            <v>0</v>
          </cell>
          <cell r="AE6764" t="str">
            <v>Alternative Fueling Stations</v>
          </cell>
        </row>
        <row r="6765">
          <cell r="K6765">
            <v>2022</v>
          </cell>
          <cell r="X6765">
            <v>2704.32</v>
          </cell>
          <cell r="AE6765" t="str">
            <v>Measuring and Regulation Station Equipment</v>
          </cell>
        </row>
        <row r="6766">
          <cell r="K6766">
            <v>2021</v>
          </cell>
          <cell r="X6766">
            <v>475000</v>
          </cell>
          <cell r="AE6766" t="str">
            <v>Teraveirty Subdivision</v>
          </cell>
        </row>
        <row r="6767">
          <cell r="K6767">
            <v>2029</v>
          </cell>
          <cell r="X6767">
            <v>104964</v>
          </cell>
          <cell r="AE6767" t="str">
            <v>New Revenue Mains</v>
          </cell>
        </row>
        <row r="6768">
          <cell r="K6768">
            <v>2024</v>
          </cell>
          <cell r="X6768">
            <v>0</v>
          </cell>
          <cell r="AE6768" t="str">
            <v>Misc. Non-Revenue Producing</v>
          </cell>
        </row>
        <row r="6769">
          <cell r="K6769">
            <v>2024</v>
          </cell>
          <cell r="X6769">
            <v>19800</v>
          </cell>
          <cell r="AE6769" t="str">
            <v>Meter/Reg Install - Comm</v>
          </cell>
        </row>
        <row r="6770">
          <cell r="K6770">
            <v>2021</v>
          </cell>
          <cell r="X6770">
            <v>107688</v>
          </cell>
          <cell r="AE6770" t="str">
            <v>New Revenue Services</v>
          </cell>
        </row>
        <row r="6771">
          <cell r="K6771">
            <v>2023</v>
          </cell>
          <cell r="X6771">
            <v>0</v>
          </cell>
          <cell r="AE6771" t="str">
            <v>Misc. Non-Revenue Producing</v>
          </cell>
        </row>
        <row r="6772">
          <cell r="K6772">
            <v>2028</v>
          </cell>
          <cell r="X6772">
            <v>15360</v>
          </cell>
          <cell r="AE6772" t="str">
            <v>Meter/Reg Install - Res</v>
          </cell>
        </row>
        <row r="6773">
          <cell r="K6773">
            <v>2026</v>
          </cell>
          <cell r="X6773">
            <v>5940</v>
          </cell>
          <cell r="AE6773" t="str">
            <v>Distribution System Improvements</v>
          </cell>
        </row>
        <row r="6774">
          <cell r="K6774">
            <v>2022</v>
          </cell>
          <cell r="X6774">
            <v>0</v>
          </cell>
          <cell r="AE6774" t="str">
            <v>Misc. Non-Revenue Producing</v>
          </cell>
        </row>
        <row r="6775">
          <cell r="K6775">
            <v>2020</v>
          </cell>
          <cell r="X6775">
            <v>105060</v>
          </cell>
          <cell r="AE6775" t="str">
            <v>New Revenue Services</v>
          </cell>
        </row>
        <row r="6776">
          <cell r="K6776">
            <v>2027</v>
          </cell>
          <cell r="X6776">
            <v>237287</v>
          </cell>
          <cell r="AE6776" t="str">
            <v>Cathodic Protection</v>
          </cell>
        </row>
        <row r="6777">
          <cell r="K6777">
            <v>2023</v>
          </cell>
          <cell r="X6777">
            <v>486384</v>
          </cell>
          <cell r="AE6777" t="str">
            <v>PPP Main Replacement</v>
          </cell>
        </row>
        <row r="6778">
          <cell r="K6778">
            <v>2022</v>
          </cell>
          <cell r="X6778">
            <v>538.44000000000005</v>
          </cell>
          <cell r="AE6778" t="str">
            <v>Measuring and Regulation Station Equipment</v>
          </cell>
        </row>
        <row r="6779">
          <cell r="K6779">
            <v>2027</v>
          </cell>
          <cell r="X6779">
            <v>37464</v>
          </cell>
          <cell r="AE6779" t="str">
            <v>Regulators</v>
          </cell>
        </row>
        <row r="6780">
          <cell r="K6780">
            <v>2021</v>
          </cell>
          <cell r="X6780">
            <v>32304</v>
          </cell>
          <cell r="AE6780" t="str">
            <v>Regulators</v>
          </cell>
        </row>
        <row r="6781">
          <cell r="K6781">
            <v>2023</v>
          </cell>
          <cell r="X6781">
            <v>12864</v>
          </cell>
          <cell r="AE6781" t="str">
            <v>Distribution System Improvements</v>
          </cell>
        </row>
        <row r="6782">
          <cell r="K6782">
            <v>2021</v>
          </cell>
          <cell r="X6782">
            <v>0</v>
          </cell>
          <cell r="AE6782" t="str">
            <v>Office Equipment</v>
          </cell>
        </row>
        <row r="6783">
          <cell r="K6783">
            <v>2028</v>
          </cell>
          <cell r="X6783">
            <v>0</v>
          </cell>
          <cell r="AE6783" t="str">
            <v>Communication Equipment</v>
          </cell>
        </row>
        <row r="6784">
          <cell r="K6784">
            <v>2029</v>
          </cell>
          <cell r="X6784">
            <v>51203</v>
          </cell>
          <cell r="AE6784" t="str">
            <v>Main Replacements</v>
          </cell>
        </row>
        <row r="6785">
          <cell r="K6785">
            <v>2023</v>
          </cell>
          <cell r="X6785">
            <v>282852</v>
          </cell>
          <cell r="AE6785" t="str">
            <v>New Revenue Mains</v>
          </cell>
        </row>
        <row r="6786">
          <cell r="K6786">
            <v>2026</v>
          </cell>
          <cell r="X6786">
            <v>0</v>
          </cell>
          <cell r="AE6786" t="str">
            <v>Testing and Measuring Equipment</v>
          </cell>
        </row>
        <row r="6787">
          <cell r="K6787">
            <v>2019</v>
          </cell>
          <cell r="X6787">
            <v>102503</v>
          </cell>
          <cell r="AE6787" t="str">
            <v>Service Line Replacements</v>
          </cell>
        </row>
        <row r="6788">
          <cell r="K6788">
            <v>2018</v>
          </cell>
          <cell r="X6788">
            <v>46500</v>
          </cell>
          <cell r="AE6788" t="str">
            <v>Improvements to Property</v>
          </cell>
        </row>
        <row r="6789">
          <cell r="K6789">
            <v>2019</v>
          </cell>
          <cell r="X6789">
            <v>0</v>
          </cell>
          <cell r="AE6789" t="str">
            <v>PPP Main Replacement</v>
          </cell>
        </row>
        <row r="6790">
          <cell r="K6790">
            <v>2019</v>
          </cell>
          <cell r="X6790">
            <v>4320000</v>
          </cell>
          <cell r="AE6790" t="str">
            <v>Cast Iron/Bare Steel Main Repl.</v>
          </cell>
        </row>
        <row r="6791">
          <cell r="K6791">
            <v>2029</v>
          </cell>
          <cell r="X6791">
            <v>0</v>
          </cell>
          <cell r="AE6791" t="str">
            <v>PPP Main Replacement</v>
          </cell>
        </row>
        <row r="6792">
          <cell r="K6792">
            <v>2023</v>
          </cell>
          <cell r="X6792">
            <v>0</v>
          </cell>
          <cell r="AE6792" t="str">
            <v>Transportation Vehicles</v>
          </cell>
        </row>
        <row r="6793">
          <cell r="K6793">
            <v>2019</v>
          </cell>
          <cell r="X6793">
            <v>0</v>
          </cell>
          <cell r="AE6793" t="str">
            <v>Alternative Fueling Station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REVENUES_SKF"/>
      <sheetName val="REVENUES_SKF2"/>
    </sheetNames>
    <definedNames>
      <definedName name="REFRESH1"/>
      <definedName name="SA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REVENUES_SKF"/>
      <sheetName val="REVENUES_SKF3"/>
    </sheetNames>
    <definedNames>
      <definedName name="REFRESH1"/>
      <definedName name="SA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REVENUES_SKF"/>
      <sheetName val="REVENUES_SKF4"/>
    </sheetNames>
    <definedNames>
      <definedName name="REFRESH1"/>
      <definedName name="SAVE"/>
    </definedNames>
    <sheetDataSet>
      <sheetData sheetId="0"/>
      <sheetData sheetId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REVENUES_SKF"/>
      <sheetName val="REVENUES_SKF5"/>
    </sheetNames>
    <definedNames>
      <definedName name="REFRESH1"/>
      <definedName name="SAVE"/>
    </definedNames>
    <sheetDataSet>
      <sheetData sheetId="0"/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_SORT"/>
      <sheetName val="TRIAL_BALANCE_BALANCES"/>
      <sheetName val="FERC_ACCOUNT"/>
      <sheetName val="FERC REPORT"/>
      <sheetName val="EPMFormattingSheetFERC"/>
      <sheetName val="TRIAL_BALANCE_SORT3"/>
    </sheetNames>
    <definedNames>
      <definedName name="REFRESH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_SORT"/>
      <sheetName val="TRIAL_BALANCE_BALANCES"/>
      <sheetName val="FERC_ACCOUNT"/>
      <sheetName val="FERC REPORT"/>
      <sheetName val="EPMFormattingSheetFERC"/>
      <sheetName val="TRIAL_BALANCE_SORT2"/>
    </sheetNames>
    <definedNames>
      <definedName name="REFRESH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>
        <row r="10">
          <cell r="B10" t="str">
            <v>Historical Prior Year Ended 12/31/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_SORT"/>
      <sheetName val="TRIAL_BALANCE_BALANCES"/>
      <sheetName val="FERC_ACCOUNT"/>
      <sheetName val="FERC REPORT"/>
      <sheetName val="EPMFormattingSheetFERC"/>
      <sheetName val="TRIAL_BALANCE_SORT4"/>
      <sheetName val="Sheet1"/>
    </sheetNames>
    <definedNames>
      <definedName name="REFRESH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g 402, 403,410,414"/>
      <sheetName val="Annual Status-2023"/>
      <sheetName val="B-7"/>
      <sheetName val="B-9"/>
      <sheetName val="Land 340"/>
      <sheetName val="Structures 341"/>
      <sheetName val="Equipment 342-346"/>
      <sheetName val="Storage 348"/>
      <sheetName val="ARO 347"/>
      <sheetName val="Capital Recovery ES"/>
      <sheetName val="Asset 1021 ARO"/>
    </sheetNames>
    <sheetDataSet>
      <sheetData sheetId="0"/>
      <sheetData sheetId="1"/>
      <sheetData sheetId="2"/>
      <sheetData sheetId="3" refreshError="1"/>
      <sheetData sheetId="4">
        <row r="1">
          <cell r="C1" t="str">
            <v>description2</v>
          </cell>
          <cell r="D1" t="str">
            <v>340 Land</v>
          </cell>
        </row>
        <row r="3">
          <cell r="C3" t="str">
            <v>Sum of end_bal</v>
          </cell>
        </row>
        <row r="4">
          <cell r="C4" t="str">
            <v>major_loc</v>
          </cell>
          <cell r="D4" t="str">
            <v>Total</v>
          </cell>
        </row>
        <row r="5">
          <cell r="C5" t="str">
            <v>Alafia Solar</v>
          </cell>
          <cell r="D5">
            <v>8476617.6699999999</v>
          </cell>
        </row>
        <row r="6">
          <cell r="C6" t="str">
            <v>Balm Solar</v>
          </cell>
          <cell r="D6">
            <v>17213949.48</v>
          </cell>
        </row>
        <row r="7">
          <cell r="C7" t="str">
            <v>Big Bend I Solar</v>
          </cell>
          <cell r="D7">
            <v>227091.23</v>
          </cell>
        </row>
        <row r="8">
          <cell r="C8" t="str">
            <v>Big Bend II Solar (Phase 1)</v>
          </cell>
          <cell r="D8">
            <v>6886072.9800000004</v>
          </cell>
        </row>
        <row r="9">
          <cell r="C9" t="str">
            <v>Bonnie Mine Solar</v>
          </cell>
          <cell r="D9">
            <v>4245060.9400000004</v>
          </cell>
        </row>
        <row r="10">
          <cell r="C10" t="str">
            <v>Dover Solar</v>
          </cell>
          <cell r="D10">
            <v>5022645.82</v>
          </cell>
        </row>
        <row r="11">
          <cell r="C11" t="str">
            <v>Durrance Solar</v>
          </cell>
          <cell r="D11">
            <v>8067759.0800000001</v>
          </cell>
        </row>
        <row r="12">
          <cell r="C12" t="str">
            <v>Grange Hall Solar</v>
          </cell>
          <cell r="D12">
            <v>8395900.9399999995</v>
          </cell>
        </row>
        <row r="13">
          <cell r="C13" t="str">
            <v>Jamison Solar</v>
          </cell>
          <cell r="D13">
            <v>9708545.4199999999</v>
          </cell>
        </row>
        <row r="14">
          <cell r="C14" t="str">
            <v>Juniper Solar</v>
          </cell>
          <cell r="D14">
            <v>10784200.609999999</v>
          </cell>
        </row>
        <row r="15">
          <cell r="C15" t="str">
            <v>Lake Hancock Solar</v>
          </cell>
          <cell r="D15">
            <v>9210921.2699999996</v>
          </cell>
        </row>
        <row r="16">
          <cell r="C16" t="str">
            <v>Lake Mabel Solar</v>
          </cell>
          <cell r="D16">
            <v>10637542.52</v>
          </cell>
        </row>
        <row r="17">
          <cell r="C17" t="str">
            <v>Laurel Oaks Solar</v>
          </cell>
          <cell r="D17">
            <v>4473025.03</v>
          </cell>
        </row>
        <row r="18">
          <cell r="C18" t="str">
            <v>Lithia Solar</v>
          </cell>
          <cell r="D18">
            <v>13711942.119999999</v>
          </cell>
        </row>
        <row r="19">
          <cell r="C19" t="str">
            <v>Magnolia Solar</v>
          </cell>
          <cell r="D19">
            <v>5532067.54</v>
          </cell>
        </row>
        <row r="20">
          <cell r="C20" t="str">
            <v>Mountain View Solar</v>
          </cell>
          <cell r="D20">
            <v>7618517.9699999997</v>
          </cell>
        </row>
        <row r="21">
          <cell r="C21" t="str">
            <v>Payne Creek Solar</v>
          </cell>
          <cell r="D21">
            <v>1484897.74</v>
          </cell>
        </row>
        <row r="22">
          <cell r="C22" t="str">
            <v>Peace Creek Solar</v>
          </cell>
          <cell r="D22">
            <v>11700009.42</v>
          </cell>
        </row>
        <row r="23">
          <cell r="C23" t="str">
            <v>Riverside Solar</v>
          </cell>
          <cell r="D23">
            <v>8834440.9800000004</v>
          </cell>
        </row>
        <row r="24">
          <cell r="C24" t="str">
            <v>Wimauma Solar</v>
          </cell>
          <cell r="D24">
            <v>15238518.380000001</v>
          </cell>
        </row>
        <row r="25">
          <cell r="C25" t="str">
            <v>Grand Total</v>
          </cell>
          <cell r="D25">
            <v>167469727.13999996</v>
          </cell>
        </row>
      </sheetData>
      <sheetData sheetId="5">
        <row r="1">
          <cell r="C1" t="str">
            <v>description2</v>
          </cell>
          <cell r="D1" t="str">
            <v>341 STR and Improvements</v>
          </cell>
        </row>
        <row r="3">
          <cell r="C3" t="str">
            <v>Sum of end_bal</v>
          </cell>
        </row>
        <row r="4">
          <cell r="C4" t="str">
            <v>major_loc</v>
          </cell>
          <cell r="D4" t="str">
            <v>Total</v>
          </cell>
        </row>
        <row r="5">
          <cell r="C5" t="str">
            <v>Alafia Solar</v>
          </cell>
          <cell r="D5">
            <v>21046310.66</v>
          </cell>
        </row>
        <row r="6">
          <cell r="C6" t="str">
            <v>Aquarium Community Solar</v>
          </cell>
          <cell r="D6">
            <v>2870787.02</v>
          </cell>
        </row>
        <row r="7">
          <cell r="C7" t="str">
            <v>Balm Solar</v>
          </cell>
          <cell r="D7">
            <v>25306843.43</v>
          </cell>
        </row>
        <row r="8">
          <cell r="C8" t="str">
            <v>Battery Storage - Production</v>
          </cell>
          <cell r="D8">
            <v>1960327.9100000001</v>
          </cell>
        </row>
        <row r="9">
          <cell r="C9" t="str">
            <v>Big Bend Agrivoltaic Solar</v>
          </cell>
          <cell r="D9">
            <v>366013.56</v>
          </cell>
        </row>
        <row r="10">
          <cell r="C10" t="str">
            <v>Big Bend I Solar</v>
          </cell>
          <cell r="D10">
            <v>7247529.4800000004</v>
          </cell>
        </row>
        <row r="11">
          <cell r="C11" t="str">
            <v>Big Bend II Solar (Phase 1)</v>
          </cell>
          <cell r="D11">
            <v>10626214.289999997</v>
          </cell>
        </row>
        <row r="12">
          <cell r="C12" t="str">
            <v>Big Bend II Solar (Phase 2)</v>
          </cell>
          <cell r="D12">
            <v>5856387.79</v>
          </cell>
        </row>
        <row r="13">
          <cell r="C13" t="str">
            <v>Bonnie Mine Solar</v>
          </cell>
          <cell r="D13">
            <v>15792310.720000001</v>
          </cell>
        </row>
        <row r="14">
          <cell r="C14" t="str">
            <v>Dover Solar</v>
          </cell>
          <cell r="D14">
            <v>9547559.2100000009</v>
          </cell>
        </row>
        <row r="15">
          <cell r="C15" t="str">
            <v>Durrance Solar</v>
          </cell>
          <cell r="D15">
            <v>21401653.66</v>
          </cell>
        </row>
        <row r="16">
          <cell r="C16" t="str">
            <v>Grange Hall Solar</v>
          </cell>
          <cell r="D16">
            <v>29745987.710000001</v>
          </cell>
        </row>
        <row r="17">
          <cell r="C17" t="str">
            <v>Jamison Solar</v>
          </cell>
          <cell r="D17">
            <v>25727658.34</v>
          </cell>
        </row>
        <row r="18">
          <cell r="C18" t="str">
            <v>Juniper Solar</v>
          </cell>
          <cell r="D18">
            <v>25232068.75</v>
          </cell>
        </row>
        <row r="19">
          <cell r="C19" t="str">
            <v>Lake Hancock Solar</v>
          </cell>
          <cell r="D19">
            <v>16673433.300000001</v>
          </cell>
        </row>
        <row r="20">
          <cell r="C20" t="str">
            <v>Lake Mabel Solar</v>
          </cell>
          <cell r="D20">
            <v>24189716.149999999</v>
          </cell>
        </row>
        <row r="21">
          <cell r="C21" t="str">
            <v>Laurel Oaks Solar</v>
          </cell>
          <cell r="D21">
            <v>20534587.66</v>
          </cell>
        </row>
        <row r="22">
          <cell r="C22" t="str">
            <v>Legoland Solar</v>
          </cell>
          <cell r="D22">
            <v>1827314.07</v>
          </cell>
        </row>
        <row r="23">
          <cell r="C23" t="str">
            <v>Lithia Solar</v>
          </cell>
          <cell r="D23">
            <v>22187847.289999999</v>
          </cell>
        </row>
        <row r="24">
          <cell r="C24" t="str">
            <v>Little Manatee River Solar</v>
          </cell>
          <cell r="D24">
            <v>28298613.120000001</v>
          </cell>
        </row>
        <row r="25">
          <cell r="C25" t="str">
            <v>Magnolia Solar</v>
          </cell>
          <cell r="D25">
            <v>23462797.010000002</v>
          </cell>
        </row>
        <row r="26">
          <cell r="C26" t="str">
            <v>Mountain View Solar</v>
          </cell>
          <cell r="D26">
            <v>12985928.689999999</v>
          </cell>
        </row>
        <row r="27">
          <cell r="C27" t="str">
            <v>Payne Creek Solar</v>
          </cell>
          <cell r="D27">
            <v>26784491.140000001</v>
          </cell>
        </row>
        <row r="28">
          <cell r="C28" t="str">
            <v>Peace Creek Solar</v>
          </cell>
          <cell r="D28">
            <v>19168575.280000001</v>
          </cell>
        </row>
        <row r="29">
          <cell r="C29" t="str">
            <v>Riverside Solar</v>
          </cell>
          <cell r="D29">
            <v>14377822.880000001</v>
          </cell>
        </row>
        <row r="30">
          <cell r="C30" t="str">
            <v>Solar Array (TBD)</v>
          </cell>
          <cell r="D30">
            <v>0</v>
          </cell>
        </row>
        <row r="31">
          <cell r="C31" t="str">
            <v>Solar Energy Center</v>
          </cell>
          <cell r="D31">
            <v>11569762.15</v>
          </cell>
        </row>
        <row r="32">
          <cell r="C32" t="str">
            <v>TIA Solar</v>
          </cell>
          <cell r="D32">
            <v>755546.89</v>
          </cell>
        </row>
        <row r="33">
          <cell r="C33" t="str">
            <v>Wimauma Solar</v>
          </cell>
          <cell r="D33">
            <v>24495814.170000002</v>
          </cell>
        </row>
        <row r="34">
          <cell r="C34" t="str">
            <v>Grand Total</v>
          </cell>
          <cell r="D34">
            <v>450039902.32999998</v>
          </cell>
        </row>
      </sheetData>
      <sheetData sheetId="6">
        <row r="1">
          <cell r="C1" t="str">
            <v>description2</v>
          </cell>
          <cell r="D1" t="str">
            <v>(All)</v>
          </cell>
        </row>
        <row r="3">
          <cell r="C3" t="str">
            <v>Sum of end_bal</v>
          </cell>
        </row>
        <row r="4">
          <cell r="C4" t="str">
            <v>major_loc</v>
          </cell>
          <cell r="D4" t="str">
            <v>Total</v>
          </cell>
        </row>
        <row r="5">
          <cell r="C5" t="str">
            <v>Alafia Solar</v>
          </cell>
          <cell r="D5">
            <v>54179069.489999995</v>
          </cell>
        </row>
        <row r="6">
          <cell r="C6" t="str">
            <v>Aquarium Community Solar</v>
          </cell>
          <cell r="D6">
            <v>78166.010000000009</v>
          </cell>
        </row>
        <row r="7">
          <cell r="C7" t="str">
            <v>Balm Solar</v>
          </cell>
          <cell r="D7">
            <v>62402957.390000001</v>
          </cell>
        </row>
        <row r="8">
          <cell r="C8" t="str">
            <v>Battery Storage - Production</v>
          </cell>
          <cell r="D8">
            <v>174699.6</v>
          </cell>
        </row>
        <row r="9">
          <cell r="C9" t="str">
            <v>Big Bend Agrivoltaic Solar</v>
          </cell>
          <cell r="D9">
            <v>1449044.55</v>
          </cell>
        </row>
        <row r="10">
          <cell r="C10" t="str">
            <v>Big Bend Floating Solar</v>
          </cell>
          <cell r="D10">
            <v>2972403.56</v>
          </cell>
        </row>
        <row r="11">
          <cell r="C11" t="str">
            <v>Big Bend I Solar</v>
          </cell>
          <cell r="D11">
            <v>30866911.220000003</v>
          </cell>
        </row>
        <row r="12">
          <cell r="C12" t="str">
            <v>Big Bend II Solar (Phase 1)</v>
          </cell>
          <cell r="D12">
            <v>27326529.829999994</v>
          </cell>
        </row>
        <row r="13">
          <cell r="C13" t="str">
            <v>Big Bend II Solar (Phase 2)</v>
          </cell>
          <cell r="D13">
            <v>15059279.420000002</v>
          </cell>
        </row>
        <row r="14">
          <cell r="C14" t="str">
            <v>Bonnie Mine Solar</v>
          </cell>
          <cell r="D14">
            <v>33224702.450000003</v>
          </cell>
        </row>
        <row r="15">
          <cell r="C15" t="str">
            <v>DC MicroGrid</v>
          </cell>
          <cell r="D15">
            <v>940672.19000000006</v>
          </cell>
        </row>
        <row r="16">
          <cell r="C16" t="str">
            <v>Dover Solar</v>
          </cell>
          <cell r="D16">
            <v>24503793.140000001</v>
          </cell>
        </row>
        <row r="17">
          <cell r="C17" t="str">
            <v>Durrance Solar</v>
          </cell>
          <cell r="D17">
            <v>53994193.57</v>
          </cell>
        </row>
        <row r="18">
          <cell r="C18" t="str">
            <v>Grange Hall Solar</v>
          </cell>
          <cell r="D18">
            <v>42560294.310000002</v>
          </cell>
        </row>
        <row r="19">
          <cell r="C19" t="str">
            <v>Jamison Solar</v>
          </cell>
          <cell r="D19">
            <v>66205934.539999999</v>
          </cell>
        </row>
        <row r="20">
          <cell r="C20" t="str">
            <v>Juniper Solar</v>
          </cell>
          <cell r="D20">
            <v>64808430.550000004</v>
          </cell>
        </row>
        <row r="21">
          <cell r="C21" t="str">
            <v>Lake Hancock Solar</v>
          </cell>
          <cell r="D21">
            <v>42309543.75</v>
          </cell>
        </row>
        <row r="22">
          <cell r="C22" t="str">
            <v>Lake Mabel Solar</v>
          </cell>
          <cell r="D22">
            <v>62077745.420000002</v>
          </cell>
        </row>
        <row r="23">
          <cell r="C23" t="str">
            <v>Laurel Oaks Solar</v>
          </cell>
          <cell r="D23">
            <v>52803228.670000002</v>
          </cell>
        </row>
        <row r="24">
          <cell r="C24" t="str">
            <v>Legoland Solar</v>
          </cell>
          <cell r="D24">
            <v>2858202.0500000003</v>
          </cell>
        </row>
        <row r="25">
          <cell r="C25" t="str">
            <v>Lithia Solar</v>
          </cell>
          <cell r="D25">
            <v>66549964.109999999</v>
          </cell>
        </row>
        <row r="26">
          <cell r="C26" t="str">
            <v>Little Manatee River Solar</v>
          </cell>
          <cell r="D26">
            <v>68034726.090000004</v>
          </cell>
        </row>
        <row r="27">
          <cell r="C27" t="str">
            <v>Magnolia Solar</v>
          </cell>
          <cell r="D27">
            <v>60332907.670000002</v>
          </cell>
        </row>
        <row r="28">
          <cell r="C28" t="str">
            <v>Mountain View Solar</v>
          </cell>
          <cell r="D28">
            <v>60724173.43</v>
          </cell>
        </row>
        <row r="29">
          <cell r="C29" t="str">
            <v>Payne Creek Solar</v>
          </cell>
          <cell r="D29">
            <v>58634471.5</v>
          </cell>
        </row>
        <row r="30">
          <cell r="C30" t="str">
            <v>Peace Creek Solar</v>
          </cell>
          <cell r="D30">
            <v>45125996.740000002</v>
          </cell>
        </row>
        <row r="31">
          <cell r="C31" t="str">
            <v>Riverside Solar</v>
          </cell>
          <cell r="D31">
            <v>57280763.799999997</v>
          </cell>
        </row>
        <row r="32">
          <cell r="C32" t="str">
            <v>Solar Array (TBD)</v>
          </cell>
          <cell r="D32">
            <v>0</v>
          </cell>
        </row>
        <row r="33">
          <cell r="C33" t="str">
            <v>Solar Energy Center</v>
          </cell>
          <cell r="D33">
            <v>8875.5400000000009</v>
          </cell>
        </row>
        <row r="34">
          <cell r="C34" t="str">
            <v>TIA Solar</v>
          </cell>
          <cell r="D34">
            <v>5295152.8</v>
          </cell>
        </row>
        <row r="35">
          <cell r="C35" t="str">
            <v>Wimauma Solar</v>
          </cell>
          <cell r="D35">
            <v>65637397.799999997</v>
          </cell>
        </row>
        <row r="36">
          <cell r="C36" t="str">
            <v>Grand Total</v>
          </cell>
          <cell r="D36">
            <v>1128420231.1899998</v>
          </cell>
        </row>
      </sheetData>
      <sheetData sheetId="7">
        <row r="1">
          <cell r="C1" t="str">
            <v>description2</v>
          </cell>
          <cell r="D1" t="str">
            <v>348 Energy Storage Battery Equip</v>
          </cell>
        </row>
        <row r="3">
          <cell r="C3" t="str">
            <v>Sum of end_bal</v>
          </cell>
        </row>
        <row r="4">
          <cell r="C4" t="str">
            <v>major_loc</v>
          </cell>
          <cell r="D4" t="str">
            <v>Total</v>
          </cell>
        </row>
        <row r="5">
          <cell r="C5" t="str">
            <v>Aquarium Community Solar</v>
          </cell>
          <cell r="D5">
            <v>16000</v>
          </cell>
        </row>
        <row r="6">
          <cell r="C6" t="str">
            <v>Battery Storage - Production</v>
          </cell>
          <cell r="D6">
            <v>8930382.7100000009</v>
          </cell>
        </row>
        <row r="7">
          <cell r="C7" t="str">
            <v>DC MicroGrid</v>
          </cell>
          <cell r="D7">
            <v>9237.0300000000007</v>
          </cell>
        </row>
        <row r="8">
          <cell r="C8" t="str">
            <v>Grand Total</v>
          </cell>
          <cell r="D8">
            <v>8955619.7400000002</v>
          </cell>
        </row>
      </sheetData>
      <sheetData sheetId="8">
        <row r="1">
          <cell r="C1" t="str">
            <v>description2</v>
          </cell>
          <cell r="D1" t="str">
            <v>(All)</v>
          </cell>
        </row>
        <row r="3">
          <cell r="C3" t="str">
            <v>Sum of end_bal</v>
          </cell>
        </row>
        <row r="4">
          <cell r="C4" t="str">
            <v>major_loc</v>
          </cell>
          <cell r="D4" t="str">
            <v>Total</v>
          </cell>
        </row>
        <row r="5">
          <cell r="C5" t="str">
            <v>Balm Solar</v>
          </cell>
          <cell r="D5">
            <v>468549.7</v>
          </cell>
        </row>
        <row r="6">
          <cell r="C6" t="str">
            <v>Big Bend I Solar</v>
          </cell>
          <cell r="D6">
            <v>74968</v>
          </cell>
        </row>
        <row r="7">
          <cell r="C7" t="str">
            <v>Big Bend II Solar (Phase 1)</v>
          </cell>
          <cell r="D7">
            <v>103816.5</v>
          </cell>
        </row>
        <row r="8">
          <cell r="C8" t="str">
            <v>Grange Hall Solar</v>
          </cell>
          <cell r="D8">
            <v>247460.23</v>
          </cell>
        </row>
        <row r="9">
          <cell r="C9" t="str">
            <v>Lake Hancock Solar</v>
          </cell>
          <cell r="D9">
            <v>395936.19</v>
          </cell>
        </row>
        <row r="10">
          <cell r="C10" t="str">
            <v>Legoland Solar</v>
          </cell>
          <cell r="D10">
            <v>169690.85</v>
          </cell>
        </row>
        <row r="11">
          <cell r="C11" t="str">
            <v>Lithia Solar</v>
          </cell>
          <cell r="D11">
            <v>393488.68</v>
          </cell>
        </row>
        <row r="12">
          <cell r="C12" t="str">
            <v>Little Manatee River Solar</v>
          </cell>
          <cell r="D12">
            <v>7458268.2199999997</v>
          </cell>
        </row>
        <row r="13">
          <cell r="C13" t="str">
            <v>Magnolia Solar</v>
          </cell>
          <cell r="D13">
            <v>288813.84000000003</v>
          </cell>
        </row>
        <row r="14">
          <cell r="C14" t="str">
            <v>Mountain View Solar</v>
          </cell>
          <cell r="D14">
            <v>144406.79</v>
          </cell>
        </row>
        <row r="15">
          <cell r="C15" t="str">
            <v>Payne Creek Solar</v>
          </cell>
          <cell r="D15">
            <v>54579.49</v>
          </cell>
        </row>
        <row r="16">
          <cell r="C16" t="str">
            <v>TIA Solar</v>
          </cell>
          <cell r="D16">
            <v>426525.2</v>
          </cell>
        </row>
        <row r="17">
          <cell r="C17" t="str">
            <v>Wimauma Solar</v>
          </cell>
          <cell r="D17">
            <v>297287.28000000003</v>
          </cell>
        </row>
        <row r="18">
          <cell r="C18" t="str">
            <v>Grand Total</v>
          </cell>
          <cell r="D18">
            <v>10523790.969999997</v>
          </cell>
        </row>
      </sheetData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1"/>
      <sheetName val="DL 1211"/>
      <sheetName val="Query"/>
      <sheetName val="SAP"/>
      <sheetName val="I&amp;D Detail"/>
      <sheetName val="22812"/>
      <sheetName val="2282010"/>
      <sheetName val="2282020 and 30"/>
      <sheetName val="2282040"/>
      <sheetName val="2282010 (2)"/>
      <sheetName val="2282020"/>
      <sheetName val="2282040 (2)"/>
      <sheetName val="Sheet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2 Month Summary"/>
      <sheetName val="IS ACCOUNTS"/>
      <sheetName val="BS ACCOUNTS"/>
      <sheetName val="CASH FLOW"/>
      <sheetName val="TEFIS"/>
      <sheetName val="Yearly Summary"/>
      <sheetName val="TEC NOL Utilization"/>
      <sheetName val="BUDGET VS REFORECAST YR"/>
      <sheetName val="RTP DATA"/>
      <sheetName val="MONTHS"/>
      <sheetName val="COMPARISONS ---&gt;"/>
      <sheetName val="YEAR COMPARISON TO BUDGETS"/>
      <sheetName val="MONTHLY COMPARISON TO BUDGETS"/>
      <sheetName val="ACTUAL"/>
      <sheetName val="CORP BUDGET"/>
      <sheetName val="CURRENT FORECAST"/>
      <sheetName val="2018 Q1F"/>
      <sheetName val="2018 Q3F"/>
      <sheetName val="2018 10+2"/>
      <sheetName val="FORECAST DETAILS ----&gt;"/>
      <sheetName val="2018 Income Tax Check"/>
      <sheetName val="FORECAST"/>
      <sheetName val="TAX PAYMENTS"/>
      <sheetName val="TAXES"/>
      <sheetName val="Production Deduction"/>
      <sheetName val="NU Payments"/>
      <sheetName val="51004"/>
      <sheetName val="51004 Non Oper"/>
      <sheetName val="51024"/>
      <sheetName val="51040"/>
      <sheetName val="51052"/>
      <sheetName val="51052 act 2820610 no Flowthr"/>
      <sheetName val="54530"/>
      <sheetName val="51004 NU Prior Yr"/>
      <sheetName val="2019 Income Tax Check"/>
      <sheetName val="FORECAST CB"/>
      <sheetName val="TAX PAYMENTS CB"/>
      <sheetName val="Production Deduction CB"/>
      <sheetName val="TAXES CB"/>
      <sheetName val="NU Payments CB"/>
      <sheetName val="51004 CB"/>
      <sheetName val="51004 Non Oper CB"/>
      <sheetName val="51024 CB"/>
      <sheetName val="51040 CB"/>
      <sheetName val="51052 CB"/>
      <sheetName val="51052 act 2820610 no Flowthr CB"/>
      <sheetName val="54530 CB"/>
      <sheetName val="51004 NU Prior Yr CB"/>
      <sheetName val="EXCESS CALCULATION"/>
      <sheetName val="Capex - Tax"/>
      <sheetName val="PLANT M-1 SUMMARY FOR STRAT"/>
      <sheetName val="2020 Forecast"/>
      <sheetName val="2020 Tax Payments"/>
      <sheetName val="2019 Production Deduction"/>
      <sheetName val="2021 Forecast"/>
      <sheetName val="2021 Tax Payments"/>
      <sheetName val="2020 Production Deduction"/>
      <sheetName val="2022 Forecast"/>
      <sheetName val="2022 Tax Payments"/>
      <sheetName val="2021 Production Deduction"/>
      <sheetName val="2023 Forecast"/>
      <sheetName val="2023 Tax Payments"/>
      <sheetName val="2022 Production Deduction"/>
      <sheetName val="2024 Forecast"/>
      <sheetName val="2024 Tax Payments"/>
      <sheetName val="2023 Production Deduction"/>
      <sheetName val="2025 Forecast"/>
      <sheetName val="2025 Tax Payments"/>
      <sheetName val="2024 Production Deduction"/>
      <sheetName val="2026 Forecast"/>
      <sheetName val="2026 Tax Payments"/>
      <sheetName val="2025 Production Deduction"/>
      <sheetName val="2027 Forecast"/>
      <sheetName val="2027 Tax Payments"/>
      <sheetName val="2026 Production Deduction"/>
      <sheetName val="2028 Forecast"/>
      <sheetName val="2028 Tax Payments"/>
      <sheetName val="2027 Production Deduction"/>
      <sheetName val="2029 Forecast"/>
      <sheetName val="2029 Tax Payments"/>
      <sheetName val="2028 Production Deduction"/>
      <sheetName val="Yearly Check"/>
    </sheetNames>
    <sheetDataSet>
      <sheetData sheetId="0"/>
      <sheetData sheetId="1"/>
      <sheetData sheetId="2"/>
      <sheetData sheetId="3"/>
      <sheetData sheetId="4"/>
      <sheetData sheetId="5">
        <row r="146">
          <cell r="B146">
            <v>0.19844999999999999</v>
          </cell>
        </row>
      </sheetData>
      <sheetData sheetId="6"/>
      <sheetData sheetId="7"/>
      <sheetData sheetId="8">
        <row r="16">
          <cell r="B16">
            <v>1590116.55</v>
          </cell>
        </row>
      </sheetData>
      <sheetData sheetId="9">
        <row r="3">
          <cell r="A3" t="str">
            <v>January</v>
          </cell>
        </row>
        <row r="4">
          <cell r="A4" t="str">
            <v>February</v>
          </cell>
        </row>
        <row r="5">
          <cell r="A5" t="str">
            <v>March</v>
          </cell>
        </row>
        <row r="6">
          <cell r="A6" t="str">
            <v>April</v>
          </cell>
        </row>
        <row r="7">
          <cell r="A7" t="str">
            <v>May</v>
          </cell>
        </row>
        <row r="8">
          <cell r="A8" t="str">
            <v>June</v>
          </cell>
        </row>
        <row r="9">
          <cell r="A9" t="str">
            <v>July</v>
          </cell>
        </row>
        <row r="10">
          <cell r="A10" t="str">
            <v>August</v>
          </cell>
        </row>
        <row r="11">
          <cell r="A11" t="str">
            <v>September</v>
          </cell>
        </row>
        <row r="12">
          <cell r="A12" t="str">
            <v>October</v>
          </cell>
        </row>
        <row r="13">
          <cell r="A13" t="str">
            <v>November</v>
          </cell>
        </row>
        <row r="14">
          <cell r="A14" t="str">
            <v>December</v>
          </cell>
        </row>
        <row r="18">
          <cell r="A18" t="str">
            <v>Next Year</v>
          </cell>
        </row>
      </sheetData>
      <sheetData sheetId="10"/>
      <sheetData sheetId="11"/>
      <sheetData sheetId="12"/>
      <sheetData sheetId="13">
        <row r="1">
          <cell r="B1" t="str">
            <v>January</v>
          </cell>
          <cell r="C1" t="str">
            <v>February</v>
          </cell>
          <cell r="D1" t="str">
            <v>March</v>
          </cell>
          <cell r="E1" t="str">
            <v>April</v>
          </cell>
          <cell r="F1" t="str">
            <v>May</v>
          </cell>
          <cell r="G1" t="str">
            <v>June</v>
          </cell>
          <cell r="H1" t="str">
            <v>July</v>
          </cell>
          <cell r="I1" t="str">
            <v>August</v>
          </cell>
          <cell r="J1" t="str">
            <v>September</v>
          </cell>
          <cell r="K1" t="str">
            <v>October</v>
          </cell>
          <cell r="L1" t="str">
            <v>November</v>
          </cell>
          <cell r="M1" t="str">
            <v>December</v>
          </cell>
          <cell r="N1" t="str">
            <v>TOTAL</v>
          </cell>
        </row>
        <row r="2">
          <cell r="A2" t="str">
            <v>========================================</v>
          </cell>
        </row>
        <row r="3">
          <cell r="A3" t="str">
            <v>Book Income</v>
          </cell>
        </row>
        <row r="4">
          <cell r="A4" t="str">
            <v>Book Income - Operating</v>
          </cell>
          <cell r="B4">
            <v>26871153.93</v>
          </cell>
          <cell r="C4">
            <v>16442648.109999998</v>
          </cell>
          <cell r="D4">
            <v>12466809.68</v>
          </cell>
          <cell r="E4">
            <v>23379684.890000001</v>
          </cell>
          <cell r="F4">
            <v>27801557.190000001</v>
          </cell>
          <cell r="G4">
            <v>38346572.810000002</v>
          </cell>
          <cell r="H4">
            <v>43032837.770000003</v>
          </cell>
          <cell r="I4">
            <v>48933566.560000002</v>
          </cell>
          <cell r="J4">
            <v>44346343.340000004</v>
          </cell>
          <cell r="K4">
            <v>40082082.719999999</v>
          </cell>
          <cell r="L4">
            <v>23552670.82</v>
          </cell>
          <cell r="M4">
            <v>13676000.91</v>
          </cell>
          <cell r="N4">
            <v>358931927.73000002</v>
          </cell>
        </row>
        <row r="5">
          <cell r="A5" t="str">
            <v>Book Income - Non- Operating</v>
          </cell>
          <cell r="B5">
            <v>308890.02</v>
          </cell>
          <cell r="C5">
            <v>67898.740000000005</v>
          </cell>
          <cell r="D5">
            <v>137351.42000000001</v>
          </cell>
          <cell r="E5">
            <v>118053.55</v>
          </cell>
          <cell r="F5">
            <v>270707.20000000001</v>
          </cell>
          <cell r="G5">
            <v>-260061.11</v>
          </cell>
          <cell r="H5">
            <v>228709.76000000001</v>
          </cell>
          <cell r="I5">
            <v>1080546.51</v>
          </cell>
          <cell r="J5">
            <v>-153782.78</v>
          </cell>
          <cell r="K5">
            <v>247530.96</v>
          </cell>
          <cell r="L5">
            <v>197011.28</v>
          </cell>
          <cell r="M5">
            <v>-1994063.69</v>
          </cell>
          <cell r="N5">
            <v>248791.86000000034</v>
          </cell>
        </row>
        <row r="6">
          <cell r="A6" t="str">
            <v>Tax Item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ok Income Before Tax</v>
          </cell>
          <cell r="B7">
            <v>27180043.949999999</v>
          </cell>
          <cell r="C7">
            <v>16510546.849999998</v>
          </cell>
          <cell r="D7">
            <v>12604161.1</v>
          </cell>
          <cell r="E7">
            <v>23497738.440000001</v>
          </cell>
          <cell r="F7">
            <v>28072264.390000001</v>
          </cell>
          <cell r="G7">
            <v>38086511.700000003</v>
          </cell>
          <cell r="H7">
            <v>43261547.530000001</v>
          </cell>
          <cell r="I7">
            <v>50014113.07</v>
          </cell>
          <cell r="J7">
            <v>44192560.560000002</v>
          </cell>
          <cell r="K7">
            <v>40329613.68</v>
          </cell>
          <cell r="L7">
            <v>23749682.100000001</v>
          </cell>
          <cell r="M7">
            <v>11681937.220000001</v>
          </cell>
          <cell r="N7">
            <v>359180719.59000003</v>
          </cell>
        </row>
        <row r="8">
          <cell r="A8" t="str">
            <v>========================================</v>
          </cell>
        </row>
        <row r="9">
          <cell r="A9" t="str">
            <v>Permanent Differences</v>
          </cell>
        </row>
        <row r="10">
          <cell r="A10" t="str">
            <v xml:space="preserve">   P500 PRODUCTION DEDUCTI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P100  MEALS &amp; ENTERTAINMENT 50%</v>
          </cell>
          <cell r="B11">
            <v>4844.53</v>
          </cell>
          <cell r="C11">
            <v>26301.3</v>
          </cell>
          <cell r="D11">
            <v>80885.850000000006</v>
          </cell>
          <cell r="E11">
            <v>61378.61</v>
          </cell>
          <cell r="F11">
            <v>52145.97</v>
          </cell>
          <cell r="G11">
            <v>42128.800000000003</v>
          </cell>
          <cell r="H11">
            <v>50956.08</v>
          </cell>
          <cell r="I11">
            <v>40790.11</v>
          </cell>
          <cell r="J11">
            <v>42565.94</v>
          </cell>
          <cell r="K11">
            <v>49191.48</v>
          </cell>
          <cell r="L11">
            <v>54664.01</v>
          </cell>
          <cell r="M11">
            <v>116000.9</v>
          </cell>
          <cell r="N11">
            <v>621853.57999999996</v>
          </cell>
        </row>
        <row r="12">
          <cell r="A12" t="str">
            <v xml:space="preserve">   P130 CLUB DUES</v>
          </cell>
          <cell r="B12">
            <v>145</v>
          </cell>
          <cell r="C12">
            <v>460.94</v>
          </cell>
          <cell r="D12">
            <v>164.43</v>
          </cell>
          <cell r="E12">
            <v>1255.1099999999999</v>
          </cell>
          <cell r="F12">
            <v>615.77</v>
          </cell>
          <cell r="G12">
            <v>548.64</v>
          </cell>
          <cell r="H12">
            <v>245</v>
          </cell>
          <cell r="I12">
            <v>6546.7</v>
          </cell>
          <cell r="J12">
            <v>1368</v>
          </cell>
          <cell r="K12">
            <v>10007.129999999999</v>
          </cell>
          <cell r="L12">
            <v>7624.74</v>
          </cell>
          <cell r="M12">
            <v>8527.6</v>
          </cell>
          <cell r="N12">
            <v>37509.06</v>
          </cell>
        </row>
        <row r="13">
          <cell r="A13" t="str">
            <v xml:space="preserve">   P200 POLITICAL CONTRIBU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 xml:space="preserve">   P220 LOBBYING</v>
          </cell>
          <cell r="B14">
            <v>0</v>
          </cell>
          <cell r="C14">
            <v>107662.37</v>
          </cell>
          <cell r="D14">
            <v>-78496.78</v>
          </cell>
          <cell r="E14">
            <v>0</v>
          </cell>
          <cell r="F14">
            <v>0</v>
          </cell>
          <cell r="G14">
            <v>36056.800000000003</v>
          </cell>
          <cell r="H14">
            <v>0</v>
          </cell>
          <cell r="I14">
            <v>4166.66</v>
          </cell>
          <cell r="J14">
            <v>32260.51</v>
          </cell>
          <cell r="K14">
            <v>4166.66</v>
          </cell>
          <cell r="L14">
            <v>29166.66</v>
          </cell>
          <cell r="M14">
            <v>31471.61</v>
          </cell>
          <cell r="N14">
            <v>166454.49</v>
          </cell>
        </row>
        <row r="15">
          <cell r="A15" t="str">
            <v xml:space="preserve">   P300  SEC 162M - EXCESSIVE SAL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 xml:space="preserve">   P400 PENALTIES</v>
          </cell>
          <cell r="B16">
            <v>-139424</v>
          </cell>
          <cell r="C16">
            <v>139424</v>
          </cell>
          <cell r="D16">
            <v>0</v>
          </cell>
          <cell r="E16">
            <v>9415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000</v>
          </cell>
          <cell r="N16">
            <v>96158</v>
          </cell>
        </row>
        <row r="17">
          <cell r="A17" t="str">
            <v xml:space="preserve">   T505 AFUDC EQUITY</v>
          </cell>
          <cell r="B17">
            <v>-82071.259999999995</v>
          </cell>
          <cell r="C17">
            <v>-95991.21</v>
          </cell>
          <cell r="D17">
            <v>-133714.07</v>
          </cell>
          <cell r="E17">
            <v>-251384.04</v>
          </cell>
          <cell r="F17">
            <v>-324988.3</v>
          </cell>
          <cell r="G17">
            <v>-452986.39</v>
          </cell>
          <cell r="H17">
            <v>-1335222.8999999999</v>
          </cell>
          <cell r="I17">
            <v>-2817298.64</v>
          </cell>
          <cell r="J17">
            <v>-1838676.5</v>
          </cell>
          <cell r="K17">
            <v>-883312.5</v>
          </cell>
          <cell r="L17">
            <v>-968713.11</v>
          </cell>
          <cell r="M17">
            <v>-1044276.49</v>
          </cell>
          <cell r="N17">
            <v>-10228635.41</v>
          </cell>
        </row>
        <row r="18">
          <cell r="A18" t="str">
            <v xml:space="preserve">   T510 AFUDC EQUITY - DEPR</v>
          </cell>
          <cell r="B18">
            <v>662204.82999999996</v>
          </cell>
          <cell r="C18">
            <v>662204.84</v>
          </cell>
          <cell r="D18">
            <v>323219.82</v>
          </cell>
          <cell r="E18">
            <v>549209.82999999996</v>
          </cell>
          <cell r="F18">
            <v>549209.84</v>
          </cell>
          <cell r="G18">
            <v>549209.82999999996</v>
          </cell>
          <cell r="H18">
            <v>549209.82999999996</v>
          </cell>
          <cell r="I18">
            <v>1767945.91</v>
          </cell>
          <cell r="J18">
            <v>701551.84</v>
          </cell>
          <cell r="K18">
            <v>701551.84</v>
          </cell>
          <cell r="L18">
            <v>182036.37</v>
          </cell>
          <cell r="M18">
            <v>677796.14</v>
          </cell>
          <cell r="N18">
            <v>7875350.919999999</v>
          </cell>
        </row>
        <row r="19">
          <cell r="A19" t="str">
            <v xml:space="preserve">   N STATE TAX TRUE UP       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845248</v>
          </cell>
          <cell r="M19">
            <v>0</v>
          </cell>
          <cell r="N19">
            <v>1845248</v>
          </cell>
        </row>
        <row r="20">
          <cell r="A20" t="str">
            <v xml:space="preserve">   T511 SOLAR ITC - FED ONLY</v>
          </cell>
          <cell r="B20">
            <v>20009.02</v>
          </cell>
          <cell r="C20">
            <v>20009.02</v>
          </cell>
          <cell r="D20">
            <v>31257.78</v>
          </cell>
          <cell r="E20">
            <v>23758.639999999999</v>
          </cell>
          <cell r="F20">
            <v>23758.639999999999</v>
          </cell>
          <cell r="G20">
            <v>23758.639999999999</v>
          </cell>
          <cell r="H20">
            <v>23758.639999999999</v>
          </cell>
          <cell r="I20">
            <v>-4986.42</v>
          </cell>
          <cell r="J20">
            <v>93507.39</v>
          </cell>
          <cell r="K20">
            <v>93507.38</v>
          </cell>
          <cell r="L20">
            <v>-348338.73</v>
          </cell>
          <cell r="M20">
            <v>0</v>
          </cell>
          <cell r="N20">
            <v>0</v>
          </cell>
        </row>
        <row r="21">
          <cell r="A21" t="str">
            <v xml:space="preserve">   P350 REMOVE WAGES TAKEN AS CREDI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P155 TRANSPORTATION FRING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79135</v>
          </cell>
          <cell r="I22">
            <v>11305</v>
          </cell>
          <cell r="J22">
            <v>11305</v>
          </cell>
          <cell r="K22">
            <v>11305</v>
          </cell>
          <cell r="L22">
            <v>11305</v>
          </cell>
          <cell r="M22">
            <v>11305</v>
          </cell>
          <cell r="N22">
            <v>135660</v>
          </cell>
        </row>
        <row r="23">
          <cell r="A23" t="str">
            <v xml:space="preserve">   T512 SOLAR IT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487206.5</v>
          </cell>
          <cell r="M23">
            <v>52479.42</v>
          </cell>
          <cell r="N23">
            <v>539685.92000000004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otal Permanent Differences</v>
          </cell>
          <cell r="B30">
            <v>465708.12</v>
          </cell>
          <cell r="C30">
            <v>860071.26</v>
          </cell>
          <cell r="D30">
            <v>223317.03</v>
          </cell>
          <cell r="E30">
            <v>478376.14999999997</v>
          </cell>
          <cell r="F30">
            <v>300741.92</v>
          </cell>
          <cell r="G30">
            <v>198716.31999999995</v>
          </cell>
          <cell r="H30">
            <v>-631918.34999999986</v>
          </cell>
          <cell r="I30">
            <v>-991530.68</v>
          </cell>
          <cell r="J30">
            <v>-956117.82</v>
          </cell>
          <cell r="K30">
            <v>-13583.010000000009</v>
          </cell>
          <cell r="L30">
            <v>1300199.44</v>
          </cell>
          <cell r="M30">
            <v>-144695.82</v>
          </cell>
          <cell r="N30">
            <v>1089284.5599999977</v>
          </cell>
        </row>
        <row r="31">
          <cell r="A31" t="str">
            <v>========================================</v>
          </cell>
        </row>
        <row r="32">
          <cell r="A32" t="str">
            <v>Timing Differences</v>
          </cell>
        </row>
        <row r="33">
          <cell r="A33" t="str">
            <v xml:space="preserve">   T504 AMORTIZATION FED</v>
          </cell>
          <cell r="B33">
            <v>667882.25</v>
          </cell>
          <cell r="C33">
            <v>667882.25</v>
          </cell>
          <cell r="D33">
            <v>589520.26</v>
          </cell>
          <cell r="E33">
            <v>641761.57999999996</v>
          </cell>
          <cell r="F33">
            <v>641761.59</v>
          </cell>
          <cell r="G33">
            <v>641761.57999999996</v>
          </cell>
          <cell r="H33">
            <v>641761.57999999996</v>
          </cell>
          <cell r="I33">
            <v>898511.58</v>
          </cell>
          <cell r="J33">
            <v>756944.83</v>
          </cell>
          <cell r="K33">
            <v>683087.5</v>
          </cell>
          <cell r="L33">
            <v>-195583.33</v>
          </cell>
          <cell r="M33">
            <v>487003.6</v>
          </cell>
          <cell r="N33">
            <v>7122295.2699999996</v>
          </cell>
        </row>
        <row r="34">
          <cell r="A34" t="str">
            <v xml:space="preserve">   T100 401K - PERFORMANCE MATCH</v>
          </cell>
          <cell r="B34">
            <v>0</v>
          </cell>
          <cell r="C34">
            <v>-1413314.23</v>
          </cell>
          <cell r="D34">
            <v>-95.79</v>
          </cell>
          <cell r="E34">
            <v>0</v>
          </cell>
          <cell r="F34">
            <v>-354.06</v>
          </cell>
          <cell r="G34">
            <v>449.8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59000</v>
          </cell>
          <cell r="N34">
            <v>-854314.23</v>
          </cell>
        </row>
        <row r="35">
          <cell r="A35" t="str">
            <v xml:space="preserve">   T105 ACCRUED BONUS</v>
          </cell>
          <cell r="B35">
            <v>1113631</v>
          </cell>
          <cell r="C35">
            <v>-12547955.07</v>
          </cell>
          <cell r="D35">
            <v>1105153.57</v>
          </cell>
          <cell r="E35">
            <v>1113631</v>
          </cell>
          <cell r="F35">
            <v>1116454.8</v>
          </cell>
          <cell r="G35">
            <v>931807.2</v>
          </cell>
          <cell r="H35">
            <v>1113631</v>
          </cell>
          <cell r="I35">
            <v>1113631</v>
          </cell>
          <cell r="J35">
            <v>2600289.5</v>
          </cell>
          <cell r="K35">
            <v>1258612</v>
          </cell>
          <cell r="L35">
            <v>1258613</v>
          </cell>
          <cell r="M35">
            <v>3216938</v>
          </cell>
          <cell r="N35">
            <v>3394437</v>
          </cell>
        </row>
        <row r="36">
          <cell r="A36" t="str">
            <v xml:space="preserve">   T110 DEFERRED COMP </v>
          </cell>
          <cell r="B36">
            <v>0</v>
          </cell>
          <cell r="C36">
            <v>46022</v>
          </cell>
          <cell r="D36">
            <v>-89047.16</v>
          </cell>
          <cell r="E36">
            <v>-6354.48</v>
          </cell>
          <cell r="F36">
            <v>0</v>
          </cell>
          <cell r="G36">
            <v>129729.17</v>
          </cell>
          <cell r="H36">
            <v>0</v>
          </cell>
          <cell r="I36">
            <v>0</v>
          </cell>
          <cell r="J36">
            <v>-1098.6199999999999</v>
          </cell>
          <cell r="K36">
            <v>0</v>
          </cell>
          <cell r="L36">
            <v>0</v>
          </cell>
          <cell r="M36">
            <v>169225.11</v>
          </cell>
          <cell r="N36">
            <v>248476.02</v>
          </cell>
        </row>
        <row r="37">
          <cell r="A37" t="str">
            <v xml:space="preserve">   T115 FAS 106 - NC</v>
          </cell>
          <cell r="B37">
            <v>-132466.1</v>
          </cell>
          <cell r="C37">
            <v>-638285.96</v>
          </cell>
          <cell r="D37">
            <v>1189077.3</v>
          </cell>
          <cell r="E37">
            <v>-783765.89</v>
          </cell>
          <cell r="F37">
            <v>4198587.3099999996</v>
          </cell>
          <cell r="G37">
            <v>-621868.49</v>
          </cell>
          <cell r="H37">
            <v>-223553.21</v>
          </cell>
          <cell r="I37">
            <v>-872811.86</v>
          </cell>
          <cell r="J37">
            <v>-474897.4</v>
          </cell>
          <cell r="K37">
            <v>-1005033.12</v>
          </cell>
          <cell r="L37">
            <v>-569366.25</v>
          </cell>
          <cell r="M37">
            <v>-304976.67</v>
          </cell>
          <cell r="N37">
            <v>-239360.33999999979</v>
          </cell>
        </row>
        <row r="38">
          <cell r="A38" t="str">
            <v xml:space="preserve">   T120 FAS 112</v>
          </cell>
          <cell r="B38">
            <v>-103292.93</v>
          </cell>
          <cell r="C38">
            <v>130722.99</v>
          </cell>
          <cell r="D38">
            <v>-226857.92</v>
          </cell>
          <cell r="E38">
            <v>172485.7</v>
          </cell>
          <cell r="F38">
            <v>21786.7</v>
          </cell>
          <cell r="G38">
            <v>-281979.24</v>
          </cell>
          <cell r="H38">
            <v>-69640.160000000003</v>
          </cell>
          <cell r="I38">
            <v>91347.86</v>
          </cell>
          <cell r="J38">
            <v>-838296.58</v>
          </cell>
          <cell r="K38">
            <v>-214109.4</v>
          </cell>
          <cell r="L38">
            <v>-153484.26</v>
          </cell>
          <cell r="M38">
            <v>625620.19999999995</v>
          </cell>
          <cell r="N38">
            <v>-845697.04</v>
          </cell>
        </row>
        <row r="39">
          <cell r="A39" t="str">
            <v xml:space="preserve">   T125 PENSION - NC</v>
          </cell>
          <cell r="B39">
            <v>-1553827.66</v>
          </cell>
          <cell r="C39">
            <v>2350685.66</v>
          </cell>
          <cell r="D39">
            <v>398429</v>
          </cell>
          <cell r="E39">
            <v>398429</v>
          </cell>
          <cell r="F39">
            <v>813221.5</v>
          </cell>
          <cell r="G39">
            <v>481388.5</v>
          </cell>
          <cell r="H39">
            <v>481388.5</v>
          </cell>
          <cell r="I39">
            <v>-2049277.5</v>
          </cell>
          <cell r="J39">
            <v>165055</v>
          </cell>
          <cell r="K39">
            <v>165055</v>
          </cell>
          <cell r="L39">
            <v>165055</v>
          </cell>
          <cell r="M39">
            <v>165055</v>
          </cell>
          <cell r="N39">
            <v>1980657</v>
          </cell>
        </row>
        <row r="40">
          <cell r="A40" t="str">
            <v xml:space="preserve">   T140 SERP - NC</v>
          </cell>
          <cell r="B40">
            <v>41084.25</v>
          </cell>
          <cell r="C40">
            <v>41084.25</v>
          </cell>
          <cell r="D40">
            <v>41084.25</v>
          </cell>
          <cell r="E40">
            <v>41084.25</v>
          </cell>
          <cell r="F40">
            <v>259233.25</v>
          </cell>
          <cell r="G40">
            <v>-4637478.75</v>
          </cell>
          <cell r="H40">
            <v>60672.25</v>
          </cell>
          <cell r="I40">
            <v>20973.59</v>
          </cell>
          <cell r="J40">
            <v>44977.42</v>
          </cell>
          <cell r="K40">
            <v>44977.42</v>
          </cell>
          <cell r="L40">
            <v>44977.42</v>
          </cell>
          <cell r="M40">
            <v>44977.4</v>
          </cell>
          <cell r="N40">
            <v>-3952353.0000000005</v>
          </cell>
        </row>
        <row r="41">
          <cell r="A41" t="str">
            <v xml:space="preserve">   T150 VACATION ACCRUAL</v>
          </cell>
          <cell r="B41">
            <v>-95233.3</v>
          </cell>
          <cell r="C41">
            <v>72507.199999999997</v>
          </cell>
          <cell r="D41">
            <v>48595.91</v>
          </cell>
          <cell r="E41">
            <v>50979.15</v>
          </cell>
          <cell r="F41">
            <v>41186.99</v>
          </cell>
          <cell r="G41">
            <v>29338.29</v>
          </cell>
          <cell r="H41">
            <v>9924.43</v>
          </cell>
          <cell r="I41">
            <v>60627.13</v>
          </cell>
          <cell r="J41">
            <v>39665.269999999997</v>
          </cell>
          <cell r="K41">
            <v>47183.13</v>
          </cell>
          <cell r="L41">
            <v>65128.55</v>
          </cell>
          <cell r="M41">
            <v>-775631.46</v>
          </cell>
          <cell r="N41">
            <v>-405728.71</v>
          </cell>
        </row>
        <row r="42">
          <cell r="A42" t="str">
            <v xml:space="preserve">   T205 AMORT - BOND DISCOUNT</v>
          </cell>
          <cell r="B42">
            <v>10077.08</v>
          </cell>
          <cell r="C42">
            <v>10077.09</v>
          </cell>
          <cell r="D42">
            <v>10077.08</v>
          </cell>
          <cell r="E42">
            <v>10077.08</v>
          </cell>
          <cell r="F42">
            <v>10077.09</v>
          </cell>
          <cell r="G42">
            <v>10077.08</v>
          </cell>
          <cell r="H42">
            <v>10077.08</v>
          </cell>
          <cell r="I42">
            <v>10077.09</v>
          </cell>
          <cell r="J42">
            <v>10077.08</v>
          </cell>
          <cell r="K42">
            <v>10077.08</v>
          </cell>
          <cell r="L42">
            <v>10077.09</v>
          </cell>
          <cell r="M42">
            <v>10077.08</v>
          </cell>
          <cell r="N42">
            <v>120925</v>
          </cell>
        </row>
        <row r="43">
          <cell r="A43" t="str">
            <v xml:space="preserve">   T210 AMORT - BOND ISSUE COSTS</v>
          </cell>
          <cell r="B43">
            <v>13854.5</v>
          </cell>
          <cell r="C43">
            <v>13854.5</v>
          </cell>
          <cell r="D43">
            <v>13854.5</v>
          </cell>
          <cell r="E43">
            <v>13854.5</v>
          </cell>
          <cell r="F43">
            <v>13854.5</v>
          </cell>
          <cell r="G43">
            <v>13854.5</v>
          </cell>
          <cell r="H43">
            <v>13854.5</v>
          </cell>
          <cell r="I43">
            <v>13854.5</v>
          </cell>
          <cell r="J43">
            <v>13854.5</v>
          </cell>
          <cell r="K43">
            <v>13854.5</v>
          </cell>
          <cell r="L43">
            <v>13854.5</v>
          </cell>
          <cell r="M43">
            <v>13854.5</v>
          </cell>
          <cell r="N43">
            <v>166254</v>
          </cell>
        </row>
        <row r="44">
          <cell r="A44" t="str">
            <v xml:space="preserve">   T215 AMORT - BOND PREMIUM</v>
          </cell>
          <cell r="B44">
            <v>19269.25</v>
          </cell>
          <cell r="C44">
            <v>19269.25</v>
          </cell>
          <cell r="D44">
            <v>19269.25</v>
          </cell>
          <cell r="E44">
            <v>19269.25</v>
          </cell>
          <cell r="F44">
            <v>19269.25</v>
          </cell>
          <cell r="G44">
            <v>19269.25</v>
          </cell>
          <cell r="H44">
            <v>19269.25</v>
          </cell>
          <cell r="I44">
            <v>19269.25</v>
          </cell>
          <cell r="J44">
            <v>19269.25</v>
          </cell>
          <cell r="K44">
            <v>19269.25</v>
          </cell>
          <cell r="L44">
            <v>19269.25</v>
          </cell>
          <cell r="M44">
            <v>19269.25</v>
          </cell>
          <cell r="N44">
            <v>231231</v>
          </cell>
        </row>
        <row r="45">
          <cell r="A45" t="str">
            <v xml:space="preserve">   T255 BAD DEBT</v>
          </cell>
          <cell r="B45">
            <v>36736.69</v>
          </cell>
          <cell r="C45">
            <v>17512.21</v>
          </cell>
          <cell r="D45">
            <v>-12130.71</v>
          </cell>
          <cell r="E45">
            <v>88759.03</v>
          </cell>
          <cell r="F45">
            <v>3265.68</v>
          </cell>
          <cell r="G45">
            <v>57774.92</v>
          </cell>
          <cell r="H45">
            <v>38865.360000000001</v>
          </cell>
          <cell r="I45">
            <v>-15243.64</v>
          </cell>
          <cell r="J45">
            <v>35860.160000000003</v>
          </cell>
          <cell r="K45">
            <v>-97208.49</v>
          </cell>
          <cell r="L45">
            <v>-52054.63</v>
          </cell>
          <cell r="M45">
            <v>640784.19999999995</v>
          </cell>
          <cell r="N45">
            <v>742920.77999999991</v>
          </cell>
        </row>
        <row r="46">
          <cell r="A46" t="str">
            <v xml:space="preserve">   T270 DEFERRED FUEL</v>
          </cell>
          <cell r="B46">
            <v>528554</v>
          </cell>
          <cell r="C46">
            <v>178149</v>
          </cell>
          <cell r="D46">
            <v>-213209</v>
          </cell>
          <cell r="E46">
            <v>-713233</v>
          </cell>
          <cell r="F46">
            <v>-4849052.76</v>
          </cell>
          <cell r="G46">
            <v>-9777628</v>
          </cell>
          <cell r="H46">
            <v>-4947189</v>
          </cell>
          <cell r="I46">
            <v>-5811080</v>
          </cell>
          <cell r="J46">
            <v>1678609</v>
          </cell>
          <cell r="K46">
            <v>-231973</v>
          </cell>
          <cell r="L46">
            <v>1269511</v>
          </cell>
          <cell r="M46">
            <v>-16915652</v>
          </cell>
          <cell r="N46">
            <v>-39804193.759999998</v>
          </cell>
        </row>
        <row r="47">
          <cell r="A47" t="str">
            <v xml:space="preserve">   T280 DEFERRED LEASE - NC</v>
          </cell>
          <cell r="B47">
            <v>592.99</v>
          </cell>
          <cell r="C47">
            <v>-1665.59</v>
          </cell>
          <cell r="D47">
            <v>-1665.6</v>
          </cell>
          <cell r="E47">
            <v>-1665.6</v>
          </cell>
          <cell r="F47">
            <v>-1665.6</v>
          </cell>
          <cell r="G47">
            <v>-1665.6</v>
          </cell>
          <cell r="H47">
            <v>-1665.6</v>
          </cell>
          <cell r="I47">
            <v>-1665.6</v>
          </cell>
          <cell r="J47">
            <v>-1665.6</v>
          </cell>
          <cell r="K47">
            <v>-1665.6</v>
          </cell>
          <cell r="L47">
            <v>-1665.6</v>
          </cell>
          <cell r="M47">
            <v>-1665.6</v>
          </cell>
          <cell r="N47">
            <v>-17728.600000000002</v>
          </cell>
        </row>
        <row r="48">
          <cell r="A48" t="str">
            <v xml:space="preserve">   T281 DEFERRED LEASE - NONUTILI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1942.59</v>
          </cell>
          <cell r="N48">
            <v>-1942.59</v>
          </cell>
        </row>
        <row r="49">
          <cell r="A49" t="str">
            <v xml:space="preserve">   T290 DREDGING</v>
          </cell>
          <cell r="B49">
            <v>77997.919999999998</v>
          </cell>
          <cell r="C49">
            <v>77997.919999999998</v>
          </cell>
          <cell r="D49">
            <v>77997.919999999998</v>
          </cell>
          <cell r="E49">
            <v>77997.919999999998</v>
          </cell>
          <cell r="F49">
            <v>77997.919999999998</v>
          </cell>
          <cell r="G49">
            <v>77997.919999999998</v>
          </cell>
          <cell r="H49">
            <v>77997.919999999998</v>
          </cell>
          <cell r="I49">
            <v>77997.919999999998</v>
          </cell>
          <cell r="J49">
            <v>321895.84000000003</v>
          </cell>
          <cell r="K49">
            <v>48983.65</v>
          </cell>
          <cell r="L49">
            <v>48983.65</v>
          </cell>
          <cell r="M49">
            <v>48983.65</v>
          </cell>
          <cell r="N49">
            <v>1092830.1499999999</v>
          </cell>
        </row>
        <row r="50">
          <cell r="A50" t="str">
            <v xml:space="preserve">   T320 FIBER OPTIC</v>
          </cell>
          <cell r="B50">
            <v>-68921.17</v>
          </cell>
          <cell r="C50">
            <v>-53661.99</v>
          </cell>
          <cell r="D50">
            <v>304840.52</v>
          </cell>
          <cell r="E50">
            <v>-69164.42</v>
          </cell>
          <cell r="F50">
            <v>-69164.42</v>
          </cell>
          <cell r="G50">
            <v>-69164.42</v>
          </cell>
          <cell r="H50">
            <v>-69164.42</v>
          </cell>
          <cell r="I50">
            <v>11077.54</v>
          </cell>
          <cell r="J50">
            <v>-71993.149999999994</v>
          </cell>
          <cell r="K50">
            <v>235533.8</v>
          </cell>
          <cell r="L50">
            <v>-74810.600000000006</v>
          </cell>
          <cell r="M50">
            <v>-21735.65</v>
          </cell>
          <cell r="N50">
            <v>-16328.379999999983</v>
          </cell>
        </row>
        <row r="51">
          <cell r="A51" t="str">
            <v xml:space="preserve">   T330 INSURANCE RESERVE - NC</v>
          </cell>
          <cell r="B51">
            <v>1350029.31</v>
          </cell>
          <cell r="C51">
            <v>-551697.79</v>
          </cell>
          <cell r="D51">
            <v>-437799.52</v>
          </cell>
          <cell r="E51">
            <v>3789900.12</v>
          </cell>
          <cell r="F51">
            <v>21692310.52</v>
          </cell>
          <cell r="G51">
            <v>12155022.300000001</v>
          </cell>
          <cell r="H51">
            <v>11800906.99</v>
          </cell>
          <cell r="I51">
            <v>10966193.619999999</v>
          </cell>
          <cell r="J51">
            <v>10905505.189999999</v>
          </cell>
          <cell r="K51">
            <v>11716326.9</v>
          </cell>
          <cell r="L51">
            <v>12365858.109999999</v>
          </cell>
          <cell r="M51">
            <v>6844650.6299999999</v>
          </cell>
          <cell r="N51">
            <v>102597206.38</v>
          </cell>
        </row>
        <row r="52">
          <cell r="A52" t="str">
            <v xml:space="preserve">   T331 INSURANCE RESERVE - 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 xml:space="preserve">   T345 LEGAL EXPENSES</v>
          </cell>
          <cell r="B53">
            <v>0</v>
          </cell>
          <cell r="C53">
            <v>0</v>
          </cell>
          <cell r="D53">
            <v>384408.48</v>
          </cell>
          <cell r="E53">
            <v>0</v>
          </cell>
          <cell r="F53">
            <v>0</v>
          </cell>
          <cell r="G53">
            <v>-324813.48</v>
          </cell>
          <cell r="H53">
            <v>0</v>
          </cell>
          <cell r="I53">
            <v>0</v>
          </cell>
          <cell r="J53">
            <v>-197798.49</v>
          </cell>
          <cell r="K53">
            <v>0</v>
          </cell>
          <cell r="L53">
            <v>0</v>
          </cell>
          <cell r="M53">
            <v>323972.28999999998</v>
          </cell>
          <cell r="N53">
            <v>185768.8</v>
          </cell>
        </row>
        <row r="54">
          <cell r="A54" t="str">
            <v xml:space="preserve">   T375 RATE CASE EXPENSE - NC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 xml:space="preserve">   T410 UNBILLED CONSERVATION REV</v>
          </cell>
          <cell r="B55">
            <v>-11380.25</v>
          </cell>
          <cell r="C55">
            <v>-11380.25</v>
          </cell>
          <cell r="D55">
            <v>-11380.25</v>
          </cell>
          <cell r="E55">
            <v>-11380.25</v>
          </cell>
          <cell r="F55">
            <v>-11380.25</v>
          </cell>
          <cell r="G55">
            <v>-11380.25</v>
          </cell>
          <cell r="H55">
            <v>-11380.25</v>
          </cell>
          <cell r="I55">
            <v>292727.75</v>
          </cell>
          <cell r="J55">
            <v>26633.25</v>
          </cell>
          <cell r="K55">
            <v>26633.25</v>
          </cell>
          <cell r="L55">
            <v>26633.25</v>
          </cell>
          <cell r="M55">
            <v>-127797.25</v>
          </cell>
          <cell r="N55">
            <v>165168.5</v>
          </cell>
        </row>
        <row r="56">
          <cell r="A56" t="str">
            <v xml:space="preserve">   T415 UNBILLED ENVIRONMENTAL REV</v>
          </cell>
          <cell r="B56">
            <v>-83174.58</v>
          </cell>
          <cell r="C56">
            <v>-83174.59</v>
          </cell>
          <cell r="D56">
            <v>-83174.58</v>
          </cell>
          <cell r="E56">
            <v>-83174.58</v>
          </cell>
          <cell r="F56">
            <v>-83174.59</v>
          </cell>
          <cell r="G56">
            <v>-83174.58</v>
          </cell>
          <cell r="H56">
            <v>-83174.58</v>
          </cell>
          <cell r="I56">
            <v>408802.08</v>
          </cell>
          <cell r="J56">
            <v>-21677.5</v>
          </cell>
          <cell r="K56">
            <v>-21677.5</v>
          </cell>
          <cell r="L56">
            <v>-21677.5</v>
          </cell>
          <cell r="M56">
            <v>-210278.5</v>
          </cell>
          <cell r="N56">
            <v>-448731.00000000006</v>
          </cell>
        </row>
        <row r="57">
          <cell r="A57" t="str">
            <v xml:space="preserve">   T420 UNBILLED REVENUE/FUEL</v>
          </cell>
          <cell r="B57">
            <v>-223794.92</v>
          </cell>
          <cell r="C57">
            <v>-223794.91</v>
          </cell>
          <cell r="D57">
            <v>-223794.92</v>
          </cell>
          <cell r="E57">
            <v>-223794.92</v>
          </cell>
          <cell r="F57">
            <v>-223794.91</v>
          </cell>
          <cell r="G57">
            <v>-223794.92</v>
          </cell>
          <cell r="H57">
            <v>-223794.92</v>
          </cell>
          <cell r="I57">
            <v>3394113.75</v>
          </cell>
          <cell r="J57">
            <v>228443.67</v>
          </cell>
          <cell r="K57">
            <v>228443.67</v>
          </cell>
          <cell r="L57">
            <v>228443.67</v>
          </cell>
          <cell r="M57">
            <v>-1582261.34</v>
          </cell>
          <cell r="N57">
            <v>930618.99999999977</v>
          </cell>
        </row>
        <row r="58">
          <cell r="A58" t="str">
            <v xml:space="preserve">   T435 DEFERRED INTEREST - BONDS</v>
          </cell>
          <cell r="B58">
            <v>249086.17</v>
          </cell>
          <cell r="C58">
            <v>249086.16</v>
          </cell>
          <cell r="D58">
            <v>249086.17</v>
          </cell>
          <cell r="E58">
            <v>249086.17</v>
          </cell>
          <cell r="F58">
            <v>249086.16</v>
          </cell>
          <cell r="G58">
            <v>249086.17</v>
          </cell>
          <cell r="H58">
            <v>249086.17</v>
          </cell>
          <cell r="I58">
            <v>249086.16</v>
          </cell>
          <cell r="J58">
            <v>249086.17</v>
          </cell>
          <cell r="K58">
            <v>249086.17</v>
          </cell>
          <cell r="L58">
            <v>249086.16</v>
          </cell>
          <cell r="M58">
            <v>249086.17</v>
          </cell>
          <cell r="N58">
            <v>2989034</v>
          </cell>
        </row>
        <row r="59">
          <cell r="A59" t="str">
            <v xml:space="preserve">   T500 DEPRECIATION - BOOK</v>
          </cell>
          <cell r="B59">
            <v>25742129.98</v>
          </cell>
          <cell r="C59">
            <v>25840242.239999998</v>
          </cell>
          <cell r="D59">
            <v>25959067.039999999</v>
          </cell>
          <cell r="E59">
            <v>25902404.98</v>
          </cell>
          <cell r="F59">
            <v>25990660.940000001</v>
          </cell>
          <cell r="G59">
            <v>26079865.649999999</v>
          </cell>
          <cell r="H59">
            <v>25959084.629999999</v>
          </cell>
          <cell r="I59">
            <v>28427232.289999999</v>
          </cell>
          <cell r="J59">
            <v>27132582.18</v>
          </cell>
          <cell r="K59">
            <v>26657471.829999998</v>
          </cell>
          <cell r="L59">
            <v>-263580676.43000001</v>
          </cell>
          <cell r="M59">
            <v>-110064.99</v>
          </cell>
          <cell r="N59">
            <v>0.33999998330546077</v>
          </cell>
        </row>
        <row r="60">
          <cell r="A60" t="str">
            <v xml:space="preserve">   T502 DEPRECIATION - BOOK TAX DIFF FED</v>
          </cell>
          <cell r="B60">
            <v>-36777460.07</v>
          </cell>
          <cell r="C60">
            <v>-36777460.07</v>
          </cell>
          <cell r="D60">
            <v>-38740761.369999997</v>
          </cell>
          <cell r="E60">
            <v>-37431893.829999998</v>
          </cell>
          <cell r="F60">
            <v>-37431893.840000004</v>
          </cell>
          <cell r="G60">
            <v>-37431893.829999998</v>
          </cell>
          <cell r="H60">
            <v>-37431893.829999998</v>
          </cell>
          <cell r="I60">
            <v>-2962870.49</v>
          </cell>
          <cell r="J60">
            <v>-33123265.920000002</v>
          </cell>
          <cell r="K60">
            <v>-33123265.920000002</v>
          </cell>
          <cell r="L60">
            <v>222250890.33000001</v>
          </cell>
          <cell r="M60">
            <v>7214236.8799999999</v>
          </cell>
          <cell r="N60">
            <v>-101767531.96000001</v>
          </cell>
        </row>
        <row r="61">
          <cell r="A61" t="str">
            <v xml:space="preserve">   T560 CIAC</v>
          </cell>
          <cell r="B61">
            <v>949857.7</v>
          </cell>
          <cell r="C61">
            <v>899847.04</v>
          </cell>
          <cell r="D61">
            <v>1138584.1200000001</v>
          </cell>
          <cell r="E61">
            <v>783416.14</v>
          </cell>
          <cell r="F61">
            <v>687121.96</v>
          </cell>
          <cell r="G61">
            <v>2733665.6</v>
          </cell>
          <cell r="H61">
            <v>1499550.41</v>
          </cell>
          <cell r="I61">
            <v>693643.36</v>
          </cell>
          <cell r="J61">
            <v>480523.91</v>
          </cell>
          <cell r="K61">
            <v>1384385.28</v>
          </cell>
          <cell r="L61">
            <v>-7688646.6100000003</v>
          </cell>
          <cell r="M61">
            <v>-2794330.87</v>
          </cell>
          <cell r="N61">
            <v>767618.03999999911</v>
          </cell>
        </row>
        <row r="62">
          <cell r="A62" t="str">
            <v xml:space="preserve">   T565 COST OF REMOVAL</v>
          </cell>
          <cell r="B62">
            <v>-3081011.83</v>
          </cell>
          <cell r="C62">
            <v>-3132395.78</v>
          </cell>
          <cell r="D62">
            <v>-2945658.16</v>
          </cell>
          <cell r="E62">
            <v>-4063805.41</v>
          </cell>
          <cell r="F62">
            <v>-3939110.16</v>
          </cell>
          <cell r="G62">
            <v>-2869650.54</v>
          </cell>
          <cell r="H62">
            <v>-1946391.29</v>
          </cell>
          <cell r="I62">
            <v>-2718666.44</v>
          </cell>
          <cell r="J62">
            <v>-4530846.92</v>
          </cell>
          <cell r="K62">
            <v>-3779008.28</v>
          </cell>
          <cell r="L62">
            <v>16454147.18</v>
          </cell>
          <cell r="M62">
            <v>3215876.29</v>
          </cell>
          <cell r="N62">
            <v>-13336521.340000004</v>
          </cell>
        </row>
        <row r="63">
          <cell r="A63" t="str">
            <v xml:space="preserve">   T570 DISMANTLEMENT COSTS</v>
          </cell>
          <cell r="B63">
            <v>98841.17</v>
          </cell>
          <cell r="C63">
            <v>98841.17</v>
          </cell>
          <cell r="D63">
            <v>98841.17</v>
          </cell>
          <cell r="E63">
            <v>98841.17</v>
          </cell>
          <cell r="F63">
            <v>98841.17</v>
          </cell>
          <cell r="G63">
            <v>98841.17</v>
          </cell>
          <cell r="H63">
            <v>98841.17</v>
          </cell>
          <cell r="I63">
            <v>98841.17</v>
          </cell>
          <cell r="J63">
            <v>98841.17</v>
          </cell>
          <cell r="K63">
            <v>98841.17</v>
          </cell>
          <cell r="L63">
            <v>98841.17</v>
          </cell>
          <cell r="M63">
            <v>98841.17</v>
          </cell>
          <cell r="N63">
            <v>1186094.04</v>
          </cell>
        </row>
        <row r="64">
          <cell r="A64" t="str">
            <v xml:space="preserve">   T580 REPAIRS CAPITALIZED ON BOOKS</v>
          </cell>
          <cell r="B64">
            <v>-9525941.5</v>
          </cell>
          <cell r="C64">
            <v>-9525941.5</v>
          </cell>
          <cell r="D64">
            <v>-9525941.5</v>
          </cell>
          <cell r="E64">
            <v>-9525941.5</v>
          </cell>
          <cell r="F64">
            <v>-9525941.5</v>
          </cell>
          <cell r="G64">
            <v>-9525941.5</v>
          </cell>
          <cell r="H64">
            <v>-9525941.5</v>
          </cell>
          <cell r="I64">
            <v>12439927.84</v>
          </cell>
          <cell r="J64">
            <v>-6780207.8300000001</v>
          </cell>
          <cell r="K64">
            <v>-6780207.8300000001</v>
          </cell>
          <cell r="L64">
            <v>66119349.649999999</v>
          </cell>
          <cell r="M64">
            <v>-6672229.8099999996</v>
          </cell>
          <cell r="N64">
            <v>-8354958.4799999939</v>
          </cell>
        </row>
        <row r="65">
          <cell r="A65" t="str">
            <v xml:space="preserve">   T590 SEC 263A INTEREST CAP</v>
          </cell>
          <cell r="B65">
            <v>824058.67</v>
          </cell>
          <cell r="C65">
            <v>824058.66</v>
          </cell>
          <cell r="D65">
            <v>906892.67</v>
          </cell>
          <cell r="E65">
            <v>851670</v>
          </cell>
          <cell r="F65">
            <v>851670</v>
          </cell>
          <cell r="G65">
            <v>851670</v>
          </cell>
          <cell r="H65">
            <v>851670</v>
          </cell>
          <cell r="I65">
            <v>-769204.66</v>
          </cell>
          <cell r="J65">
            <v>649060.67000000004</v>
          </cell>
          <cell r="K65">
            <v>649060.67000000004</v>
          </cell>
          <cell r="L65">
            <v>-11024583.93</v>
          </cell>
          <cell r="M65">
            <v>-1623920.58</v>
          </cell>
          <cell r="N65">
            <v>-6157897.8300000001</v>
          </cell>
        </row>
        <row r="66">
          <cell r="A66" t="str">
            <v xml:space="preserve">   T591 SEC 263A INDIRECT COSTS</v>
          </cell>
          <cell r="B66">
            <v>860274.42</v>
          </cell>
          <cell r="C66">
            <v>-872584.42</v>
          </cell>
          <cell r="D66">
            <v>-6155</v>
          </cell>
          <cell r="E66">
            <v>-6155</v>
          </cell>
          <cell r="F66">
            <v>-6155</v>
          </cell>
          <cell r="G66">
            <v>-6155</v>
          </cell>
          <cell r="H66">
            <v>-6155</v>
          </cell>
          <cell r="I66">
            <v>638835.66</v>
          </cell>
          <cell r="J66">
            <v>74468.83</v>
          </cell>
          <cell r="K66">
            <v>74468.83</v>
          </cell>
          <cell r="L66">
            <v>3721573.85</v>
          </cell>
          <cell r="M66">
            <v>477516.86</v>
          </cell>
          <cell r="N66">
            <v>4943779.03</v>
          </cell>
        </row>
        <row r="67">
          <cell r="A67" t="str">
            <v xml:space="preserve">   T285 DEFERRED REVENUE</v>
          </cell>
          <cell r="B67">
            <v>6600000</v>
          </cell>
          <cell r="C67">
            <v>6004662</v>
          </cell>
          <cell r="D67">
            <v>6229271</v>
          </cell>
          <cell r="E67">
            <v>-4346649</v>
          </cell>
          <cell r="F67">
            <v>-781062</v>
          </cell>
          <cell r="G67">
            <v>-234250</v>
          </cell>
          <cell r="H67">
            <v>161858</v>
          </cell>
          <cell r="I67">
            <v>-385103</v>
          </cell>
          <cell r="J67">
            <v>-2203418</v>
          </cell>
          <cell r="K67">
            <v>-2576014</v>
          </cell>
          <cell r="L67">
            <v>-4968646</v>
          </cell>
          <cell r="M67">
            <v>888739.92</v>
          </cell>
          <cell r="N67">
            <v>4389388.92</v>
          </cell>
        </row>
        <row r="68">
          <cell r="A68" t="str">
            <v xml:space="preserve">   T575 G/L - SALE OF ASSETS</v>
          </cell>
          <cell r="B68">
            <v>-1973.2</v>
          </cell>
          <cell r="C68">
            <v>-1973.2</v>
          </cell>
          <cell r="D68">
            <v>71270.45</v>
          </cell>
          <cell r="E68">
            <v>-3409.35</v>
          </cell>
          <cell r="F68">
            <v>-3409.35</v>
          </cell>
          <cell r="G68">
            <v>-3409.35</v>
          </cell>
          <cell r="H68">
            <v>-3409.35</v>
          </cell>
          <cell r="I68">
            <v>-3409.35</v>
          </cell>
          <cell r="J68">
            <v>-3409.35</v>
          </cell>
          <cell r="K68">
            <v>-3409.35</v>
          </cell>
          <cell r="L68">
            <v>-3409.35</v>
          </cell>
          <cell r="M68">
            <v>670685.79</v>
          </cell>
          <cell r="N68">
            <v>710735.04</v>
          </cell>
        </row>
        <row r="69">
          <cell r="A69" t="str">
            <v xml:space="preserve">   T128 RESTORATION PLAN</v>
          </cell>
          <cell r="B69">
            <v>8561</v>
          </cell>
          <cell r="C69">
            <v>8561</v>
          </cell>
          <cell r="D69">
            <v>8561</v>
          </cell>
          <cell r="E69">
            <v>8561</v>
          </cell>
          <cell r="F69">
            <v>14647</v>
          </cell>
          <cell r="G69">
            <v>10890</v>
          </cell>
          <cell r="H69">
            <v>10890</v>
          </cell>
          <cell r="I69">
            <v>13221</v>
          </cell>
          <cell r="J69">
            <v>11698</v>
          </cell>
          <cell r="K69">
            <v>11698</v>
          </cell>
          <cell r="L69">
            <v>11698</v>
          </cell>
          <cell r="M69">
            <v>11698</v>
          </cell>
          <cell r="N69">
            <v>130684</v>
          </cell>
        </row>
        <row r="70">
          <cell r="A70" t="str">
            <v xml:space="preserve">   T122 LONG TERM INCENTIVE</v>
          </cell>
          <cell r="B70">
            <v>156616</v>
          </cell>
          <cell r="C70">
            <v>175219</v>
          </cell>
          <cell r="D70">
            <v>376355.94</v>
          </cell>
          <cell r="E70">
            <v>316994.52</v>
          </cell>
          <cell r="F70">
            <v>167339</v>
          </cell>
          <cell r="G70">
            <v>-186665.91</v>
          </cell>
          <cell r="H70">
            <v>155194</v>
          </cell>
          <cell r="I70">
            <v>124332</v>
          </cell>
          <cell r="J70">
            <v>639663.96</v>
          </cell>
          <cell r="K70">
            <v>152529</v>
          </cell>
          <cell r="L70">
            <v>152529</v>
          </cell>
          <cell r="M70">
            <v>1090655.33</v>
          </cell>
          <cell r="N70">
            <v>3320761.84</v>
          </cell>
        </row>
        <row r="71">
          <cell r="A71" t="str">
            <v xml:space="preserve">   T490 CURRENCY ADJ - UNREAL G/L </v>
          </cell>
          <cell r="B71">
            <v>-260.11</v>
          </cell>
          <cell r="C71">
            <v>-9125.83</v>
          </cell>
          <cell r="D71">
            <v>3484.61</v>
          </cell>
          <cell r="E71">
            <v>-2174.8000000000002</v>
          </cell>
          <cell r="F71">
            <v>202.67</v>
          </cell>
          <cell r="G71">
            <v>-554.13</v>
          </cell>
          <cell r="H71">
            <v>4449.8100000000004</v>
          </cell>
          <cell r="I71">
            <v>-2700.32</v>
          </cell>
          <cell r="J71">
            <v>2713.36</v>
          </cell>
          <cell r="K71">
            <v>-5858.39</v>
          </cell>
          <cell r="L71">
            <v>672.13</v>
          </cell>
          <cell r="M71">
            <v>-20644.36</v>
          </cell>
          <cell r="N71">
            <v>-29795.360000000001</v>
          </cell>
        </row>
        <row r="72">
          <cell r="A72" t="str">
            <v xml:space="preserve">   T380 RATE REFUN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60049</v>
          </cell>
          <cell r="K72">
            <v>0</v>
          </cell>
          <cell r="L72">
            <v>0</v>
          </cell>
          <cell r="M72">
            <v>0</v>
          </cell>
          <cell r="N72">
            <v>1060049</v>
          </cell>
        </row>
        <row r="73">
          <cell r="A73" t="str">
            <v xml:space="preserve">   N z DEFERRED LEASE - NONUTILITY - DO NOT USE</v>
          </cell>
          <cell r="B73">
            <v>-4054.82</v>
          </cell>
          <cell r="C73">
            <v>-1942.6</v>
          </cell>
          <cell r="D73">
            <v>-1942.59</v>
          </cell>
          <cell r="E73">
            <v>-1942.59</v>
          </cell>
          <cell r="F73">
            <v>-1942.59</v>
          </cell>
          <cell r="G73">
            <v>-1942.59</v>
          </cell>
          <cell r="H73">
            <v>-1942.59</v>
          </cell>
          <cell r="I73">
            <v>-1942.59</v>
          </cell>
          <cell r="J73">
            <v>-1942.59</v>
          </cell>
          <cell r="K73">
            <v>-1942.59</v>
          </cell>
          <cell r="L73">
            <v>-1942.59</v>
          </cell>
          <cell r="M73">
            <v>0</v>
          </cell>
          <cell r="N73">
            <v>-23480.73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Total Timing Differences</v>
          </cell>
          <cell r="B83">
            <v>-12313658.089999992</v>
          </cell>
          <cell r="C83">
            <v>-28120072.190000001</v>
          </cell>
          <cell r="D83">
            <v>-13295891.859999998</v>
          </cell>
          <cell r="E83">
            <v>-22645302.059999999</v>
          </cell>
          <cell r="F83">
            <v>40474.969999996494</v>
          </cell>
          <cell r="G83">
            <v>-21720921.430000003</v>
          </cell>
          <cell r="H83">
            <v>-11286322.650000002</v>
          </cell>
          <cell r="I83">
            <v>44470348.68999999</v>
          </cell>
          <cell r="J83">
            <v>-1004750.7400000029</v>
          </cell>
          <cell r="K83">
            <v>-4065795.3700000024</v>
          </cell>
          <cell r="L83">
            <v>36238644.879999995</v>
          </cell>
          <cell r="M83">
            <v>-4076384.3499999982</v>
          </cell>
          <cell r="N83">
            <v>-37779630.200000025</v>
          </cell>
        </row>
        <row r="84">
          <cell r="A84" t="str">
            <v>========================================</v>
          </cell>
        </row>
        <row r="85">
          <cell r="A85" t="str">
            <v>Taxable Income Before State Tax</v>
          </cell>
          <cell r="B85">
            <v>15332093.980000008</v>
          </cell>
          <cell r="C85">
            <v>-10749454.080000002</v>
          </cell>
          <cell r="D85">
            <v>-468413.72999999858</v>
          </cell>
          <cell r="E85">
            <v>1330812.5300000012</v>
          </cell>
          <cell r="F85">
            <v>28413481.279999997</v>
          </cell>
          <cell r="G85">
            <v>16564306.59</v>
          </cell>
          <cell r="H85">
            <v>31343306.529999997</v>
          </cell>
          <cell r="I85">
            <v>93492931.079999983</v>
          </cell>
          <cell r="J85">
            <v>42231692</v>
          </cell>
          <cell r="K85">
            <v>36250235.299999997</v>
          </cell>
          <cell r="L85">
            <v>61288526.420000002</v>
          </cell>
          <cell r="M85">
            <v>7460857.0500000026</v>
          </cell>
          <cell r="N85">
            <v>322490373.94999999</v>
          </cell>
        </row>
        <row r="86">
          <cell r="A86" t="str">
            <v xml:space="preserve">   STATE TIMING DIFFERENCES ADJUSTMENT</v>
          </cell>
          <cell r="B86">
            <v>-1616975.53</v>
          </cell>
          <cell r="C86">
            <v>-1616975.53</v>
          </cell>
          <cell r="D86">
            <v>-2017421.12</v>
          </cell>
          <cell r="E86">
            <v>-1750457.42</v>
          </cell>
          <cell r="F86">
            <v>-1750457.42</v>
          </cell>
          <cell r="G86">
            <v>-1750457.42</v>
          </cell>
          <cell r="H86">
            <v>-1750457.42</v>
          </cell>
          <cell r="I86">
            <v>-28791805</v>
          </cell>
          <cell r="J86">
            <v>-5130625.91</v>
          </cell>
          <cell r="K86">
            <v>-5130625.91</v>
          </cell>
          <cell r="L86">
            <v>-31043232.420000002</v>
          </cell>
          <cell r="M86">
            <v>-20264886.460000001</v>
          </cell>
          <cell r="N86">
            <v>-102614377.56</v>
          </cell>
        </row>
        <row r="87">
          <cell r="A87" t="str">
            <v xml:space="preserve">   OTHER STATE ADJUST. - STATE TAX TU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845248</v>
          </cell>
          <cell r="M87">
            <v>0</v>
          </cell>
          <cell r="N87">
            <v>-1845248</v>
          </cell>
        </row>
        <row r="88">
          <cell r="A88" t="str">
            <v xml:space="preserve">   SOLAR ITC  - FED ONLY ITEM</v>
          </cell>
          <cell r="B88">
            <v>-20009.02</v>
          </cell>
          <cell r="C88">
            <v>-20009.02</v>
          </cell>
          <cell r="D88">
            <v>-31257.78</v>
          </cell>
          <cell r="E88">
            <v>-23758.639999999999</v>
          </cell>
          <cell r="F88">
            <v>-23758.639999999999</v>
          </cell>
          <cell r="G88">
            <v>-23758.639999999999</v>
          </cell>
          <cell r="H88">
            <v>-23758.639999999999</v>
          </cell>
          <cell r="I88">
            <v>4986.42</v>
          </cell>
          <cell r="J88">
            <v>-93507.39</v>
          </cell>
          <cell r="K88">
            <v>-93507.38</v>
          </cell>
          <cell r="L88">
            <v>348339</v>
          </cell>
          <cell r="M88">
            <v>0</v>
          </cell>
          <cell r="N88">
            <v>0.27000000001862645</v>
          </cell>
        </row>
        <row r="89">
          <cell r="A89" t="str">
            <v xml:space="preserve">STATE TAXABLE INCOME </v>
          </cell>
          <cell r="B89">
            <v>13695109.430000009</v>
          </cell>
          <cell r="C89">
            <v>-12386438.630000001</v>
          </cell>
          <cell r="D89">
            <v>-2517092.6299999985</v>
          </cell>
          <cell r="E89">
            <v>-443403.52999999875</v>
          </cell>
          <cell r="F89">
            <v>26639265.219999999</v>
          </cell>
          <cell r="G89">
            <v>14790090.529999999</v>
          </cell>
          <cell r="H89">
            <v>29569090.469999999</v>
          </cell>
          <cell r="I89">
            <v>64706112.499999985</v>
          </cell>
          <cell r="J89">
            <v>37007558.700000003</v>
          </cell>
          <cell r="K89">
            <v>31026102.009999998</v>
          </cell>
          <cell r="L89">
            <v>28748385</v>
          </cell>
          <cell r="M89">
            <v>-12804029.409999998</v>
          </cell>
          <cell r="N89">
            <v>218030748.66</v>
          </cell>
        </row>
        <row r="90">
          <cell r="A90" t="str">
            <v xml:space="preserve">   DEF SEP CO - FL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STATE TAXABLE INCOME</v>
          </cell>
          <cell r="B91">
            <v>13695109.430000009</v>
          </cell>
          <cell r="C91">
            <v>-12386438.630000001</v>
          </cell>
          <cell r="D91">
            <v>-2517092.6299999985</v>
          </cell>
          <cell r="E91">
            <v>-443403.52999999875</v>
          </cell>
          <cell r="F91">
            <v>26639265.219999999</v>
          </cell>
          <cell r="G91">
            <v>14790090.529999999</v>
          </cell>
          <cell r="H91">
            <v>29569090.469999999</v>
          </cell>
          <cell r="I91">
            <v>64706112.499999985</v>
          </cell>
          <cell r="J91">
            <v>37007558.700000003</v>
          </cell>
          <cell r="K91">
            <v>31026102.009999998</v>
          </cell>
          <cell r="L91">
            <v>28748385</v>
          </cell>
          <cell r="M91">
            <v>-12804029.409999998</v>
          </cell>
          <cell r="N91">
            <v>218030748.66</v>
          </cell>
        </row>
        <row r="92">
          <cell r="A92" t="str">
            <v>State Calculated Tax</v>
          </cell>
          <cell r="B92">
            <v>753231.01865000045</v>
          </cell>
          <cell r="C92">
            <v>-681254.12465000001</v>
          </cell>
          <cell r="D92">
            <v>-138440.09464999993</v>
          </cell>
          <cell r="E92">
            <v>-24387.19414999993</v>
          </cell>
          <cell r="F92">
            <v>1465159.5870999999</v>
          </cell>
          <cell r="G92">
            <v>813454.97914999991</v>
          </cell>
          <cell r="H92">
            <v>1626299.97585</v>
          </cell>
          <cell r="I92">
            <v>3558836.1874999991</v>
          </cell>
          <cell r="J92">
            <v>2035415.7285000002</v>
          </cell>
          <cell r="K92">
            <v>1706435.6105499999</v>
          </cell>
          <cell r="L92">
            <v>1581161.175</v>
          </cell>
          <cell r="M92">
            <v>-704221.61754999997</v>
          </cell>
          <cell r="N92">
            <v>11991691.1763</v>
          </cell>
        </row>
        <row r="94">
          <cell r="A94" t="str">
            <v>Federal Taxable Income</v>
          </cell>
          <cell r="B94">
            <v>14578862.961350007</v>
          </cell>
          <cell r="C94">
            <v>-10068199.955350002</v>
          </cell>
          <cell r="D94">
            <v>-329973.63534999866</v>
          </cell>
          <cell r="E94">
            <v>1355199.7241500011</v>
          </cell>
          <cell r="F94">
            <v>26948321.692899998</v>
          </cell>
          <cell r="G94">
            <v>15750851.610850001</v>
          </cell>
          <cell r="H94">
            <v>29717006.554149996</v>
          </cell>
          <cell r="I94">
            <v>89934094.892499983</v>
          </cell>
          <cell r="J94">
            <v>40196276.271499999</v>
          </cell>
          <cell r="K94">
            <v>34543799.689449996</v>
          </cell>
          <cell r="L94">
            <v>59707365.245000005</v>
          </cell>
          <cell r="M94">
            <v>8165078.6675500022</v>
          </cell>
          <cell r="N94">
            <v>310498682.7737</v>
          </cell>
        </row>
        <row r="95">
          <cell r="A95" t="str">
            <v xml:space="preserve">   Statutory Tax Rate</v>
          </cell>
          <cell r="B95">
            <v>0.21</v>
          </cell>
          <cell r="C95">
            <v>0.21</v>
          </cell>
          <cell r="D95">
            <v>0.21</v>
          </cell>
          <cell r="E95">
            <v>0.21</v>
          </cell>
          <cell r="F95">
            <v>0.21</v>
          </cell>
          <cell r="G95">
            <v>0.21</v>
          </cell>
          <cell r="H95">
            <v>0.21</v>
          </cell>
          <cell r="I95">
            <v>0.21</v>
          </cell>
          <cell r="J95">
            <v>0.21</v>
          </cell>
          <cell r="K95">
            <v>0.21</v>
          </cell>
          <cell r="L95">
            <v>0.21</v>
          </cell>
          <cell r="M95">
            <v>0.21</v>
          </cell>
          <cell r="N95">
            <v>0.35</v>
          </cell>
        </row>
        <row r="96">
          <cell r="A96" t="str">
            <v xml:space="preserve">   DEF SEP CO - FED NOL 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TOTAL FEDERAL TAXABLE INCOME</v>
          </cell>
          <cell r="B97">
            <v>14578862.961350007</v>
          </cell>
          <cell r="C97">
            <v>-10068199.955350002</v>
          </cell>
          <cell r="D97">
            <v>-329973.63534999866</v>
          </cell>
          <cell r="E97">
            <v>1355199.7241500011</v>
          </cell>
          <cell r="F97">
            <v>26948321.692899998</v>
          </cell>
          <cell r="G97">
            <v>15750851.610850001</v>
          </cell>
          <cell r="H97">
            <v>29717006.554149996</v>
          </cell>
          <cell r="I97">
            <v>89934094.892499983</v>
          </cell>
          <cell r="J97">
            <v>40196276.271499999</v>
          </cell>
          <cell r="K97">
            <v>34543799.689449996</v>
          </cell>
          <cell r="L97">
            <v>59707365.245000005</v>
          </cell>
          <cell r="M97">
            <v>8165078.6675500022</v>
          </cell>
          <cell r="N97">
            <v>310498682.7737</v>
          </cell>
        </row>
        <row r="98">
          <cell r="A98" t="str">
            <v>Federal Calculated Tax</v>
          </cell>
          <cell r="B98">
            <v>3061561.2218835014</v>
          </cell>
          <cell r="C98">
            <v>-2114321.9906235002</v>
          </cell>
          <cell r="D98">
            <v>-69294.463423499721</v>
          </cell>
          <cell r="E98">
            <v>284591.94207150023</v>
          </cell>
          <cell r="F98">
            <v>5659147.5555089992</v>
          </cell>
          <cell r="G98">
            <v>3307678.8382784999</v>
          </cell>
          <cell r="H98">
            <v>6240571.3763714992</v>
          </cell>
          <cell r="I98">
            <v>18886159.927424997</v>
          </cell>
          <cell r="J98">
            <v>8441218.0170149989</v>
          </cell>
          <cell r="K98">
            <v>7254197.934784499</v>
          </cell>
          <cell r="L98">
            <v>12538546.701450001</v>
          </cell>
          <cell r="M98">
            <v>1714666.5201855004</v>
          </cell>
          <cell r="N98">
            <v>65204723.382477</v>
          </cell>
        </row>
        <row r="99">
          <cell r="A99" t="str">
            <v>Current Period True-Up</v>
          </cell>
          <cell r="B99">
            <v>0.01</v>
          </cell>
          <cell r="C99">
            <v>-0.0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0.01</v>
          </cell>
          <cell r="K99">
            <v>0</v>
          </cell>
          <cell r="L99">
            <v>0.01</v>
          </cell>
          <cell r="M99">
            <v>0</v>
          </cell>
          <cell r="N99">
            <v>0</v>
          </cell>
        </row>
        <row r="100">
          <cell r="A100" t="str">
            <v>Current Federal Tax Before Credits</v>
          </cell>
          <cell r="B100">
            <v>3061561.23</v>
          </cell>
          <cell r="C100">
            <v>-2114322</v>
          </cell>
          <cell r="D100">
            <v>-69294.460000000006</v>
          </cell>
          <cell r="E100">
            <v>284591.94</v>
          </cell>
          <cell r="F100">
            <v>5659147.5499999998</v>
          </cell>
          <cell r="G100">
            <v>3307678.84</v>
          </cell>
          <cell r="H100">
            <v>6240571.3799999999</v>
          </cell>
          <cell r="I100">
            <v>18886159.940000001</v>
          </cell>
          <cell r="J100">
            <v>8441218.0099999998</v>
          </cell>
          <cell r="K100">
            <v>7254197.9299999997</v>
          </cell>
          <cell r="L100">
            <v>12538546.710000001</v>
          </cell>
          <cell r="M100">
            <v>1714666.32</v>
          </cell>
          <cell r="N100">
            <v>65204723.390000001</v>
          </cell>
        </row>
        <row r="101">
          <cell r="A101" t="str">
            <v xml:space="preserve">   Credits and Adjustmen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Federal Calculated Tax After Credits &amp; Adjustments</v>
          </cell>
          <cell r="B102">
            <v>3061561.2218835014</v>
          </cell>
          <cell r="C102">
            <v>-2114321.9906235002</v>
          </cell>
          <cell r="D102">
            <v>-69294.463423499721</v>
          </cell>
          <cell r="E102">
            <v>284591.94207150023</v>
          </cell>
          <cell r="F102">
            <v>5659147.5555089992</v>
          </cell>
          <cell r="G102">
            <v>3307678.8382784999</v>
          </cell>
          <cell r="H102">
            <v>6240571.3763714992</v>
          </cell>
          <cell r="I102">
            <v>18886159.927424997</v>
          </cell>
          <cell r="J102">
            <v>8441218.0170149989</v>
          </cell>
          <cell r="K102">
            <v>7254197.934784499</v>
          </cell>
          <cell r="L102">
            <v>12538546.701450001</v>
          </cell>
          <cell r="M102">
            <v>1714666.5201855004</v>
          </cell>
          <cell r="N102">
            <v>65204723.382477</v>
          </cell>
        </row>
        <row r="103">
          <cell r="A103" t="str">
            <v>Current Federal Tax</v>
          </cell>
          <cell r="B103">
            <v>3061561.23</v>
          </cell>
          <cell r="C103">
            <v>-2114322</v>
          </cell>
          <cell r="D103">
            <v>-69294.460000000006</v>
          </cell>
          <cell r="E103">
            <v>284591.94</v>
          </cell>
          <cell r="F103">
            <v>5659147.5499999998</v>
          </cell>
          <cell r="G103">
            <v>3307678.84</v>
          </cell>
          <cell r="H103">
            <v>6240571.3799999999</v>
          </cell>
          <cell r="I103">
            <v>18886159.940000001</v>
          </cell>
          <cell r="J103">
            <v>8441218.0099999998</v>
          </cell>
          <cell r="K103">
            <v>7254197.9299999997</v>
          </cell>
          <cell r="L103">
            <v>12538546.710000001</v>
          </cell>
          <cell r="M103">
            <v>1714666.32</v>
          </cell>
          <cell r="N103">
            <v>65204723.390000001</v>
          </cell>
        </row>
        <row r="104">
          <cell r="A104" t="str">
            <v xml:space="preserve">   Other Items Impacting Current Tax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Total Current Tax With Other Adjustments</v>
          </cell>
          <cell r="B105">
            <v>3061561.23</v>
          </cell>
          <cell r="C105">
            <v>-2114322</v>
          </cell>
          <cell r="D105">
            <v>-69294.460000000006</v>
          </cell>
          <cell r="E105">
            <v>284591.94</v>
          </cell>
          <cell r="F105">
            <v>5659147.5499999998</v>
          </cell>
          <cell r="G105">
            <v>3307678.84</v>
          </cell>
          <cell r="H105">
            <v>6240571.3799999999</v>
          </cell>
          <cell r="I105">
            <v>18886159.940000001</v>
          </cell>
          <cell r="J105">
            <v>8441218.0099999998</v>
          </cell>
          <cell r="K105">
            <v>7254197.9299999997</v>
          </cell>
          <cell r="L105">
            <v>12538546.710000001</v>
          </cell>
          <cell r="M105">
            <v>1714666.32</v>
          </cell>
          <cell r="N105">
            <v>65204723.390000001</v>
          </cell>
        </row>
        <row r="107">
          <cell r="A107" t="str">
            <v>TOTAL CURRENT TAX</v>
          </cell>
          <cell r="B107">
            <v>3814792.2405335018</v>
          </cell>
          <cell r="C107">
            <v>-2795576.1152735003</v>
          </cell>
          <cell r="D107">
            <v>-207734.55807349965</v>
          </cell>
          <cell r="E107">
            <v>260204.7479215003</v>
          </cell>
          <cell r="F107">
            <v>7124307.1426089993</v>
          </cell>
          <cell r="G107">
            <v>4121133.8174284999</v>
          </cell>
          <cell r="H107">
            <v>7866871.3522214992</v>
          </cell>
          <cell r="I107">
            <v>22444996.114924997</v>
          </cell>
          <cell r="J107">
            <v>10476633.745515</v>
          </cell>
          <cell r="K107">
            <v>8960633.5453344993</v>
          </cell>
          <cell r="L107">
            <v>14119707.876450002</v>
          </cell>
          <cell r="M107">
            <v>1010444.9026355004</v>
          </cell>
          <cell r="N107">
            <v>77196414.812227011</v>
          </cell>
        </row>
        <row r="108">
          <cell r="A108" t="str">
            <v>========================================</v>
          </cell>
        </row>
        <row r="110">
          <cell r="A110" t="str">
            <v>INCOME TAX</v>
          </cell>
        </row>
        <row r="111">
          <cell r="A111" t="str">
            <v>CURRENT INCOME TAX OPERATING 8000310/410</v>
          </cell>
          <cell r="B111">
            <v>3736569.9898440018</v>
          </cell>
          <cell r="C111">
            <v>-2837759.1369895004</v>
          </cell>
          <cell r="D111">
            <v>-223534.44098599965</v>
          </cell>
          <cell r="E111">
            <v>230835.27873400028</v>
          </cell>
          <cell r="F111">
            <v>7055645.0360574992</v>
          </cell>
          <cell r="G111">
            <v>4178048.1540465001</v>
          </cell>
          <cell r="H111">
            <v>7807777.0592049994</v>
          </cell>
          <cell r="I111">
            <v>22170759.958092496</v>
          </cell>
          <cell r="J111">
            <v>10506745.8637545</v>
          </cell>
          <cell r="K111">
            <v>8898325.592490999</v>
          </cell>
          <cell r="L111">
            <v>13807081.086208504</v>
          </cell>
          <cell r="M111">
            <v>1513588.5277890004</v>
          </cell>
          <cell r="N111">
            <v>76844082.968246996</v>
          </cell>
        </row>
        <row r="112">
          <cell r="A112" t="str">
            <v>CURRENT INCOME TAX  NON UTILITY 8000300/400</v>
          </cell>
          <cell r="B112">
            <v>78222.250689500012</v>
          </cell>
          <cell r="C112">
            <v>42183.021716000003</v>
          </cell>
          <cell r="D112">
            <v>15799.882912500005</v>
          </cell>
          <cell r="E112">
            <v>29369.469187500003</v>
          </cell>
          <cell r="F112">
            <v>68662.106551500008</v>
          </cell>
          <cell r="G112">
            <v>-56914.336618000001</v>
          </cell>
          <cell r="H112">
            <v>59094.293016500007</v>
          </cell>
          <cell r="I112">
            <v>274236.15683249995</v>
          </cell>
          <cell r="J112">
            <v>-30112.118239500003</v>
          </cell>
          <cell r="K112">
            <v>62307.952843499996</v>
          </cell>
          <cell r="L112">
            <v>57495.150241500007</v>
          </cell>
          <cell r="M112">
            <v>-503143.6251535</v>
          </cell>
          <cell r="N112">
            <v>97200.203979999991</v>
          </cell>
        </row>
        <row r="113">
          <cell r="A113" t="str">
            <v xml:space="preserve">DEFERRED INCOME TAX OPERATING </v>
          </cell>
          <cell r="B113">
            <v>1148602.7300000009</v>
          </cell>
          <cell r="C113">
            <v>5686831.8799999999</v>
          </cell>
          <cell r="D113">
            <v>1327869.5700000005</v>
          </cell>
          <cell r="E113">
            <v>4040693.5800000005</v>
          </cell>
          <cell r="F113">
            <v>-2549398.6700000009</v>
          </cell>
          <cell r="G113">
            <v>3282373.67</v>
          </cell>
          <cell r="H113">
            <v>995242.78000000108</v>
          </cell>
          <cell r="I113">
            <v>-11339875.200000001</v>
          </cell>
          <cell r="J113">
            <v>-54553978.869999997</v>
          </cell>
          <cell r="K113">
            <v>-612634.61999999965</v>
          </cell>
          <cell r="L113">
            <v>-9857698.6599999648</v>
          </cell>
          <cell r="M113">
            <v>-1769786.1099999989</v>
          </cell>
          <cell r="N113">
            <v>-64201757.919999965</v>
          </cell>
        </row>
        <row r="114">
          <cell r="A114" t="str">
            <v>DEFERRED INCOME TAX NON UTILITY</v>
          </cell>
          <cell r="B114">
            <v>4103.0200000000004</v>
          </cell>
          <cell r="C114">
            <v>4247.0599999999995</v>
          </cell>
          <cell r="D114">
            <v>1050.94</v>
          </cell>
          <cell r="E114">
            <v>2485.31</v>
          </cell>
          <cell r="F114">
            <v>1882.7499999999998</v>
          </cell>
          <cell r="G114">
            <v>2074.5499999999997</v>
          </cell>
          <cell r="H114">
            <v>806.31000000000017</v>
          </cell>
          <cell r="I114">
            <v>2618.5100000000002</v>
          </cell>
          <cell r="J114">
            <v>1246.4099999999999</v>
          </cell>
          <cell r="K114">
            <v>3418.9100000000003</v>
          </cell>
          <cell r="L114">
            <v>95390.790000000008</v>
          </cell>
          <cell r="M114">
            <v>271937.15000000002</v>
          </cell>
          <cell r="N114">
            <v>391261.71</v>
          </cell>
        </row>
        <row r="115">
          <cell r="A115" t="str">
            <v>ITC-AMORTIZ ACCOUNT 8010600</v>
          </cell>
          <cell r="B115">
            <v>-75281.84</v>
          </cell>
          <cell r="C115">
            <v>-75281.86</v>
          </cell>
          <cell r="D115">
            <v>-52211.74</v>
          </cell>
          <cell r="E115">
            <v>-67591.81</v>
          </cell>
          <cell r="F115">
            <v>-67591.820000000007</v>
          </cell>
          <cell r="G115">
            <v>-67591.839999999997</v>
          </cell>
          <cell r="H115">
            <v>-67591.77</v>
          </cell>
          <cell r="I115">
            <v>-72247.679999999993</v>
          </cell>
          <cell r="J115">
            <v>52669921.969999999</v>
          </cell>
          <cell r="K115">
            <v>-214868.31</v>
          </cell>
          <cell r="L115">
            <v>-791733.82</v>
          </cell>
          <cell r="M115">
            <v>1248052.08</v>
          </cell>
          <cell r="N115">
            <v>52365981.559999995</v>
          </cell>
        </row>
        <row r="116">
          <cell r="A116" t="str">
            <v>ITC-AMORTIZ ACCOUNT NU 8010610</v>
          </cell>
          <cell r="B116">
            <v>-4.3600000000000003</v>
          </cell>
          <cell r="C116">
            <v>-4.3600000000000003</v>
          </cell>
          <cell r="D116">
            <v>-4.37</v>
          </cell>
          <cell r="E116">
            <v>-4.3600000000000003</v>
          </cell>
          <cell r="F116">
            <v>-4.3600000000000003</v>
          </cell>
          <cell r="G116">
            <v>-4.3600000000000003</v>
          </cell>
          <cell r="H116">
            <v>-4.3600000000000003</v>
          </cell>
          <cell r="I116">
            <v>-4.3600000000000003</v>
          </cell>
          <cell r="J116">
            <v>-4.37</v>
          </cell>
          <cell r="K116">
            <v>-4.3600000000000003</v>
          </cell>
          <cell r="L116">
            <v>-4.3600000000000003</v>
          </cell>
          <cell r="M116">
            <v>-4.3600000000000003</v>
          </cell>
          <cell r="N116">
            <v>-52.339999999999996</v>
          </cell>
        </row>
        <row r="117">
          <cell r="A117" t="str">
            <v>TOTAL INCOME TAX</v>
          </cell>
          <cell r="B117">
            <v>4892211.7905335026</v>
          </cell>
          <cell r="C117">
            <v>2820216.6047264999</v>
          </cell>
          <cell r="D117">
            <v>1068969.8419265007</v>
          </cell>
          <cell r="E117">
            <v>4235787.4679215001</v>
          </cell>
          <cell r="F117">
            <v>4509195.0426089978</v>
          </cell>
          <cell r="G117">
            <v>7337985.837428499</v>
          </cell>
          <cell r="H117">
            <v>8795324.312221501</v>
          </cell>
          <cell r="I117">
            <v>11035487.384924997</v>
          </cell>
          <cell r="J117">
            <v>8593818.8855149951</v>
          </cell>
          <cell r="K117">
            <v>8136545.1653345004</v>
          </cell>
          <cell r="L117">
            <v>3310530.186450039</v>
          </cell>
          <cell r="M117">
            <v>760643.66263550159</v>
          </cell>
          <cell r="N117">
            <v>65496716.182227023</v>
          </cell>
        </row>
        <row r="118">
          <cell r="A118" t="str">
            <v>ETR</v>
          </cell>
          <cell r="B118">
            <v>0.17999278439479868</v>
          </cell>
          <cell r="C118">
            <v>0.17081303425915903</v>
          </cell>
          <cell r="D118">
            <v>8.4810867890803193E-2</v>
          </cell>
          <cell r="E118">
            <v>0.18026362318813435</v>
          </cell>
          <cell r="F118">
            <v>0.16062811962597784</v>
          </cell>
          <cell r="G118">
            <v>0.19266626188369199</v>
          </cell>
          <cell r="H118">
            <v>0.20330581808527137</v>
          </cell>
          <cell r="I118">
            <v>0.22064746743543515</v>
          </cell>
          <cell r="J118">
            <v>0.19446302220590303</v>
          </cell>
          <cell r="K118">
            <v>0.20175113081654741</v>
          </cell>
          <cell r="L118">
            <v>0.13939261049940702</v>
          </cell>
          <cell r="M118">
            <v>6.5112801781989166E-2</v>
          </cell>
          <cell r="N118">
            <v>0.18235031172327582</v>
          </cell>
        </row>
        <row r="120">
          <cell r="A120" t="str">
            <v>TOTAL INCOME TAX VERIFICATION</v>
          </cell>
          <cell r="B120">
            <v>-9.4664972275495529E-3</v>
          </cell>
          <cell r="C120">
            <v>4.7264997847378254E-3</v>
          </cell>
          <cell r="D120">
            <v>1.9265005830675364E-3</v>
          </cell>
          <cell r="E120">
            <v>7.9215001314878464E-3</v>
          </cell>
          <cell r="F120">
            <v>2.6089977473020554E-3</v>
          </cell>
          <cell r="G120">
            <v>-1.2571500614285469E-2</v>
          </cell>
          <cell r="H120">
            <v>2.221500501036644E-3</v>
          </cell>
          <cell r="I120">
            <v>2.4924997240304947E-2</v>
          </cell>
          <cell r="J120">
            <v>5.5149942636489868E-3</v>
          </cell>
          <cell r="K120">
            <v>-4.6654995530843735E-3</v>
          </cell>
          <cell r="L120">
            <v>6.4500390144530684E-3</v>
          </cell>
          <cell r="M120">
            <v>0.26263550162548199</v>
          </cell>
          <cell r="N120">
            <v>0.29222702234983444</v>
          </cell>
        </row>
        <row r="122">
          <cell r="A122" t="str">
            <v>NET INCOME</v>
          </cell>
          <cell r="B122">
            <v>22287832.159466498</v>
          </cell>
          <cell r="C122">
            <v>13690330.245273497</v>
          </cell>
          <cell r="D122">
            <v>11535191.258073499</v>
          </cell>
          <cell r="E122">
            <v>19261950.972078502</v>
          </cell>
          <cell r="F122">
            <v>23563069.347391002</v>
          </cell>
          <cell r="G122">
            <v>30748525.862571504</v>
          </cell>
          <cell r="H122">
            <v>34466223.217778504</v>
          </cell>
          <cell r="I122">
            <v>38978625.685075</v>
          </cell>
          <cell r="J122">
            <v>35598741.674485005</v>
          </cell>
          <cell r="K122">
            <v>32193068.514665499</v>
          </cell>
          <cell r="L122">
            <v>20439151.913549963</v>
          </cell>
          <cell r="M122">
            <v>10921293.557364499</v>
          </cell>
          <cell r="N122">
            <v>293684003.40777302</v>
          </cell>
        </row>
        <row r="124">
          <cell r="A124" t="str">
            <v xml:space="preserve"> 8XXXX00  410 DEFERRED INCOME TAXES</v>
          </cell>
          <cell r="B124">
            <v>12507989.199999999</v>
          </cell>
          <cell r="C124">
            <v>17482649.150000002</v>
          </cell>
          <cell r="D124">
            <v>12814735.130000003</v>
          </cell>
          <cell r="E124">
            <v>14508484.07</v>
          </cell>
          <cell r="F124">
            <v>16267344.84</v>
          </cell>
          <cell r="G124">
            <v>18004804.309999999</v>
          </cell>
          <cell r="H124">
            <v>13224666.77</v>
          </cell>
          <cell r="I124">
            <v>6208023.6999999993</v>
          </cell>
          <cell r="J124">
            <v>64569334.619999997</v>
          </cell>
          <cell r="K124">
            <v>11672988.070000002</v>
          </cell>
          <cell r="L124">
            <v>395875186.67000002</v>
          </cell>
          <cell r="M124">
            <v>9803736.1199999992</v>
          </cell>
          <cell r="N124">
            <v>592939942.64999998</v>
          </cell>
        </row>
        <row r="125">
          <cell r="A125" t="str">
            <v>8XXXX10  411 DEFERRED INCOME TAX CREDIT</v>
          </cell>
          <cell r="B125">
            <v>-11430569.649999999</v>
          </cell>
          <cell r="C125">
            <v>-11866856.429999998</v>
          </cell>
          <cell r="D125">
            <v>-11538030.729999999</v>
          </cell>
          <cell r="E125">
            <v>-10532901.35</v>
          </cell>
          <cell r="F125">
            <v>-18882456.939999998</v>
          </cell>
          <cell r="G125">
            <v>-14787952.289999997</v>
          </cell>
          <cell r="H125">
            <v>-12296213.809999999</v>
          </cell>
          <cell r="I125">
            <v>-17617532.43</v>
          </cell>
          <cell r="J125">
            <v>-66452149.479999997</v>
          </cell>
          <cell r="K125">
            <v>-12497076.450000001</v>
          </cell>
          <cell r="L125">
            <v>-406429232.72000003</v>
          </cell>
          <cell r="M125">
            <v>-10053537.359999999</v>
          </cell>
          <cell r="N125">
            <v>-604384509.63999999</v>
          </cell>
        </row>
        <row r="127">
          <cell r="A127" t="str">
            <v>AMORT. OF MEDICARE PART D - DEFERRED FED</v>
          </cell>
          <cell r="B127">
            <v>21668</v>
          </cell>
          <cell r="C127">
            <v>21668</v>
          </cell>
          <cell r="D127">
            <v>21668</v>
          </cell>
          <cell r="E127">
            <v>21668</v>
          </cell>
          <cell r="F127">
            <v>-21668</v>
          </cell>
          <cell r="G127">
            <v>13001</v>
          </cell>
          <cell r="H127">
            <v>13001</v>
          </cell>
          <cell r="I127">
            <v>13001</v>
          </cell>
          <cell r="J127">
            <v>13001</v>
          </cell>
          <cell r="K127">
            <v>13001</v>
          </cell>
          <cell r="L127">
            <v>13001</v>
          </cell>
          <cell r="M127">
            <v>13001</v>
          </cell>
          <cell r="N127">
            <v>156011</v>
          </cell>
        </row>
        <row r="128">
          <cell r="A128" t="str">
            <v>AMORT. OF MEDICARE PART D - DEFERRED STATE</v>
          </cell>
          <cell r="B128">
            <v>3603</v>
          </cell>
          <cell r="C128">
            <v>3603</v>
          </cell>
          <cell r="D128">
            <v>3603</v>
          </cell>
          <cell r="E128">
            <v>3603</v>
          </cell>
          <cell r="F128">
            <v>3603</v>
          </cell>
          <cell r="G128">
            <v>3603</v>
          </cell>
          <cell r="H128">
            <v>3603</v>
          </cell>
          <cell r="I128">
            <v>3603</v>
          </cell>
          <cell r="J128">
            <v>3603</v>
          </cell>
          <cell r="K128">
            <v>3603</v>
          </cell>
          <cell r="L128">
            <v>3603</v>
          </cell>
          <cell r="M128">
            <v>3603</v>
          </cell>
          <cell r="N128">
            <v>43236</v>
          </cell>
        </row>
        <row r="129">
          <cell r="A129" t="str">
            <v xml:space="preserve">TOTAL MEDICARE PART D - DEFERRED </v>
          </cell>
          <cell r="B129">
            <v>25271</v>
          </cell>
          <cell r="C129">
            <v>25271</v>
          </cell>
          <cell r="D129">
            <v>25271</v>
          </cell>
          <cell r="E129">
            <v>25271</v>
          </cell>
          <cell r="F129">
            <v>-18065</v>
          </cell>
          <cell r="G129">
            <v>16604</v>
          </cell>
          <cell r="H129">
            <v>16604</v>
          </cell>
          <cell r="I129">
            <v>16604</v>
          </cell>
          <cell r="J129">
            <v>16604</v>
          </cell>
          <cell r="K129">
            <v>16604</v>
          </cell>
          <cell r="L129">
            <v>16604</v>
          </cell>
          <cell r="M129">
            <v>16604</v>
          </cell>
          <cell r="N129">
            <v>199247</v>
          </cell>
        </row>
        <row r="130">
          <cell r="B130">
            <v>6955931.2505335025</v>
          </cell>
          <cell r="C130">
            <v>4351698.6247265004</v>
          </cell>
          <cell r="D130">
            <v>2866571.0419265004</v>
          </cell>
          <cell r="E130">
            <v>6033388.7279214999</v>
          </cell>
          <cell r="F130">
            <v>7104444.992608998</v>
          </cell>
          <cell r="G130">
            <v>9295116.5474284999</v>
          </cell>
          <cell r="H130">
            <v>10752455.052221501</v>
          </cell>
          <cell r="I130">
            <v>12369342.154924996</v>
          </cell>
          <cell r="J130">
            <v>10473040.075514995</v>
          </cell>
          <cell r="K130">
            <v>10015766.4353345</v>
          </cell>
          <cell r="L130">
            <v>6148381.2464500386</v>
          </cell>
          <cell r="M130">
            <v>2624452.0426355018</v>
          </cell>
          <cell r="N130">
            <v>88990588.192227021</v>
          </cell>
        </row>
        <row r="131">
          <cell r="A131" t="str">
            <v>WRITE-OFF OF EXCESS DEFERRED TAXES</v>
          </cell>
          <cell r="B131">
            <v>-2063719.46</v>
          </cell>
          <cell r="C131">
            <v>-1531482.02</v>
          </cell>
          <cell r="D131">
            <v>-1797601.2</v>
          </cell>
          <cell r="E131">
            <v>-1797601.26</v>
          </cell>
          <cell r="F131">
            <v>-2595249.9500000002</v>
          </cell>
          <cell r="G131">
            <v>-1957130.71</v>
          </cell>
          <cell r="H131">
            <v>-1957130.74</v>
          </cell>
          <cell r="I131">
            <v>-1333854.77</v>
          </cell>
          <cell r="J131">
            <v>-1879221.19</v>
          </cell>
          <cell r="K131">
            <v>-1879221.27</v>
          </cell>
          <cell r="L131">
            <v>-2837851.06</v>
          </cell>
          <cell r="M131">
            <v>-1863808.3800000001</v>
          </cell>
          <cell r="N131">
            <v>-23493872.009999998</v>
          </cell>
        </row>
        <row r="132">
          <cell r="A132" t="str">
            <v>WRITE-OFF OF EXCESS DEFERRED TAXES NU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TOTAL EXCESS DEFERRED TAXES</v>
          </cell>
          <cell r="B133">
            <v>-2063719.46</v>
          </cell>
          <cell r="C133">
            <v>-1531482.02</v>
          </cell>
          <cell r="D133">
            <v>-1797601.2</v>
          </cell>
          <cell r="E133">
            <v>-1797601.26</v>
          </cell>
          <cell r="F133">
            <v>-2595249.9500000002</v>
          </cell>
          <cell r="G133">
            <v>-1957130.71</v>
          </cell>
          <cell r="H133">
            <v>-1957130.74</v>
          </cell>
          <cell r="I133">
            <v>-1333854.77</v>
          </cell>
          <cell r="J133">
            <v>-1879221.19</v>
          </cell>
          <cell r="K133">
            <v>-1879221.27</v>
          </cell>
          <cell r="L133">
            <v>-2837851.06</v>
          </cell>
          <cell r="M133">
            <v>-1863808.3800000001</v>
          </cell>
          <cell r="N133">
            <v>-23493872.009999998</v>
          </cell>
        </row>
        <row r="134">
          <cell r="B134">
            <v>0.25592052990530584</v>
          </cell>
          <cell r="C134">
            <v>0.26357083531285341</v>
          </cell>
          <cell r="D134">
            <v>0.22743053021803256</v>
          </cell>
          <cell r="E134">
            <v>0.25676465602540344</v>
          </cell>
          <cell r="F134">
            <v>0.25307701914989689</v>
          </cell>
          <cell r="G134">
            <v>0.24405271400658357</v>
          </cell>
          <cell r="H134">
            <v>0.24854531717260325</v>
          </cell>
          <cell r="I134">
            <v>0.24731703504594402</v>
          </cell>
          <cell r="J134">
            <v>0.23698649598037672</v>
          </cell>
          <cell r="K134">
            <v>0.24834769097481968</v>
          </cell>
          <cell r="L134">
            <v>0.2588826755895835</v>
          </cell>
          <cell r="M134">
            <v>0.22465897506642324</v>
          </cell>
          <cell r="N134">
            <v>0.24775992512573777</v>
          </cell>
        </row>
        <row r="135">
          <cell r="A135" t="str">
            <v>236 PAYABLE ACCOUNT BALANCES</v>
          </cell>
        </row>
        <row r="136">
          <cell r="N136" t="str">
            <v>TOTAL ACCRUALS &amp; TOTAL PAYMENTS</v>
          </cell>
        </row>
        <row r="137">
          <cell r="A137" t="str">
            <v>2360310 - Federal Taxes Pay - CY</v>
          </cell>
          <cell r="B137" t="str">
            <v>January</v>
          </cell>
          <cell r="C137" t="str">
            <v>February</v>
          </cell>
          <cell r="D137" t="str">
            <v>March</v>
          </cell>
          <cell r="E137" t="str">
            <v>April</v>
          </cell>
          <cell r="F137" t="str">
            <v>May</v>
          </cell>
          <cell r="G137" t="str">
            <v>June</v>
          </cell>
          <cell r="H137" t="str">
            <v>July</v>
          </cell>
          <cell r="I137" t="str">
            <v>August</v>
          </cell>
          <cell r="J137" t="str">
            <v>September</v>
          </cell>
          <cell r="K137" t="str">
            <v>October</v>
          </cell>
          <cell r="L137" t="str">
            <v>November</v>
          </cell>
          <cell r="M137" t="str">
            <v>December</v>
          </cell>
        </row>
        <row r="138">
          <cell r="A138" t="str">
            <v>ACCRUAL</v>
          </cell>
          <cell r="B138">
            <v>-3061561.2218835014</v>
          </cell>
          <cell r="C138">
            <v>2114321.9906235002</v>
          </cell>
          <cell r="D138">
            <v>69294.463423499721</v>
          </cell>
          <cell r="E138">
            <v>-284591.94207150023</v>
          </cell>
          <cell r="F138">
            <v>-5659147.5555089992</v>
          </cell>
          <cell r="G138">
            <v>-3307678.8382784999</v>
          </cell>
          <cell r="H138">
            <v>-6240571.3763714992</v>
          </cell>
          <cell r="I138">
            <v>-18886159.927424997</v>
          </cell>
          <cell r="J138">
            <v>-8441218.0170149989</v>
          </cell>
          <cell r="K138">
            <v>-7254197.934784499</v>
          </cell>
          <cell r="L138">
            <v>-12538546.201450001</v>
          </cell>
          <cell r="M138">
            <v>-1714666.5201855004</v>
          </cell>
          <cell r="N138">
            <v>-65204723.080926999</v>
          </cell>
        </row>
        <row r="139">
          <cell r="A139" t="str">
            <v>PAYMENTS</v>
          </cell>
          <cell r="B139">
            <v>0</v>
          </cell>
          <cell r="C139">
            <v>0</v>
          </cell>
          <cell r="D139">
            <v>0</v>
          </cell>
          <cell r="E139">
            <v>6157983</v>
          </cell>
          <cell r="F139">
            <v>0</v>
          </cell>
          <cell r="G139">
            <v>11071427</v>
          </cell>
          <cell r="H139">
            <v>0</v>
          </cell>
          <cell r="I139">
            <v>0</v>
          </cell>
          <cell r="J139">
            <v>23501712</v>
          </cell>
          <cell r="K139">
            <v>0</v>
          </cell>
          <cell r="L139">
            <v>0</v>
          </cell>
          <cell r="M139">
            <v>20726047.550000001</v>
          </cell>
          <cell r="N139">
            <v>61457169.549999997</v>
          </cell>
        </row>
        <row r="140">
          <cell r="A140" t="str">
            <v>OTHER - NOL RECLASS, BB RECLASS, EB RECLASS</v>
          </cell>
          <cell r="B140">
            <v>3553281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1590116.55</v>
          </cell>
          <cell r="M140">
            <v>0</v>
          </cell>
          <cell r="N140">
            <v>1963164.45</v>
          </cell>
        </row>
        <row r="141">
          <cell r="A141" t="str">
            <v>BALANCE</v>
          </cell>
          <cell r="B141">
            <v>491719.77811649861</v>
          </cell>
          <cell r="C141">
            <v>2606041.7687399988</v>
          </cell>
          <cell r="D141">
            <v>2675336.2321634986</v>
          </cell>
          <cell r="E141">
            <v>8548727.2900919989</v>
          </cell>
          <cell r="F141">
            <v>2889579.7345829997</v>
          </cell>
          <cell r="G141">
            <v>10653327.896304499</v>
          </cell>
          <cell r="H141">
            <v>4412756.5199330002</v>
          </cell>
          <cell r="I141">
            <v>-14473403.407491997</v>
          </cell>
          <cell r="J141">
            <v>587090.57549300417</v>
          </cell>
          <cell r="K141">
            <v>-6667106.3592914948</v>
          </cell>
          <cell r="L141">
            <v>-20795770.110741496</v>
          </cell>
          <cell r="M141">
            <v>-1784389.0809269957</v>
          </cell>
          <cell r="N141">
            <v>-1784389.0809270025</v>
          </cell>
        </row>
        <row r="143">
          <cell r="A143" t="str">
            <v>2360410 - State Taxes Pay - CY</v>
          </cell>
        </row>
        <row r="144">
          <cell r="A144" t="str">
            <v>ACCRUAL</v>
          </cell>
          <cell r="B144">
            <v>-753231.01865000045</v>
          </cell>
          <cell r="C144">
            <v>681254.12465000001</v>
          </cell>
          <cell r="D144">
            <v>138440.09464999993</v>
          </cell>
          <cell r="E144">
            <v>24387.19414999993</v>
          </cell>
          <cell r="F144">
            <v>-1465159.5870999999</v>
          </cell>
          <cell r="G144">
            <v>-813454.97914999991</v>
          </cell>
          <cell r="H144">
            <v>-1626299.97585</v>
          </cell>
          <cell r="I144">
            <v>-3558836.1874999991</v>
          </cell>
          <cell r="J144">
            <v>-2035415.7285000002</v>
          </cell>
          <cell r="K144">
            <v>-1706435.6105499999</v>
          </cell>
          <cell r="L144">
            <v>-1581161.175</v>
          </cell>
          <cell r="M144">
            <v>704221.61754999997</v>
          </cell>
          <cell r="N144">
            <v>-11991691.231299998</v>
          </cell>
        </row>
        <row r="145">
          <cell r="A145" t="str">
            <v>PAYMENTS</v>
          </cell>
          <cell r="B145">
            <v>0</v>
          </cell>
          <cell r="C145">
            <v>0</v>
          </cell>
          <cell r="D145">
            <v>0</v>
          </cell>
          <cell r="E145">
            <v>-1297767</v>
          </cell>
          <cell r="F145">
            <v>0</v>
          </cell>
          <cell r="G145">
            <v>2757484</v>
          </cell>
          <cell r="H145">
            <v>0</v>
          </cell>
          <cell r="I145">
            <v>0</v>
          </cell>
          <cell r="J145">
            <v>4424489</v>
          </cell>
          <cell r="K145">
            <v>0</v>
          </cell>
          <cell r="L145">
            <v>0</v>
          </cell>
          <cell r="M145">
            <v>833138.80999999982</v>
          </cell>
          <cell r="N145">
            <v>6717344.8099999996</v>
          </cell>
        </row>
        <row r="146">
          <cell r="A146" t="str">
            <v>OTHER - NOL RECLASS, BB RECLASS, EB RECLASS</v>
          </cell>
          <cell r="B146">
            <v>3678313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1845248.1900000002</v>
          </cell>
          <cell r="M146">
            <v>-249215</v>
          </cell>
          <cell r="N146">
            <v>5274346.1900000004</v>
          </cell>
        </row>
        <row r="147">
          <cell r="A147" t="str">
            <v>BALANCE</v>
          </cell>
          <cell r="B147">
            <v>2925081.9813499996</v>
          </cell>
          <cell r="C147">
            <v>3606336.1059999997</v>
          </cell>
          <cell r="D147">
            <v>3744776.2006499995</v>
          </cell>
          <cell r="E147">
            <v>2471396.3947999994</v>
          </cell>
          <cell r="F147">
            <v>1006236.8076999995</v>
          </cell>
          <cell r="G147">
            <v>2950265.8285499997</v>
          </cell>
          <cell r="H147">
            <v>1323965.8526999997</v>
          </cell>
          <cell r="I147">
            <v>-2234870.3347999994</v>
          </cell>
          <cell r="J147">
            <v>154202.93670000043</v>
          </cell>
          <cell r="K147">
            <v>-1552232.6738499994</v>
          </cell>
          <cell r="L147">
            <v>-1288145.6588499993</v>
          </cell>
          <cell r="M147">
            <v>-0.23129999963566661</v>
          </cell>
          <cell r="N147">
            <v>-0.23129999823868275</v>
          </cell>
        </row>
        <row r="149">
          <cell r="A149" t="str">
            <v>TOTAL 236 ACCOUNTS</v>
          </cell>
          <cell r="B149">
            <v>3416801.7594664982</v>
          </cell>
          <cell r="C149">
            <v>6212377.874739999</v>
          </cell>
          <cell r="D149">
            <v>6420112.4328134982</v>
          </cell>
          <cell r="E149">
            <v>11020123.684891999</v>
          </cell>
          <cell r="F149">
            <v>3895816.5422829995</v>
          </cell>
          <cell r="G149">
            <v>13603593.724854499</v>
          </cell>
          <cell r="H149">
            <v>5736722.3726329999</v>
          </cell>
          <cell r="I149">
            <v>-16708273.742291996</v>
          </cell>
          <cell r="J149">
            <v>741293.5121930046</v>
          </cell>
          <cell r="K149">
            <v>-8219339.0331414938</v>
          </cell>
          <cell r="L149">
            <v>-22083915.769591495</v>
          </cell>
          <cell r="M149">
            <v>-1784389.3122269954</v>
          </cell>
          <cell r="N149">
            <v>-1784389.3122270007</v>
          </cell>
        </row>
        <row r="151">
          <cell r="A151" t="str">
            <v>Federal</v>
          </cell>
          <cell r="M151" t="str">
            <v>Federal</v>
          </cell>
          <cell r="N151">
            <v>61457169.549999997</v>
          </cell>
        </row>
        <row r="152">
          <cell r="A152" t="str">
            <v>State</v>
          </cell>
          <cell r="M152" t="str">
            <v>State</v>
          </cell>
          <cell r="N152">
            <v>6717344.8099999996</v>
          </cell>
        </row>
        <row r="153">
          <cell r="A153" t="str">
            <v>Total Payments/Refunds</v>
          </cell>
          <cell r="M153" t="str">
            <v>Total Payments/Refunds</v>
          </cell>
          <cell r="N153">
            <v>68174514.359999999</v>
          </cell>
        </row>
        <row r="154">
          <cell r="N154">
            <v>77196414.812227011</v>
          </cell>
        </row>
        <row r="155">
          <cell r="N155">
            <v>9021900.4522270113</v>
          </cell>
        </row>
      </sheetData>
      <sheetData sheetId="14">
        <row r="1">
          <cell r="A1" t="str">
            <v xml:space="preserve"> </v>
          </cell>
          <cell r="B1" t="str">
            <v>January</v>
          </cell>
          <cell r="C1" t="str">
            <v>February</v>
          </cell>
          <cell r="D1" t="str">
            <v>March</v>
          </cell>
          <cell r="E1" t="str">
            <v>April</v>
          </cell>
          <cell r="F1" t="str">
            <v>May</v>
          </cell>
          <cell r="G1" t="str">
            <v>June</v>
          </cell>
          <cell r="H1" t="str">
            <v>July</v>
          </cell>
          <cell r="I1" t="str">
            <v>August</v>
          </cell>
          <cell r="J1" t="str">
            <v>September</v>
          </cell>
          <cell r="K1" t="str">
            <v>October</v>
          </cell>
          <cell r="L1" t="str">
            <v>November</v>
          </cell>
          <cell r="M1" t="str">
            <v>December</v>
          </cell>
          <cell r="N1" t="str">
            <v>TOTAL</v>
          </cell>
        </row>
        <row r="2">
          <cell r="A2" t="str">
            <v>========================================</v>
          </cell>
        </row>
        <row r="3">
          <cell r="A3" t="str">
            <v>Book Income</v>
          </cell>
        </row>
        <row r="4">
          <cell r="A4" t="str">
            <v>Book Income - Operating</v>
          </cell>
          <cell r="B4">
            <v>23378060</v>
          </cell>
          <cell r="C4">
            <v>23027991</v>
          </cell>
          <cell r="D4">
            <v>22987719</v>
          </cell>
          <cell r="E4">
            <v>27931503</v>
          </cell>
          <cell r="F4">
            <v>46789571</v>
          </cell>
          <cell r="G4">
            <v>53317599</v>
          </cell>
          <cell r="H4">
            <v>56595374</v>
          </cell>
          <cell r="I4">
            <v>59149497</v>
          </cell>
          <cell r="J4">
            <v>44377926</v>
          </cell>
          <cell r="K4">
            <v>42122211</v>
          </cell>
          <cell r="L4">
            <v>25228404.5</v>
          </cell>
          <cell r="M4">
            <v>34428408.5</v>
          </cell>
          <cell r="N4">
            <v>459334264</v>
          </cell>
        </row>
        <row r="5">
          <cell r="A5" t="str">
            <v>Book Income - Non- Operating</v>
          </cell>
          <cell r="B5">
            <v>-25200</v>
          </cell>
          <cell r="C5">
            <v>-18000</v>
          </cell>
          <cell r="D5">
            <v>5600</v>
          </cell>
          <cell r="E5">
            <v>49800</v>
          </cell>
          <cell r="F5">
            <v>98500</v>
          </cell>
          <cell r="G5">
            <v>-39200</v>
          </cell>
          <cell r="H5">
            <v>57300</v>
          </cell>
          <cell r="I5">
            <v>66800</v>
          </cell>
          <cell r="J5">
            <v>-2100</v>
          </cell>
          <cell r="K5">
            <v>51200</v>
          </cell>
          <cell r="L5">
            <v>76400</v>
          </cell>
          <cell r="M5">
            <v>129500</v>
          </cell>
          <cell r="N5">
            <v>450600</v>
          </cell>
        </row>
        <row r="6">
          <cell r="A6" t="str">
            <v>Tax Item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ok Income Before Tax</v>
          </cell>
          <cell r="B7">
            <v>23352860</v>
          </cell>
          <cell r="C7">
            <v>23009991</v>
          </cell>
          <cell r="D7">
            <v>22993319</v>
          </cell>
          <cell r="E7">
            <v>27981303</v>
          </cell>
          <cell r="F7">
            <v>46888071</v>
          </cell>
          <cell r="G7">
            <v>53278399</v>
          </cell>
          <cell r="H7">
            <v>56652674</v>
          </cell>
          <cell r="I7">
            <v>59216297</v>
          </cell>
          <cell r="J7">
            <v>44375826</v>
          </cell>
          <cell r="K7">
            <v>42173411</v>
          </cell>
          <cell r="L7">
            <v>25304804.5</v>
          </cell>
          <cell r="M7">
            <v>34557908.5</v>
          </cell>
          <cell r="N7">
            <v>459784864</v>
          </cell>
        </row>
        <row r="8">
          <cell r="A8" t="str">
            <v>========================================</v>
          </cell>
          <cell r="N8">
            <v>0</v>
          </cell>
        </row>
        <row r="9">
          <cell r="A9" t="str">
            <v>Permanent Differences</v>
          </cell>
          <cell r="N9">
            <v>0</v>
          </cell>
        </row>
        <row r="10">
          <cell r="A10" t="str">
            <v xml:space="preserve">   P500 PRODUCTION DEDUCTI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316057</v>
          </cell>
          <cell r="I10">
            <v>-2246172</v>
          </cell>
          <cell r="J10">
            <v>-1017198</v>
          </cell>
          <cell r="K10">
            <v>-1015801</v>
          </cell>
          <cell r="L10">
            <v>70502</v>
          </cell>
          <cell r="M10">
            <v>-240138</v>
          </cell>
          <cell r="N10">
            <v>-4764864</v>
          </cell>
        </row>
        <row r="11">
          <cell r="A11" t="str">
            <v xml:space="preserve">   P100  MEALS &amp; ENTERTAINMENT 50%</v>
          </cell>
          <cell r="B11">
            <v>12053</v>
          </cell>
          <cell r="C11">
            <v>10647</v>
          </cell>
          <cell r="D11">
            <v>12413.5</v>
          </cell>
          <cell r="E11">
            <v>18348.25</v>
          </cell>
          <cell r="F11">
            <v>9481</v>
          </cell>
          <cell r="G11">
            <v>11320.5</v>
          </cell>
          <cell r="H11">
            <v>8698</v>
          </cell>
          <cell r="I11">
            <v>9476</v>
          </cell>
          <cell r="J11">
            <v>9575</v>
          </cell>
          <cell r="K11">
            <v>9215.5</v>
          </cell>
          <cell r="L11">
            <v>9659.5</v>
          </cell>
          <cell r="M11">
            <v>13799</v>
          </cell>
          <cell r="N11">
            <v>134686.25</v>
          </cell>
        </row>
        <row r="12">
          <cell r="A12" t="str">
            <v xml:space="preserve">   P130 CLUB DUES</v>
          </cell>
          <cell r="B12">
            <v>3960</v>
          </cell>
          <cell r="C12">
            <v>3159</v>
          </cell>
          <cell r="D12">
            <v>1752</v>
          </cell>
          <cell r="E12">
            <v>1085</v>
          </cell>
          <cell r="F12">
            <v>2335</v>
          </cell>
          <cell r="G12">
            <v>1165</v>
          </cell>
          <cell r="H12">
            <v>1085</v>
          </cell>
          <cell r="I12">
            <v>7085</v>
          </cell>
          <cell r="J12">
            <v>1165</v>
          </cell>
          <cell r="K12">
            <v>1335</v>
          </cell>
          <cell r="L12">
            <v>1085</v>
          </cell>
          <cell r="M12">
            <v>1365</v>
          </cell>
          <cell r="N12">
            <v>26576</v>
          </cell>
        </row>
        <row r="13">
          <cell r="A13" t="str">
            <v xml:space="preserve">   P200 POLITICAL CONTRIBU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 xml:space="preserve">   P220 LOBBYING</v>
          </cell>
          <cell r="B14">
            <v>0</v>
          </cell>
          <cell r="C14">
            <v>0</v>
          </cell>
          <cell r="D14">
            <v>24200</v>
          </cell>
          <cell r="E14">
            <v>0</v>
          </cell>
          <cell r="F14">
            <v>0</v>
          </cell>
          <cell r="G14">
            <v>24200</v>
          </cell>
          <cell r="H14">
            <v>0</v>
          </cell>
          <cell r="I14">
            <v>0</v>
          </cell>
          <cell r="J14">
            <v>24200</v>
          </cell>
          <cell r="K14">
            <v>0</v>
          </cell>
          <cell r="L14">
            <v>0</v>
          </cell>
          <cell r="M14">
            <v>24200</v>
          </cell>
          <cell r="N14">
            <v>96800</v>
          </cell>
        </row>
        <row r="15">
          <cell r="A15" t="str">
            <v xml:space="preserve">   P300  SEC 162M - EXCESSIVE SAL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 xml:space="preserve">   P400 PENALTIES</v>
          </cell>
          <cell r="B16">
            <v>0</v>
          </cell>
          <cell r="C16">
            <v>0</v>
          </cell>
          <cell r="D16">
            <v>18000</v>
          </cell>
          <cell r="E16">
            <v>0</v>
          </cell>
          <cell r="F16">
            <v>0</v>
          </cell>
          <cell r="G16">
            <v>18000</v>
          </cell>
          <cell r="H16">
            <v>0</v>
          </cell>
          <cell r="I16">
            <v>0</v>
          </cell>
          <cell r="J16">
            <v>18000</v>
          </cell>
          <cell r="K16">
            <v>0</v>
          </cell>
          <cell r="L16">
            <v>0</v>
          </cell>
          <cell r="M16">
            <v>21000</v>
          </cell>
          <cell r="N16">
            <v>75000</v>
          </cell>
        </row>
        <row r="17">
          <cell r="A17" t="str">
            <v xml:space="preserve">   T505 AFUDC EQUITY</v>
          </cell>
          <cell r="B17">
            <v>-268795.64</v>
          </cell>
          <cell r="C17">
            <v>-345864.86</v>
          </cell>
          <cell r="D17">
            <v>-443095.09</v>
          </cell>
          <cell r="E17">
            <v>-556491.39</v>
          </cell>
          <cell r="F17">
            <v>-674473.5</v>
          </cell>
          <cell r="G17">
            <v>-859978</v>
          </cell>
          <cell r="H17">
            <v>-1093738.01</v>
          </cell>
          <cell r="I17">
            <v>-1297608.49</v>
          </cell>
          <cell r="J17">
            <v>-1164023.17</v>
          </cell>
          <cell r="K17">
            <v>-1034317.04</v>
          </cell>
          <cell r="L17">
            <v>-1232744.8500000001</v>
          </cell>
          <cell r="M17">
            <v>-1351384.24</v>
          </cell>
          <cell r="N17">
            <v>-10322514.280000001</v>
          </cell>
        </row>
        <row r="18">
          <cell r="A18" t="str">
            <v xml:space="preserve">   T510 AFUDC EQUITY - DEPR</v>
          </cell>
          <cell r="B18">
            <v>662204.82999999996</v>
          </cell>
          <cell r="C18">
            <v>662204.84</v>
          </cell>
          <cell r="D18">
            <v>662204.82999999996</v>
          </cell>
          <cell r="E18">
            <v>662204.82999999996</v>
          </cell>
          <cell r="F18">
            <v>662204.84</v>
          </cell>
          <cell r="G18">
            <v>662204.82999999996</v>
          </cell>
          <cell r="H18">
            <v>662204.82999999996</v>
          </cell>
          <cell r="I18">
            <v>662204.84</v>
          </cell>
          <cell r="J18">
            <v>662204.82999999996</v>
          </cell>
          <cell r="K18">
            <v>662204.82999999996</v>
          </cell>
          <cell r="L18">
            <v>662204.84</v>
          </cell>
          <cell r="M18">
            <v>662204.82999999996</v>
          </cell>
          <cell r="N18">
            <v>7946458</v>
          </cell>
        </row>
        <row r="19">
          <cell r="A19" t="str">
            <v xml:space="preserve">   N STATE TAX TRUE UP       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T512 SOLAR ITC</v>
          </cell>
          <cell r="B20">
            <v>20009.02</v>
          </cell>
          <cell r="C20">
            <v>20009.02</v>
          </cell>
          <cell r="D20">
            <v>20009.02</v>
          </cell>
          <cell r="E20">
            <v>20009.02</v>
          </cell>
          <cell r="F20">
            <v>20009.02</v>
          </cell>
          <cell r="G20">
            <v>20009.02</v>
          </cell>
          <cell r="H20">
            <v>20009.02</v>
          </cell>
          <cell r="I20">
            <v>20009.02</v>
          </cell>
          <cell r="J20">
            <v>109885.25</v>
          </cell>
          <cell r="K20">
            <v>109885.25</v>
          </cell>
          <cell r="L20">
            <v>109885.25</v>
          </cell>
          <cell r="M20">
            <v>109885.25</v>
          </cell>
          <cell r="N20">
            <v>599613.16</v>
          </cell>
        </row>
        <row r="21">
          <cell r="A21" t="str">
            <v xml:space="preserve">   P350 REMOVE WAGES TAKEN AS CREDI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otal Permanent Differences</v>
          </cell>
          <cell r="B30">
            <v>429431.20999999996</v>
          </cell>
          <cell r="C30">
            <v>350155</v>
          </cell>
          <cell r="D30">
            <v>295484.25999999995</v>
          </cell>
          <cell r="E30">
            <v>145155.70999999993</v>
          </cell>
          <cell r="F30">
            <v>19556.359999999968</v>
          </cell>
          <cell r="G30">
            <v>-123078.65000000004</v>
          </cell>
          <cell r="H30">
            <v>-717798.16</v>
          </cell>
          <cell r="I30">
            <v>-2845005.6300000004</v>
          </cell>
          <cell r="J30">
            <v>-1356191.0899999999</v>
          </cell>
          <cell r="K30">
            <v>-1267477.46</v>
          </cell>
          <cell r="L30">
            <v>-379408.26000000013</v>
          </cell>
          <cell r="M30">
            <v>-759068.16000000003</v>
          </cell>
          <cell r="N30">
            <v>-6208244.870000001</v>
          </cell>
        </row>
        <row r="31">
          <cell r="A31" t="str">
            <v>========================================</v>
          </cell>
          <cell r="N31">
            <v>0</v>
          </cell>
        </row>
        <row r="32">
          <cell r="A32" t="str">
            <v>Timing Differences</v>
          </cell>
          <cell r="N32">
            <v>0</v>
          </cell>
        </row>
        <row r="33">
          <cell r="A33" t="str">
            <v xml:space="preserve">   T504 AMORTIZATION FED</v>
          </cell>
          <cell r="B33">
            <v>667882.25</v>
          </cell>
          <cell r="C33">
            <v>667882.25</v>
          </cell>
          <cell r="D33">
            <v>667882.25</v>
          </cell>
          <cell r="E33">
            <v>667882.25</v>
          </cell>
          <cell r="F33">
            <v>667882.25</v>
          </cell>
          <cell r="G33">
            <v>667882.25</v>
          </cell>
          <cell r="H33">
            <v>667882.25</v>
          </cell>
          <cell r="I33">
            <v>667882.25</v>
          </cell>
          <cell r="J33">
            <v>667882.25</v>
          </cell>
          <cell r="K33">
            <v>667882.25</v>
          </cell>
          <cell r="L33">
            <v>667882.25</v>
          </cell>
          <cell r="M33">
            <v>667882.25</v>
          </cell>
          <cell r="N33">
            <v>8014587</v>
          </cell>
        </row>
        <row r="34">
          <cell r="A34" t="str">
            <v xml:space="preserve">   T100 401K - PERFORMANCE MATCH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 xml:space="preserve">   T105 ACCRUED BONUS</v>
          </cell>
          <cell r="B35">
            <v>1247000</v>
          </cell>
          <cell r="C35">
            <v>-10257000</v>
          </cell>
          <cell r="D35">
            <v>1247000</v>
          </cell>
          <cell r="E35">
            <v>1247000</v>
          </cell>
          <cell r="F35">
            <v>1247000</v>
          </cell>
          <cell r="G35">
            <v>1247000</v>
          </cell>
          <cell r="H35">
            <v>1247000</v>
          </cell>
          <cell r="I35">
            <v>1247000</v>
          </cell>
          <cell r="J35">
            <v>1247000</v>
          </cell>
          <cell r="K35">
            <v>1247000</v>
          </cell>
          <cell r="L35">
            <v>1247000</v>
          </cell>
          <cell r="M35">
            <v>1247000</v>
          </cell>
          <cell r="N35">
            <v>3460000</v>
          </cell>
        </row>
        <row r="36">
          <cell r="A36" t="str">
            <v xml:space="preserve">   T110 DEFERRED COMP </v>
          </cell>
          <cell r="B36">
            <v>-996</v>
          </cell>
          <cell r="C36">
            <v>0</v>
          </cell>
          <cell r="D36">
            <v>43040</v>
          </cell>
          <cell r="E36">
            <v>0</v>
          </cell>
          <cell r="F36">
            <v>0</v>
          </cell>
          <cell r="G36">
            <v>43040</v>
          </cell>
          <cell r="H36">
            <v>0</v>
          </cell>
          <cell r="I36">
            <v>0</v>
          </cell>
          <cell r="J36">
            <v>43040</v>
          </cell>
          <cell r="K36">
            <v>0</v>
          </cell>
          <cell r="L36">
            <v>0</v>
          </cell>
          <cell r="M36">
            <v>43040</v>
          </cell>
          <cell r="N36">
            <v>171164</v>
          </cell>
        </row>
        <row r="37">
          <cell r="A37" t="str">
            <v xml:space="preserve">   T115 FAS 106 - NC</v>
          </cell>
          <cell r="B37">
            <v>-522004</v>
          </cell>
          <cell r="C37">
            <v>-522004</v>
          </cell>
          <cell r="D37">
            <v>227996</v>
          </cell>
          <cell r="E37">
            <v>-522004</v>
          </cell>
          <cell r="F37">
            <v>-522004</v>
          </cell>
          <cell r="G37">
            <v>202996</v>
          </cell>
          <cell r="H37">
            <v>-522004</v>
          </cell>
          <cell r="I37">
            <v>-522004</v>
          </cell>
          <cell r="J37">
            <v>227996</v>
          </cell>
          <cell r="K37">
            <v>-522004</v>
          </cell>
          <cell r="L37">
            <v>-522004</v>
          </cell>
          <cell r="M37">
            <v>203000</v>
          </cell>
          <cell r="N37">
            <v>-3314044</v>
          </cell>
        </row>
        <row r="38">
          <cell r="A38" t="str">
            <v xml:space="preserve">   T120 FAS 112</v>
          </cell>
          <cell r="B38">
            <v>-163600</v>
          </cell>
          <cell r="C38">
            <v>-163600</v>
          </cell>
          <cell r="D38">
            <v>183400</v>
          </cell>
          <cell r="E38">
            <v>-163600</v>
          </cell>
          <cell r="F38">
            <v>-163600</v>
          </cell>
          <cell r="G38">
            <v>183400</v>
          </cell>
          <cell r="H38">
            <v>-163600</v>
          </cell>
          <cell r="I38">
            <v>-163600</v>
          </cell>
          <cell r="J38">
            <v>183400</v>
          </cell>
          <cell r="K38">
            <v>-163600</v>
          </cell>
          <cell r="L38">
            <v>-163600</v>
          </cell>
          <cell r="M38">
            <v>133400</v>
          </cell>
          <cell r="N38">
            <v>-625200</v>
          </cell>
        </row>
        <row r="39">
          <cell r="A39" t="str">
            <v xml:space="preserve">   T125 PENSION - NC</v>
          </cell>
          <cell r="B39">
            <v>-1636053.58</v>
          </cell>
          <cell r="C39">
            <v>-1636053.57</v>
          </cell>
          <cell r="D39">
            <v>-1636053.58</v>
          </cell>
          <cell r="E39">
            <v>-1636053.58</v>
          </cell>
          <cell r="F39">
            <v>-1636053.57</v>
          </cell>
          <cell r="G39">
            <v>-1636053.58</v>
          </cell>
          <cell r="H39">
            <v>-1636053.58</v>
          </cell>
          <cell r="I39">
            <v>-1636053.57</v>
          </cell>
          <cell r="J39">
            <v>-1636053.58</v>
          </cell>
          <cell r="K39">
            <v>-1636053.58</v>
          </cell>
          <cell r="L39">
            <v>-1636053.57</v>
          </cell>
          <cell r="M39">
            <v>-1636053.58</v>
          </cell>
          <cell r="N39">
            <v>-19632642.920000002</v>
          </cell>
        </row>
        <row r="40">
          <cell r="A40" t="str">
            <v xml:space="preserve">   T140 SERP - NC</v>
          </cell>
          <cell r="B40">
            <v>75995.25</v>
          </cell>
          <cell r="C40">
            <v>75995.25</v>
          </cell>
          <cell r="D40">
            <v>75995.25</v>
          </cell>
          <cell r="E40">
            <v>75995.25</v>
          </cell>
          <cell r="F40">
            <v>75995.25</v>
          </cell>
          <cell r="G40">
            <v>75995.25</v>
          </cell>
          <cell r="H40">
            <v>75995.25</v>
          </cell>
          <cell r="I40">
            <v>75995.25</v>
          </cell>
          <cell r="J40">
            <v>75995.25</v>
          </cell>
          <cell r="K40">
            <v>75995.25</v>
          </cell>
          <cell r="L40">
            <v>75995.25</v>
          </cell>
          <cell r="M40">
            <v>76000.25</v>
          </cell>
          <cell r="N40">
            <v>911948</v>
          </cell>
        </row>
        <row r="41">
          <cell r="A41" t="str">
            <v xml:space="preserve">   T150 VACATION ACCRUAL</v>
          </cell>
          <cell r="B41">
            <v>59984.67</v>
          </cell>
          <cell r="C41">
            <v>59984.67</v>
          </cell>
          <cell r="D41">
            <v>59984.67</v>
          </cell>
          <cell r="E41">
            <v>59984.67</v>
          </cell>
          <cell r="F41">
            <v>59984.67</v>
          </cell>
          <cell r="G41">
            <v>59984.67</v>
          </cell>
          <cell r="H41">
            <v>59984.67</v>
          </cell>
          <cell r="I41">
            <v>59984.67</v>
          </cell>
          <cell r="J41">
            <v>59984.67</v>
          </cell>
          <cell r="K41">
            <v>59984.67</v>
          </cell>
          <cell r="L41">
            <v>59984.67</v>
          </cell>
          <cell r="M41">
            <v>59984.67</v>
          </cell>
          <cell r="N41">
            <v>719816.04</v>
          </cell>
        </row>
        <row r="42">
          <cell r="A42" t="str">
            <v xml:space="preserve">   T205 AMORT - BOND DISCOUNT</v>
          </cell>
          <cell r="B42">
            <v>10077.08</v>
          </cell>
          <cell r="C42">
            <v>10077.09</v>
          </cell>
          <cell r="D42">
            <v>10077.08</v>
          </cell>
          <cell r="E42">
            <v>10077.08</v>
          </cell>
          <cell r="F42">
            <v>10077.09</v>
          </cell>
          <cell r="G42">
            <v>10077.08</v>
          </cell>
          <cell r="H42">
            <v>10077.08</v>
          </cell>
          <cell r="I42">
            <v>10077.09</v>
          </cell>
          <cell r="J42">
            <v>10077.08</v>
          </cell>
          <cell r="K42">
            <v>10077.08</v>
          </cell>
          <cell r="L42">
            <v>10077.09</v>
          </cell>
          <cell r="M42">
            <v>10077.08</v>
          </cell>
          <cell r="N42">
            <v>120925</v>
          </cell>
        </row>
        <row r="43">
          <cell r="A43" t="str">
            <v xml:space="preserve">   T210 AMORT - BOND ISSUE COSTS</v>
          </cell>
          <cell r="B43">
            <v>13854.5</v>
          </cell>
          <cell r="C43">
            <v>13854.5</v>
          </cell>
          <cell r="D43">
            <v>13854.5</v>
          </cell>
          <cell r="E43">
            <v>13854.5</v>
          </cell>
          <cell r="F43">
            <v>13854.5</v>
          </cell>
          <cell r="G43">
            <v>13854.5</v>
          </cell>
          <cell r="H43">
            <v>13854.5</v>
          </cell>
          <cell r="I43">
            <v>13854.5</v>
          </cell>
          <cell r="J43">
            <v>13854.5</v>
          </cell>
          <cell r="K43">
            <v>13854.5</v>
          </cell>
          <cell r="L43">
            <v>13854.5</v>
          </cell>
          <cell r="M43">
            <v>13854.5</v>
          </cell>
          <cell r="N43">
            <v>166254</v>
          </cell>
        </row>
        <row r="44">
          <cell r="A44" t="str">
            <v xml:space="preserve">   T215 AMORT - BOND PREMIUM</v>
          </cell>
          <cell r="B44">
            <v>19269.25</v>
          </cell>
          <cell r="C44">
            <v>19269.25</v>
          </cell>
          <cell r="D44">
            <v>19269.25</v>
          </cell>
          <cell r="E44">
            <v>19269.25</v>
          </cell>
          <cell r="F44">
            <v>19269.25</v>
          </cell>
          <cell r="G44">
            <v>19269.25</v>
          </cell>
          <cell r="H44">
            <v>19269.25</v>
          </cell>
          <cell r="I44">
            <v>19269.25</v>
          </cell>
          <cell r="J44">
            <v>19269.25</v>
          </cell>
          <cell r="K44">
            <v>19269.25</v>
          </cell>
          <cell r="L44">
            <v>19269.25</v>
          </cell>
          <cell r="M44">
            <v>19269.25</v>
          </cell>
          <cell r="N44">
            <v>231231</v>
          </cell>
        </row>
        <row r="45">
          <cell r="A45" t="str">
            <v xml:space="preserve">   T255 BAD DEBT</v>
          </cell>
          <cell r="B45">
            <v>-269878</v>
          </cell>
          <cell r="C45">
            <v>-177889</v>
          </cell>
          <cell r="D45">
            <v>-45761</v>
          </cell>
          <cell r="E45">
            <v>257843</v>
          </cell>
          <cell r="F45">
            <v>-72822</v>
          </cell>
          <cell r="G45">
            <v>-121549</v>
          </cell>
          <cell r="H45">
            <v>38318</v>
          </cell>
          <cell r="I45">
            <v>222930</v>
          </cell>
          <cell r="J45">
            <v>63534</v>
          </cell>
          <cell r="K45">
            <v>39162</v>
          </cell>
          <cell r="L45">
            <v>31653</v>
          </cell>
          <cell r="M45">
            <v>-7931</v>
          </cell>
          <cell r="N45">
            <v>-42390</v>
          </cell>
        </row>
        <row r="46">
          <cell r="A46" t="str">
            <v xml:space="preserve">   T270 DEFERRED FUEL</v>
          </cell>
          <cell r="B46">
            <v>-5514021</v>
          </cell>
          <cell r="C46">
            <v>-3347261</v>
          </cell>
          <cell r="D46">
            <v>-8925389</v>
          </cell>
          <cell r="E46">
            <v>-3730506</v>
          </cell>
          <cell r="F46">
            <v>-4856092</v>
          </cell>
          <cell r="G46">
            <v>-391241</v>
          </cell>
          <cell r="H46">
            <v>2244024</v>
          </cell>
          <cell r="I46">
            <v>506981</v>
          </cell>
          <cell r="J46">
            <v>8147491</v>
          </cell>
          <cell r="K46">
            <v>3154756</v>
          </cell>
          <cell r="L46">
            <v>726242</v>
          </cell>
          <cell r="M46">
            <v>-2250648</v>
          </cell>
          <cell r="N46">
            <v>-14235664</v>
          </cell>
        </row>
        <row r="47">
          <cell r="A47" t="str">
            <v xml:space="preserve">   T280 DEFERRED LEASE - NC</v>
          </cell>
          <cell r="B47">
            <v>-1628.5</v>
          </cell>
          <cell r="C47">
            <v>-1628.5</v>
          </cell>
          <cell r="D47">
            <v>-1628.5</v>
          </cell>
          <cell r="E47">
            <v>-1628.5</v>
          </cell>
          <cell r="F47">
            <v>-1628.5</v>
          </cell>
          <cell r="G47">
            <v>-1628.5</v>
          </cell>
          <cell r="H47">
            <v>-1628.5</v>
          </cell>
          <cell r="I47">
            <v>-1628.5</v>
          </cell>
          <cell r="J47">
            <v>-1628.5</v>
          </cell>
          <cell r="K47">
            <v>-1628.5</v>
          </cell>
          <cell r="L47">
            <v>-1628.5</v>
          </cell>
          <cell r="M47">
            <v>-1628.5</v>
          </cell>
          <cell r="N47">
            <v>-19542</v>
          </cell>
        </row>
        <row r="48">
          <cell r="A48" t="str">
            <v xml:space="preserve">   T281 DEFERRED LEASE - NONUTILITY</v>
          </cell>
          <cell r="B48">
            <v>-1979.75</v>
          </cell>
          <cell r="C48">
            <v>-1979.75</v>
          </cell>
          <cell r="D48">
            <v>-1979.75</v>
          </cell>
          <cell r="E48">
            <v>-1979.75</v>
          </cell>
          <cell r="F48">
            <v>-1979.75</v>
          </cell>
          <cell r="G48">
            <v>-1979.75</v>
          </cell>
          <cell r="H48">
            <v>-1979.75</v>
          </cell>
          <cell r="I48">
            <v>-1979.75</v>
          </cell>
          <cell r="J48">
            <v>-1979.75</v>
          </cell>
          <cell r="K48">
            <v>-1979.75</v>
          </cell>
          <cell r="L48">
            <v>-1979.75</v>
          </cell>
          <cell r="M48">
            <v>-1979.75</v>
          </cell>
          <cell r="N48">
            <v>-23757</v>
          </cell>
        </row>
        <row r="49">
          <cell r="A49" t="str">
            <v xml:space="preserve">   T290 DREDGING</v>
          </cell>
          <cell r="B49">
            <v>77997.919999999998</v>
          </cell>
          <cell r="C49">
            <v>77997.919999999998</v>
          </cell>
          <cell r="D49">
            <v>77997.91</v>
          </cell>
          <cell r="E49">
            <v>77997.919999999998</v>
          </cell>
          <cell r="F49">
            <v>77997.919999999998</v>
          </cell>
          <cell r="G49">
            <v>77997.919999999998</v>
          </cell>
          <cell r="H49">
            <v>77997.91</v>
          </cell>
          <cell r="I49">
            <v>77997.919999999998</v>
          </cell>
          <cell r="J49">
            <v>77997.919999999998</v>
          </cell>
          <cell r="K49">
            <v>77997.91</v>
          </cell>
          <cell r="L49">
            <v>77997.919999999998</v>
          </cell>
          <cell r="M49">
            <v>77997.919999999998</v>
          </cell>
          <cell r="N49">
            <v>935975.01000000013</v>
          </cell>
        </row>
        <row r="50">
          <cell r="A50" t="str">
            <v xml:space="preserve">   T320 FIBER OPTIC</v>
          </cell>
          <cell r="B50">
            <v>6000</v>
          </cell>
          <cell r="C50">
            <v>-59000</v>
          </cell>
          <cell r="D50">
            <v>297000</v>
          </cell>
          <cell r="E50">
            <v>-74000</v>
          </cell>
          <cell r="F50">
            <v>-74000</v>
          </cell>
          <cell r="G50">
            <v>-74000</v>
          </cell>
          <cell r="H50">
            <v>-74000</v>
          </cell>
          <cell r="I50">
            <v>-74000</v>
          </cell>
          <cell r="J50">
            <v>-18000</v>
          </cell>
          <cell r="K50">
            <v>248000</v>
          </cell>
          <cell r="L50">
            <v>-76000</v>
          </cell>
          <cell r="M50">
            <v>-24000</v>
          </cell>
          <cell r="N50">
            <v>4000</v>
          </cell>
        </row>
        <row r="51">
          <cell r="A51" t="str">
            <v xml:space="preserve">   T330 INSURANCE RESERVE - NC</v>
          </cell>
          <cell r="B51">
            <v>-18826</v>
          </cell>
          <cell r="C51">
            <v>-79987</v>
          </cell>
          <cell r="D51">
            <v>-79987</v>
          </cell>
          <cell r="E51">
            <v>-79987</v>
          </cell>
          <cell r="F51">
            <v>-79987</v>
          </cell>
          <cell r="G51">
            <v>-79987</v>
          </cell>
          <cell r="H51">
            <v>-79987</v>
          </cell>
          <cell r="I51">
            <v>-79987</v>
          </cell>
          <cell r="J51">
            <v>-79987</v>
          </cell>
          <cell r="K51">
            <v>-79987</v>
          </cell>
          <cell r="L51">
            <v>-79987</v>
          </cell>
          <cell r="M51">
            <v>-79987</v>
          </cell>
          <cell r="N51">
            <v>-898683</v>
          </cell>
        </row>
        <row r="52">
          <cell r="A52" t="str">
            <v xml:space="preserve">   T331 INSURANCE RESERVE - 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 xml:space="preserve">   T345 LEGAL EXPEN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 xml:space="preserve">   T375 RATE CASE EXPENSE - NC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 xml:space="preserve">   T410 UNBILLED CONSERVATION REV</v>
          </cell>
          <cell r="B55">
            <v>-11380.25</v>
          </cell>
          <cell r="C55">
            <v>-11380.25</v>
          </cell>
          <cell r="D55">
            <v>-11380.25</v>
          </cell>
          <cell r="E55">
            <v>-11380.25</v>
          </cell>
          <cell r="F55">
            <v>-11380.25</v>
          </cell>
          <cell r="G55">
            <v>-11380.25</v>
          </cell>
          <cell r="H55">
            <v>-11380.25</v>
          </cell>
          <cell r="I55">
            <v>-11380.25</v>
          </cell>
          <cell r="J55">
            <v>-11380.25</v>
          </cell>
          <cell r="K55">
            <v>-11380.25</v>
          </cell>
          <cell r="L55">
            <v>-11380.25</v>
          </cell>
          <cell r="M55">
            <v>-11380.25</v>
          </cell>
          <cell r="N55">
            <v>-136563</v>
          </cell>
        </row>
        <row r="56">
          <cell r="A56" t="str">
            <v xml:space="preserve">   T415 UNBILLED ENVIRONMENTAL REV</v>
          </cell>
          <cell r="B56">
            <v>-83174.58</v>
          </cell>
          <cell r="C56">
            <v>-83174.59</v>
          </cell>
          <cell r="D56">
            <v>-83174.58</v>
          </cell>
          <cell r="E56">
            <v>-83174.58</v>
          </cell>
          <cell r="F56">
            <v>-83174.59</v>
          </cell>
          <cell r="G56">
            <v>-83174.58</v>
          </cell>
          <cell r="H56">
            <v>-83174.58</v>
          </cell>
          <cell r="I56">
            <v>-83174.59</v>
          </cell>
          <cell r="J56">
            <v>-83174.58</v>
          </cell>
          <cell r="K56">
            <v>-83174.58</v>
          </cell>
          <cell r="L56">
            <v>-83174.59</v>
          </cell>
          <cell r="M56">
            <v>-83174.58</v>
          </cell>
          <cell r="N56">
            <v>-998094.99999999988</v>
          </cell>
        </row>
        <row r="57">
          <cell r="A57" t="str">
            <v xml:space="preserve">   T420 UNBILLED REVENUE/FUEL</v>
          </cell>
          <cell r="B57">
            <v>-223794.92</v>
          </cell>
          <cell r="C57">
            <v>-223794.91</v>
          </cell>
          <cell r="D57">
            <v>-223794.92</v>
          </cell>
          <cell r="E57">
            <v>-223794.92</v>
          </cell>
          <cell r="F57">
            <v>-223794.91</v>
          </cell>
          <cell r="G57">
            <v>-223794.92</v>
          </cell>
          <cell r="H57">
            <v>-223794.92</v>
          </cell>
          <cell r="I57">
            <v>-223794.91</v>
          </cell>
          <cell r="J57">
            <v>-223794.92</v>
          </cell>
          <cell r="K57">
            <v>-223794.92</v>
          </cell>
          <cell r="L57">
            <v>-223794.91</v>
          </cell>
          <cell r="M57">
            <v>-223794.92</v>
          </cell>
          <cell r="N57">
            <v>-2685539</v>
          </cell>
        </row>
        <row r="58">
          <cell r="A58" t="str">
            <v xml:space="preserve">   T435 DEFERRED INTEREST - BONDS</v>
          </cell>
          <cell r="B58">
            <v>249086.17</v>
          </cell>
          <cell r="C58">
            <v>249086.16</v>
          </cell>
          <cell r="D58">
            <v>249086.17</v>
          </cell>
          <cell r="E58">
            <v>249086.17</v>
          </cell>
          <cell r="F58">
            <v>249086.16</v>
          </cell>
          <cell r="G58">
            <v>249086.17</v>
          </cell>
          <cell r="H58">
            <v>249086.17</v>
          </cell>
          <cell r="I58">
            <v>249086.16</v>
          </cell>
          <cell r="J58">
            <v>249086.17</v>
          </cell>
          <cell r="K58">
            <v>249086.17</v>
          </cell>
          <cell r="L58">
            <v>249086.16</v>
          </cell>
          <cell r="M58">
            <v>249086.17</v>
          </cell>
          <cell r="N58">
            <v>2989034</v>
          </cell>
        </row>
        <row r="59">
          <cell r="A59" t="str">
            <v xml:space="preserve">   T500 DEPRECIATION - BOOK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 xml:space="preserve">   T502 DEPRECIATION - BOOK TAX DIFF FED</v>
          </cell>
          <cell r="B60">
            <v>-15202720.33</v>
          </cell>
          <cell r="C60">
            <v>-15202720.34</v>
          </cell>
          <cell r="D60">
            <v>-15202720.33</v>
          </cell>
          <cell r="E60">
            <v>-15202720.33</v>
          </cell>
          <cell r="F60">
            <v>-15202720.34</v>
          </cell>
          <cell r="G60">
            <v>-15202720.33</v>
          </cell>
          <cell r="H60">
            <v>-15202720.33</v>
          </cell>
          <cell r="I60">
            <v>-15202720.34</v>
          </cell>
          <cell r="J60">
            <v>-15202720.33</v>
          </cell>
          <cell r="K60">
            <v>-15202720.33</v>
          </cell>
          <cell r="L60">
            <v>-15202720.34</v>
          </cell>
          <cell r="M60">
            <v>-15202720.33</v>
          </cell>
          <cell r="N60">
            <v>-182432644.00000003</v>
          </cell>
        </row>
        <row r="61">
          <cell r="A61" t="str">
            <v xml:space="preserve">   T560 CIAC</v>
          </cell>
          <cell r="B61">
            <v>1000000</v>
          </cell>
          <cell r="C61">
            <v>1000000</v>
          </cell>
          <cell r="D61">
            <v>1000000</v>
          </cell>
          <cell r="E61">
            <v>1000000</v>
          </cell>
          <cell r="F61">
            <v>1000000</v>
          </cell>
          <cell r="G61">
            <v>1000000</v>
          </cell>
          <cell r="H61">
            <v>1000000</v>
          </cell>
          <cell r="I61">
            <v>1000000</v>
          </cell>
          <cell r="J61">
            <v>1000000</v>
          </cell>
          <cell r="K61">
            <v>1000000</v>
          </cell>
          <cell r="L61">
            <v>1000000</v>
          </cell>
          <cell r="M61">
            <v>1000000</v>
          </cell>
          <cell r="N61">
            <v>12000000</v>
          </cell>
        </row>
        <row r="62">
          <cell r="A62" t="str">
            <v xml:space="preserve">   T565 COST OF REMOVAL</v>
          </cell>
          <cell r="B62">
            <v>-2596032.7999999998</v>
          </cell>
          <cell r="C62">
            <v>-3794795.82</v>
          </cell>
          <cell r="D62">
            <v>-3841665.15</v>
          </cell>
          <cell r="E62">
            <v>-2926314.24</v>
          </cell>
          <cell r="F62">
            <v>-2220532.1</v>
          </cell>
          <cell r="G62">
            <v>-2719531.29</v>
          </cell>
          <cell r="H62">
            <v>-2052247.32</v>
          </cell>
          <cell r="I62">
            <v>-1999031.74</v>
          </cell>
          <cell r="J62">
            <v>-2149241.4300000002</v>
          </cell>
          <cell r="K62">
            <v>-2030031.16</v>
          </cell>
          <cell r="L62">
            <v>-2065664.13</v>
          </cell>
          <cell r="M62">
            <v>-2037102.3</v>
          </cell>
          <cell r="N62">
            <v>-30432189.479999997</v>
          </cell>
        </row>
        <row r="63">
          <cell r="A63" t="str">
            <v xml:space="preserve">   T570 DISMANTLEMENT COSTS</v>
          </cell>
          <cell r="B63">
            <v>98841.17</v>
          </cell>
          <cell r="C63">
            <v>98841.17</v>
          </cell>
          <cell r="D63">
            <v>98841.17</v>
          </cell>
          <cell r="E63">
            <v>98841.17</v>
          </cell>
          <cell r="F63">
            <v>98841.17</v>
          </cell>
          <cell r="G63">
            <v>98841.17</v>
          </cell>
          <cell r="H63">
            <v>98841.17</v>
          </cell>
          <cell r="I63">
            <v>98841.17</v>
          </cell>
          <cell r="J63">
            <v>98841.17</v>
          </cell>
          <cell r="K63">
            <v>98841.17</v>
          </cell>
          <cell r="L63">
            <v>98841.17</v>
          </cell>
          <cell r="M63">
            <v>98841.17</v>
          </cell>
          <cell r="N63">
            <v>1186094.04</v>
          </cell>
        </row>
        <row r="64">
          <cell r="A64" t="str">
            <v xml:space="preserve">   T580 REPAIRS CAPITALIZED ON BOOKS</v>
          </cell>
          <cell r="B64">
            <v>-9525941.5</v>
          </cell>
          <cell r="C64">
            <v>-9525941.5</v>
          </cell>
          <cell r="D64">
            <v>-9525941.5</v>
          </cell>
          <cell r="E64">
            <v>-9525941.5</v>
          </cell>
          <cell r="F64">
            <v>-9525941.5</v>
          </cell>
          <cell r="G64">
            <v>-9525941.5</v>
          </cell>
          <cell r="H64">
            <v>-9525941.5</v>
          </cell>
          <cell r="I64">
            <v>-9525941.5</v>
          </cell>
          <cell r="J64">
            <v>-9525941.5</v>
          </cell>
          <cell r="K64">
            <v>-9525941.5</v>
          </cell>
          <cell r="L64">
            <v>-9525941.5</v>
          </cell>
          <cell r="M64">
            <v>-9525941.5</v>
          </cell>
          <cell r="N64">
            <v>-114311298</v>
          </cell>
        </row>
        <row r="65">
          <cell r="A65" t="str">
            <v xml:space="preserve">   T590 SEC 263A INTEREST CAP</v>
          </cell>
          <cell r="B65">
            <v>824058.67</v>
          </cell>
          <cell r="C65">
            <v>824058.66</v>
          </cell>
          <cell r="D65">
            <v>824058.67</v>
          </cell>
          <cell r="E65">
            <v>824058.67</v>
          </cell>
          <cell r="F65">
            <v>824058.66</v>
          </cell>
          <cell r="G65">
            <v>824058.67</v>
          </cell>
          <cell r="H65">
            <v>824058.67</v>
          </cell>
          <cell r="I65">
            <v>824058.66</v>
          </cell>
          <cell r="J65">
            <v>824058.67</v>
          </cell>
          <cell r="K65">
            <v>824058.67</v>
          </cell>
          <cell r="L65">
            <v>824058.66</v>
          </cell>
          <cell r="M65">
            <v>824058.67</v>
          </cell>
          <cell r="N65">
            <v>9888704</v>
          </cell>
        </row>
        <row r="66">
          <cell r="A66" t="str">
            <v xml:space="preserve">   T591 SEC 263A INDIRECT COSTS</v>
          </cell>
          <cell r="B66">
            <v>860274.42</v>
          </cell>
          <cell r="C66">
            <v>860274.41</v>
          </cell>
          <cell r="D66">
            <v>860274.42</v>
          </cell>
          <cell r="E66">
            <v>860274.42</v>
          </cell>
          <cell r="F66">
            <v>860274.41</v>
          </cell>
          <cell r="G66">
            <v>860274.42</v>
          </cell>
          <cell r="H66">
            <v>860274.42</v>
          </cell>
          <cell r="I66">
            <v>860274.41</v>
          </cell>
          <cell r="J66">
            <v>860274.42</v>
          </cell>
          <cell r="K66">
            <v>860274.42</v>
          </cell>
          <cell r="L66">
            <v>860274.41</v>
          </cell>
          <cell r="M66">
            <v>860274.42</v>
          </cell>
          <cell r="N66">
            <v>10323293</v>
          </cell>
        </row>
        <row r="67">
          <cell r="A67" t="str">
            <v xml:space="preserve">   T285 DEFERRED REVENU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 xml:space="preserve">   T575 G/L - SALE OF ASSETS</v>
          </cell>
          <cell r="B68">
            <v>-1704.58</v>
          </cell>
          <cell r="C68">
            <v>-1704.59</v>
          </cell>
          <cell r="D68">
            <v>-1704.58</v>
          </cell>
          <cell r="E68">
            <v>-1704.58</v>
          </cell>
          <cell r="F68">
            <v>-1704.59</v>
          </cell>
          <cell r="G68">
            <v>-1704.58</v>
          </cell>
          <cell r="H68">
            <v>-1704.58</v>
          </cell>
          <cell r="I68">
            <v>-1704.59</v>
          </cell>
          <cell r="J68">
            <v>-1704.58</v>
          </cell>
          <cell r="K68">
            <v>-1704.58</v>
          </cell>
          <cell r="L68">
            <v>-1704.59</v>
          </cell>
          <cell r="M68">
            <v>-1704.58</v>
          </cell>
          <cell r="N68">
            <v>-20455</v>
          </cell>
        </row>
        <row r="69">
          <cell r="A69" t="str">
            <v xml:space="preserve">   T128 RESTORATION PLAN</v>
          </cell>
          <cell r="B69">
            <v>8994</v>
          </cell>
          <cell r="C69">
            <v>8994</v>
          </cell>
          <cell r="D69">
            <v>8994</v>
          </cell>
          <cell r="E69">
            <v>8994</v>
          </cell>
          <cell r="F69">
            <v>8994</v>
          </cell>
          <cell r="G69">
            <v>8994</v>
          </cell>
          <cell r="H69">
            <v>8994</v>
          </cell>
          <cell r="I69">
            <v>8994</v>
          </cell>
          <cell r="J69">
            <v>8994</v>
          </cell>
          <cell r="K69">
            <v>8994</v>
          </cell>
          <cell r="L69">
            <v>8994</v>
          </cell>
          <cell r="M69">
            <v>8995</v>
          </cell>
          <cell r="N69">
            <v>107929</v>
          </cell>
        </row>
        <row r="70">
          <cell r="A70" t="str">
            <v xml:space="preserve">   T122 LONG TERM INCENTIVE</v>
          </cell>
          <cell r="B70">
            <v>209043</v>
          </cell>
          <cell r="C70">
            <v>209043</v>
          </cell>
          <cell r="D70">
            <v>1275466</v>
          </cell>
          <cell r="E70">
            <v>209043</v>
          </cell>
          <cell r="F70">
            <v>209043</v>
          </cell>
          <cell r="G70">
            <v>1275466</v>
          </cell>
          <cell r="H70">
            <v>209043</v>
          </cell>
          <cell r="I70">
            <v>209043</v>
          </cell>
          <cell r="J70">
            <v>1275466</v>
          </cell>
          <cell r="K70">
            <v>209043</v>
          </cell>
          <cell r="L70">
            <v>209043</v>
          </cell>
          <cell r="M70">
            <v>1275471</v>
          </cell>
          <cell r="N70">
            <v>6774213</v>
          </cell>
        </row>
        <row r="71">
          <cell r="A71" t="str">
            <v xml:space="preserve">   T490 CURRENCY ADJ - UNREAL G/L 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Total Timing Differences</v>
          </cell>
          <cell r="B83">
            <v>-30345377.439999994</v>
          </cell>
          <cell r="C83">
            <v>-40914556.49000001</v>
          </cell>
          <cell r="D83">
            <v>-32340962.79999999</v>
          </cell>
          <cell r="E83">
            <v>-28504587.879999995</v>
          </cell>
          <cell r="F83">
            <v>-29255056.77</v>
          </cell>
          <cell r="G83">
            <v>-23156468.929999992</v>
          </cell>
          <cell r="H83">
            <v>-21875515.969999995</v>
          </cell>
          <cell r="I83">
            <v>-23374731.41</v>
          </cell>
          <cell r="J83">
            <v>-13781364.07</v>
          </cell>
          <cell r="K83">
            <v>-20619723.809999995</v>
          </cell>
          <cell r="L83">
            <v>-23415379.800000001</v>
          </cell>
          <cell r="M83">
            <v>-24219813.939999994</v>
          </cell>
          <cell r="N83">
            <v>-311803539.31</v>
          </cell>
        </row>
        <row r="84">
          <cell r="A84" t="str">
            <v>========================================</v>
          </cell>
          <cell r="N84">
            <v>0</v>
          </cell>
        </row>
        <row r="85">
          <cell r="A85" t="str">
            <v>Taxable Income Before State Tax</v>
          </cell>
          <cell r="B85">
            <v>-6563086.229999993</v>
          </cell>
          <cell r="C85">
            <v>-17554410.49000001</v>
          </cell>
          <cell r="D85">
            <v>-9052159.5399999879</v>
          </cell>
          <cell r="E85">
            <v>-378129.16999999434</v>
          </cell>
          <cell r="F85">
            <v>17652570.59</v>
          </cell>
          <cell r="G85">
            <v>29998851.420000009</v>
          </cell>
          <cell r="H85">
            <v>34059359.870000005</v>
          </cell>
          <cell r="I85">
            <v>32996559.959999997</v>
          </cell>
          <cell r="J85">
            <v>29238270.839999996</v>
          </cell>
          <cell r="K85">
            <v>20286209.730000004</v>
          </cell>
          <cell r="L85">
            <v>1510016.4399999976</v>
          </cell>
          <cell r="M85">
            <v>9579026.4000000097</v>
          </cell>
          <cell r="N85">
            <v>141773079.82000005</v>
          </cell>
        </row>
        <row r="86">
          <cell r="A86" t="str">
            <v xml:space="preserve">   STATE TIMING DIFFERENCES ADJUSTMENT</v>
          </cell>
          <cell r="B86">
            <v>2871204</v>
          </cell>
          <cell r="C86">
            <v>2871204</v>
          </cell>
          <cell r="D86">
            <v>2871204</v>
          </cell>
          <cell r="E86">
            <v>2871204</v>
          </cell>
          <cell r="F86">
            <v>2871204</v>
          </cell>
          <cell r="G86">
            <v>2871204</v>
          </cell>
          <cell r="H86">
            <v>2871204</v>
          </cell>
          <cell r="I86">
            <v>2871204</v>
          </cell>
          <cell r="J86">
            <v>2871204</v>
          </cell>
          <cell r="K86">
            <v>2871204</v>
          </cell>
          <cell r="L86">
            <v>2871204</v>
          </cell>
          <cell r="M86">
            <v>2871204</v>
          </cell>
          <cell r="N86">
            <v>34454448</v>
          </cell>
        </row>
        <row r="87">
          <cell r="A87" t="str">
            <v xml:space="preserve">   OTHER STATE ADJUST. - STATE TAX TU</v>
          </cell>
          <cell r="J87">
            <v>0</v>
          </cell>
          <cell r="N87">
            <v>0</v>
          </cell>
        </row>
        <row r="88">
          <cell r="A88" t="str">
            <v xml:space="preserve">   SOLAR ITC  - FED ONLY ITEM</v>
          </cell>
          <cell r="B88">
            <v>-20009.02</v>
          </cell>
          <cell r="C88">
            <v>-20009.02</v>
          </cell>
          <cell r="D88">
            <v>-20009.02</v>
          </cell>
          <cell r="E88">
            <v>-20009.02</v>
          </cell>
          <cell r="F88">
            <v>-20009.02</v>
          </cell>
          <cell r="G88">
            <v>-20009.02</v>
          </cell>
          <cell r="H88">
            <v>-20009.02</v>
          </cell>
          <cell r="I88">
            <v>-20009.02</v>
          </cell>
          <cell r="J88">
            <v>-109885.25</v>
          </cell>
          <cell r="K88">
            <v>-109885.25</v>
          </cell>
          <cell r="L88">
            <v>-109885.25</v>
          </cell>
          <cell r="M88">
            <v>-109885.25</v>
          </cell>
          <cell r="N88">
            <v>-599613.16</v>
          </cell>
        </row>
        <row r="89">
          <cell r="A89" t="str">
            <v xml:space="preserve">STATE TAXABLE INCOME </v>
          </cell>
          <cell r="B89">
            <v>-3711891.249999993</v>
          </cell>
          <cell r="C89">
            <v>-14703215.510000009</v>
          </cell>
          <cell r="D89">
            <v>-6200964.5599999875</v>
          </cell>
          <cell r="E89">
            <v>2473065.8100000056</v>
          </cell>
          <cell r="F89">
            <v>20503765.57</v>
          </cell>
          <cell r="G89">
            <v>32850046.40000001</v>
          </cell>
          <cell r="H89">
            <v>36910554.850000001</v>
          </cell>
          <cell r="I89">
            <v>35847754.93999999</v>
          </cell>
          <cell r="J89">
            <v>31999589.589999996</v>
          </cell>
          <cell r="K89">
            <v>23047528.480000004</v>
          </cell>
          <cell r="L89">
            <v>4271335.1899999976</v>
          </cell>
          <cell r="M89">
            <v>12340345.15000001</v>
          </cell>
          <cell r="N89">
            <v>175627914.66000006</v>
          </cell>
        </row>
        <row r="90">
          <cell r="A90" t="str">
            <v xml:space="preserve">   DEF SEP CO - FL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STATE TAXABLE INCOME</v>
          </cell>
          <cell r="B91">
            <v>-3711891.249999993</v>
          </cell>
          <cell r="C91">
            <v>-14703215.510000009</v>
          </cell>
          <cell r="D91">
            <v>-6200964.5599999875</v>
          </cell>
          <cell r="E91">
            <v>2473065.8100000056</v>
          </cell>
          <cell r="F91">
            <v>20503765.57</v>
          </cell>
          <cell r="G91">
            <v>32850046.40000001</v>
          </cell>
          <cell r="H91">
            <v>36910554.850000001</v>
          </cell>
          <cell r="I91">
            <v>35847754.93999999</v>
          </cell>
          <cell r="J91">
            <v>31999589.589999996</v>
          </cell>
          <cell r="K91">
            <v>23047528.480000004</v>
          </cell>
          <cell r="L91">
            <v>4271335.1899999976</v>
          </cell>
          <cell r="M91">
            <v>12340345.15000001</v>
          </cell>
          <cell r="N91">
            <v>175627914.66000006</v>
          </cell>
        </row>
        <row r="92">
          <cell r="A92" t="str">
            <v>State Calculated Tax</v>
          </cell>
          <cell r="B92">
            <v>-204154.01874999961</v>
          </cell>
          <cell r="C92">
            <v>-808676.8530500005</v>
          </cell>
          <cell r="D92">
            <v>-341053.05079999933</v>
          </cell>
          <cell r="E92">
            <v>136018.61955000032</v>
          </cell>
          <cell r="F92">
            <v>1127707.10635</v>
          </cell>
          <cell r="G92">
            <v>1806752.5520000006</v>
          </cell>
          <cell r="H92">
            <v>2030080.5167500002</v>
          </cell>
          <cell r="I92">
            <v>1971626.5216999995</v>
          </cell>
          <cell r="J92">
            <v>1759977.4274499998</v>
          </cell>
          <cell r="K92">
            <v>1267614.0664000001</v>
          </cell>
          <cell r="L92">
            <v>234923.43544999987</v>
          </cell>
          <cell r="M92">
            <v>678718.98325000051</v>
          </cell>
          <cell r="N92">
            <v>9659535.3063000031</v>
          </cell>
        </row>
        <row r="93">
          <cell r="N93">
            <v>0</v>
          </cell>
        </row>
        <row r="94">
          <cell r="A94" t="str">
            <v>Federal Taxable Income</v>
          </cell>
          <cell r="B94">
            <v>-6358932.2112499932</v>
          </cell>
          <cell r="C94">
            <v>-16745733.636950009</v>
          </cell>
          <cell r="D94">
            <v>-8711106.4891999885</v>
          </cell>
          <cell r="E94">
            <v>-514147.78954999463</v>
          </cell>
          <cell r="F94">
            <v>16524863.483649999</v>
          </cell>
          <cell r="G94">
            <v>28192098.868000008</v>
          </cell>
          <cell r="H94">
            <v>32029279.353250004</v>
          </cell>
          <cell r="I94">
            <v>31024933.438299999</v>
          </cell>
          <cell r="J94">
            <v>27478293.412549995</v>
          </cell>
          <cell r="K94">
            <v>19018595.663600005</v>
          </cell>
          <cell r="L94">
            <v>1275093.0045499979</v>
          </cell>
          <cell r="M94">
            <v>8900307.4167500101</v>
          </cell>
          <cell r="N94">
            <v>132113544.51370002</v>
          </cell>
        </row>
        <row r="95">
          <cell r="A95" t="str">
            <v xml:space="preserve">   Statutory Tax Rate</v>
          </cell>
          <cell r="B95">
            <v>0.35</v>
          </cell>
          <cell r="C95">
            <v>0.35</v>
          </cell>
          <cell r="D95">
            <v>0.35</v>
          </cell>
          <cell r="E95">
            <v>0.35</v>
          </cell>
          <cell r="F95">
            <v>0.35</v>
          </cell>
          <cell r="G95">
            <v>0.35</v>
          </cell>
          <cell r="H95">
            <v>0.35</v>
          </cell>
          <cell r="I95">
            <v>0.35</v>
          </cell>
          <cell r="J95">
            <v>0.35</v>
          </cell>
          <cell r="K95">
            <v>0.35</v>
          </cell>
          <cell r="L95">
            <v>0.35</v>
          </cell>
          <cell r="M95">
            <v>0.35</v>
          </cell>
          <cell r="N95">
            <v>4.2</v>
          </cell>
        </row>
        <row r="96">
          <cell r="A96" t="str">
            <v xml:space="preserve">   DEF SEP CO - FED NOL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TOTAL FEDERAL TAXABLE INCOME</v>
          </cell>
          <cell r="B97">
            <v>-6358932.2112499932</v>
          </cell>
          <cell r="C97">
            <v>-16745733.636950009</v>
          </cell>
          <cell r="D97">
            <v>-8711106.4891999885</v>
          </cell>
          <cell r="E97">
            <v>-514147.78954999463</v>
          </cell>
          <cell r="F97">
            <v>16524863.483649999</v>
          </cell>
          <cell r="G97">
            <v>28192098.868000008</v>
          </cell>
          <cell r="H97">
            <v>32029279.353250004</v>
          </cell>
          <cell r="I97">
            <v>31024933.438299999</v>
          </cell>
          <cell r="J97">
            <v>27478293.412549995</v>
          </cell>
          <cell r="K97">
            <v>19018595.663600005</v>
          </cell>
          <cell r="L97">
            <v>1275093.0045499979</v>
          </cell>
          <cell r="M97">
            <v>8900307.4167500101</v>
          </cell>
          <cell r="N97">
            <v>132113544.51370002</v>
          </cell>
        </row>
        <row r="98">
          <cell r="A98" t="str">
            <v>Federal Calculated Tax</v>
          </cell>
          <cell r="B98">
            <v>-2225626.2739374973</v>
          </cell>
          <cell r="C98">
            <v>-5861006.7729325024</v>
          </cell>
          <cell r="D98">
            <v>-3048887.2712199958</v>
          </cell>
          <cell r="E98">
            <v>-179951.72634249812</v>
          </cell>
          <cell r="F98">
            <v>5783702.2192774992</v>
          </cell>
          <cell r="G98">
            <v>9867234.6038000025</v>
          </cell>
          <cell r="H98">
            <v>11210247.773637502</v>
          </cell>
          <cell r="I98">
            <v>10858726.703404998</v>
          </cell>
          <cell r="J98">
            <v>9617402.6943924967</v>
          </cell>
          <cell r="K98">
            <v>6656508.4822600018</v>
          </cell>
          <cell r="L98">
            <v>446282.55159249925</v>
          </cell>
          <cell r="M98">
            <v>3115107.5958625032</v>
          </cell>
          <cell r="N98">
            <v>46239740.57979501</v>
          </cell>
        </row>
        <row r="99">
          <cell r="A99" t="str">
            <v>Current Period True-Up</v>
          </cell>
          <cell r="B99">
            <v>0</v>
          </cell>
          <cell r="C99">
            <v>-0.01</v>
          </cell>
          <cell r="D99">
            <v>0</v>
          </cell>
          <cell r="E99">
            <v>0.01</v>
          </cell>
          <cell r="F99">
            <v>-0.01</v>
          </cell>
          <cell r="G99">
            <v>0.01</v>
          </cell>
          <cell r="H99">
            <v>0</v>
          </cell>
          <cell r="I99">
            <v>0</v>
          </cell>
          <cell r="J99">
            <v>0.01</v>
          </cell>
          <cell r="K99">
            <v>-0.01</v>
          </cell>
          <cell r="L99">
            <v>0.01</v>
          </cell>
          <cell r="M99">
            <v>0</v>
          </cell>
          <cell r="N99">
            <v>0.01</v>
          </cell>
        </row>
        <row r="100">
          <cell r="A100" t="str">
            <v>Current Federal Tax Before Credits</v>
          </cell>
          <cell r="B100">
            <v>-2225626.27</v>
          </cell>
          <cell r="C100">
            <v>-5861006.79</v>
          </cell>
          <cell r="D100">
            <v>-3048887.27</v>
          </cell>
          <cell r="E100">
            <v>-179951.72</v>
          </cell>
          <cell r="F100">
            <v>5783702.21</v>
          </cell>
          <cell r="G100">
            <v>9867234.6099999994</v>
          </cell>
          <cell r="H100">
            <v>11210247.77</v>
          </cell>
          <cell r="I100">
            <v>10858726.699999999</v>
          </cell>
          <cell r="J100">
            <v>9617402.6999999993</v>
          </cell>
          <cell r="K100">
            <v>6656508.4699999997</v>
          </cell>
          <cell r="L100">
            <v>446282.56</v>
          </cell>
          <cell r="M100">
            <v>3115107.26</v>
          </cell>
          <cell r="N100">
            <v>46239740.229999997</v>
          </cell>
        </row>
        <row r="101">
          <cell r="A101" t="str">
            <v xml:space="preserve">   Credits and Adjustmen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Federal Calculated Tax After Credits &amp; Adjustments</v>
          </cell>
          <cell r="B102">
            <v>-2225626.2739374973</v>
          </cell>
          <cell r="C102">
            <v>-5861006.7729325024</v>
          </cell>
          <cell r="D102">
            <v>-3048887.2712199958</v>
          </cell>
          <cell r="E102">
            <v>-179951.72634249812</v>
          </cell>
          <cell r="F102">
            <v>5783702.2192774992</v>
          </cell>
          <cell r="G102">
            <v>9867234.6038000025</v>
          </cell>
          <cell r="H102">
            <v>11210247.773637502</v>
          </cell>
          <cell r="I102">
            <v>10858726.703404998</v>
          </cell>
          <cell r="J102">
            <v>9617402.6943924967</v>
          </cell>
          <cell r="K102">
            <v>6656508.4822600018</v>
          </cell>
          <cell r="L102">
            <v>446282.55159249925</v>
          </cell>
          <cell r="M102">
            <v>3115107.5958625032</v>
          </cell>
          <cell r="N102">
            <v>46239740.57979501</v>
          </cell>
        </row>
        <row r="103">
          <cell r="A103" t="str">
            <v>Current Federal Tax</v>
          </cell>
          <cell r="B103">
            <v>-2225626.27</v>
          </cell>
          <cell r="C103">
            <v>-5861006.79</v>
          </cell>
          <cell r="D103">
            <v>-3048887.27</v>
          </cell>
          <cell r="E103">
            <v>-179951.72</v>
          </cell>
          <cell r="F103">
            <v>5783702.21</v>
          </cell>
          <cell r="G103">
            <v>9867234.6099999994</v>
          </cell>
          <cell r="H103">
            <v>11210247.77</v>
          </cell>
          <cell r="I103">
            <v>10858726.699999999</v>
          </cell>
          <cell r="J103">
            <v>9617402.6999999993</v>
          </cell>
          <cell r="K103">
            <v>6656508.4699999997</v>
          </cell>
          <cell r="L103">
            <v>446282.56</v>
          </cell>
          <cell r="M103">
            <v>3115107.26</v>
          </cell>
          <cell r="N103">
            <v>46239740.229999997</v>
          </cell>
        </row>
        <row r="104">
          <cell r="A104" t="str">
            <v xml:space="preserve">   Other Items Impacting Current Tax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Total Current Tax With Other Adjustments</v>
          </cell>
          <cell r="B105">
            <v>-2225626.27</v>
          </cell>
          <cell r="C105">
            <v>-5861006.79</v>
          </cell>
          <cell r="D105">
            <v>-3048887.27</v>
          </cell>
          <cell r="E105">
            <v>-179951.72</v>
          </cell>
          <cell r="F105">
            <v>5783702.21</v>
          </cell>
          <cell r="G105">
            <v>9867234.6099999994</v>
          </cell>
          <cell r="H105">
            <v>11210247.77</v>
          </cell>
          <cell r="I105">
            <v>10858726.699999999</v>
          </cell>
          <cell r="J105">
            <v>9617402.6999999993</v>
          </cell>
          <cell r="K105">
            <v>6656508.4699999997</v>
          </cell>
          <cell r="L105">
            <v>446282.56</v>
          </cell>
          <cell r="M105">
            <v>3115107.26</v>
          </cell>
          <cell r="N105">
            <v>46239740.229999997</v>
          </cell>
        </row>
        <row r="106">
          <cell r="N106">
            <v>0</v>
          </cell>
        </row>
        <row r="107">
          <cell r="A107" t="str">
            <v>TOTAL CURRENT TAX</v>
          </cell>
          <cell r="B107">
            <v>-2429780.2926874971</v>
          </cell>
          <cell r="C107">
            <v>-6669683.6259825025</v>
          </cell>
          <cell r="D107">
            <v>-3389940.3220199952</v>
          </cell>
          <cell r="E107">
            <v>-43933.106792497798</v>
          </cell>
          <cell r="F107">
            <v>6911409.3256274993</v>
          </cell>
          <cell r="G107">
            <v>11673987.155800004</v>
          </cell>
          <cell r="H107">
            <v>13240328.290387502</v>
          </cell>
          <cell r="I107">
            <v>12830353.225104999</v>
          </cell>
          <cell r="J107">
            <v>11377380.121842496</v>
          </cell>
          <cell r="K107">
            <v>7924122.5486600017</v>
          </cell>
          <cell r="L107">
            <v>681205.98704249912</v>
          </cell>
          <cell r="M107">
            <v>3793826.5791125037</v>
          </cell>
          <cell r="N107">
            <v>55899275.886095017</v>
          </cell>
        </row>
        <row r="108">
          <cell r="A108" t="str">
            <v>========================================</v>
          </cell>
          <cell r="N108">
            <v>0</v>
          </cell>
        </row>
        <row r="109">
          <cell r="N109">
            <v>0</v>
          </cell>
        </row>
        <row r="110">
          <cell r="A110" t="str">
            <v>INCOME TAX</v>
          </cell>
          <cell r="N110">
            <v>0</v>
          </cell>
        </row>
        <row r="111">
          <cell r="A111" t="str">
            <v>CURRENT INCOME TAX OPERATING 8000310/410</v>
          </cell>
          <cell r="B111">
            <v>-2419295.7041249969</v>
          </cell>
          <cell r="C111">
            <v>-6661976.4374200022</v>
          </cell>
          <cell r="D111">
            <v>-3400671.983457495</v>
          </cell>
          <cell r="E111">
            <v>-62379.768229997797</v>
          </cell>
          <cell r="F111">
            <v>6874176.6391899996</v>
          </cell>
          <cell r="G111">
            <v>11680537.094362503</v>
          </cell>
          <cell r="H111">
            <v>13218988.503950002</v>
          </cell>
          <cell r="I111">
            <v>12805348.813667499</v>
          </cell>
          <cell r="J111">
            <v>11369618.735404996</v>
          </cell>
          <cell r="K111">
            <v>7905135.8372225016</v>
          </cell>
          <cell r="L111">
            <v>652498.37560499914</v>
          </cell>
          <cell r="M111">
            <v>3735300.4926750036</v>
          </cell>
          <cell r="N111">
            <v>55697280.59884502</v>
          </cell>
        </row>
        <row r="112">
          <cell r="A112" t="str">
            <v>CURRENT INCOME TAX  NON UTILITY 8000300/400</v>
          </cell>
          <cell r="B112">
            <v>-10484.588562499999</v>
          </cell>
          <cell r="C112">
            <v>-7707.1885624999995</v>
          </cell>
          <cell r="D112">
            <v>10731.661437499999</v>
          </cell>
          <cell r="E112">
            <v>18446.661437499999</v>
          </cell>
          <cell r="F112">
            <v>37232.6864375</v>
          </cell>
          <cell r="G112">
            <v>-6549.9385624999995</v>
          </cell>
          <cell r="H112">
            <v>21339.786437499999</v>
          </cell>
          <cell r="I112">
            <v>25004.411437499999</v>
          </cell>
          <cell r="J112">
            <v>7761.3864374999994</v>
          </cell>
          <cell r="K112">
            <v>18986.711437499998</v>
          </cell>
          <cell r="L112">
            <v>28707.6114375</v>
          </cell>
          <cell r="M112">
            <v>58526.086437499995</v>
          </cell>
          <cell r="N112">
            <v>201995.28724999999</v>
          </cell>
        </row>
        <row r="113">
          <cell r="A113" t="str">
            <v xml:space="preserve">DEFERRED INCOME TAX OPERATING </v>
          </cell>
          <cell r="B113">
            <v>11608816.450000003</v>
          </cell>
          <cell r="C113">
            <v>15687395.200000005</v>
          </cell>
          <cell r="D113">
            <v>12022597.260000004</v>
          </cell>
          <cell r="E113">
            <v>10899824.760000004</v>
          </cell>
          <cell r="F113">
            <v>11189308.660000002</v>
          </cell>
          <cell r="G113">
            <v>8480517.5300000012</v>
          </cell>
          <cell r="H113">
            <v>8342660.2400000012</v>
          </cell>
          <cell r="I113">
            <v>8920982.6000000034</v>
          </cell>
          <cell r="J113">
            <v>-51753883.700000003</v>
          </cell>
          <cell r="K113">
            <v>7857392.21</v>
          </cell>
          <cell r="L113">
            <v>8936232.0700000022</v>
          </cell>
          <cell r="M113">
            <v>5006037.13</v>
          </cell>
          <cell r="N113">
            <v>57197880.410000019</v>
          </cell>
        </row>
        <row r="114">
          <cell r="A114" t="str">
            <v>DEFERRED INCOME TAX NON UTILITY</v>
          </cell>
          <cell r="B114">
            <v>2254.6799999999998</v>
          </cell>
          <cell r="C114">
            <v>2254.6799999999998</v>
          </cell>
          <cell r="D114">
            <v>2254.6799999999998</v>
          </cell>
          <cell r="E114">
            <v>2254.6799999999998</v>
          </cell>
          <cell r="F114">
            <v>2254.6799999999998</v>
          </cell>
          <cell r="G114">
            <v>2254.6799999999998</v>
          </cell>
          <cell r="H114">
            <v>2254.6799999999998</v>
          </cell>
          <cell r="I114">
            <v>2254.6799999999998</v>
          </cell>
          <cell r="J114">
            <v>2254.6799999999998</v>
          </cell>
          <cell r="K114">
            <v>2254.6799999999998</v>
          </cell>
          <cell r="L114">
            <v>2254.6799999999998</v>
          </cell>
          <cell r="M114">
            <v>2254.6799999999998</v>
          </cell>
          <cell r="N114">
            <v>27056.16</v>
          </cell>
        </row>
        <row r="115">
          <cell r="A115" t="str">
            <v>ITC-AMORTIZ ACCOUNT 8010600</v>
          </cell>
          <cell r="B115">
            <v>-75281.84</v>
          </cell>
          <cell r="C115">
            <v>-75281.86</v>
          </cell>
          <cell r="D115">
            <v>-75281.83</v>
          </cell>
          <cell r="E115">
            <v>-75281.84</v>
          </cell>
          <cell r="F115">
            <v>-75281.850000000006</v>
          </cell>
          <cell r="G115">
            <v>-75281.87</v>
          </cell>
          <cell r="H115">
            <v>-75281.8</v>
          </cell>
          <cell r="I115">
            <v>-75281.850000000006</v>
          </cell>
          <cell r="J115">
            <v>56404439.640000001</v>
          </cell>
          <cell r="K115">
            <v>-212890.31</v>
          </cell>
          <cell r="L115">
            <v>-212890.36</v>
          </cell>
          <cell r="M115">
            <v>-212890.34</v>
          </cell>
          <cell r="N115">
            <v>55163513.889999993</v>
          </cell>
        </row>
        <row r="116">
          <cell r="A116" t="str">
            <v>ITC-AMORTIZ ACCOUNT NU 8010610</v>
          </cell>
          <cell r="B116">
            <v>-4.3600000000000003</v>
          </cell>
          <cell r="C116">
            <v>-4.3600000000000003</v>
          </cell>
          <cell r="D116">
            <v>-4.37</v>
          </cell>
          <cell r="E116">
            <v>-4.3600000000000003</v>
          </cell>
          <cell r="F116">
            <v>-4.3600000000000003</v>
          </cell>
          <cell r="G116">
            <v>-4.3600000000000003</v>
          </cell>
          <cell r="H116">
            <v>-4.3600000000000003</v>
          </cell>
          <cell r="I116">
            <v>-4.3600000000000003</v>
          </cell>
          <cell r="J116">
            <v>-4.37</v>
          </cell>
          <cell r="K116">
            <v>-4.3600000000000003</v>
          </cell>
          <cell r="L116">
            <v>-4.3600000000000003</v>
          </cell>
          <cell r="M116">
            <v>-4.3600000000000003</v>
          </cell>
          <cell r="N116">
            <v>-52.339999999999996</v>
          </cell>
        </row>
        <row r="117">
          <cell r="A117" t="str">
            <v>TOTAL INCOME TAX</v>
          </cell>
          <cell r="B117">
            <v>9106004.6373125054</v>
          </cell>
          <cell r="C117">
            <v>8944680.0340175033</v>
          </cell>
          <cell r="D117">
            <v>8559625.4179800078</v>
          </cell>
          <cell r="E117">
            <v>10782860.133207506</v>
          </cell>
          <cell r="F117">
            <v>18027686.455627501</v>
          </cell>
          <cell r="G117">
            <v>20081473.135800004</v>
          </cell>
          <cell r="H117">
            <v>21509957.050387502</v>
          </cell>
          <cell r="I117">
            <v>21678304.295105003</v>
          </cell>
          <cell r="J117">
            <v>16030186.371842494</v>
          </cell>
          <cell r="K117">
            <v>15570874.768660001</v>
          </cell>
          <cell r="L117">
            <v>9406798.0170425028</v>
          </cell>
          <cell r="M117">
            <v>8589223.6891125031</v>
          </cell>
          <cell r="N117">
            <v>168287674.00609508</v>
          </cell>
        </row>
        <row r="118">
          <cell r="A118" t="str">
            <v>ETR</v>
          </cell>
          <cell r="B118">
            <v>0.38993102503558474</v>
          </cell>
          <cell r="C118">
            <v>0.3887302708644042</v>
          </cell>
          <cell r="D118">
            <v>0.3722657619798172</v>
          </cell>
          <cell r="E118">
            <v>0.38535947140158217</v>
          </cell>
          <cell r="F118">
            <v>0.38448343195068746</v>
          </cell>
          <cell r="G118">
            <v>0.37691585169066366</v>
          </cell>
          <cell r="H118">
            <v>0.37968123182301161</v>
          </cell>
          <cell r="I118">
            <v>0.36608679355794577</v>
          </cell>
          <cell r="J118">
            <v>0.36123691245414774</v>
          </cell>
          <cell r="K118">
            <v>0.36921070407750517</v>
          </cell>
          <cell r="L118">
            <v>0.37173960451038074</v>
          </cell>
          <cell r="M118">
            <v>0.24854581952239682</v>
          </cell>
          <cell r="N118">
            <v>4.3941868788681271</v>
          </cell>
        </row>
        <row r="119">
          <cell r="N119">
            <v>0</v>
          </cell>
        </row>
        <row r="120">
          <cell r="A120" t="str">
            <v>TOTAL INCOME TAX VERIFICATION</v>
          </cell>
          <cell r="B120">
            <v>-2.6874952018260956E-3</v>
          </cell>
          <cell r="C120">
            <v>4.0175039321184158E-3</v>
          </cell>
          <cell r="D120">
            <v>-2.0199920982122421E-3</v>
          </cell>
          <cell r="E120">
            <v>-1.6792494803667068E-2</v>
          </cell>
          <cell r="F120">
            <v>5.6275017559528351E-3</v>
          </cell>
          <cell r="G120">
            <v>-4.1999965906143188E-3</v>
          </cell>
          <cell r="H120">
            <v>-9.612496942281723E-3</v>
          </cell>
          <cell r="I120">
            <v>5.1050037145614624E-3</v>
          </cell>
          <cell r="J120">
            <v>-8.1575065851211548E-3</v>
          </cell>
          <cell r="K120">
            <v>-1.3399980962276459E-3</v>
          </cell>
          <cell r="L120">
            <v>0</v>
          </cell>
          <cell r="M120">
            <v>0</v>
          </cell>
          <cell r="N120">
            <v>-3.0059970915317535E-2</v>
          </cell>
        </row>
        <row r="121">
          <cell r="N121">
            <v>0</v>
          </cell>
        </row>
        <row r="122">
          <cell r="A122" t="str">
            <v>NET INCOME</v>
          </cell>
          <cell r="B122">
            <v>14246855.362687495</v>
          </cell>
          <cell r="C122">
            <v>14065310.965982497</v>
          </cell>
          <cell r="D122">
            <v>14433693.582019992</v>
          </cell>
          <cell r="E122">
            <v>17198442.866792493</v>
          </cell>
          <cell r="F122">
            <v>28860384.544372499</v>
          </cell>
          <cell r="G122">
            <v>33196925.864199996</v>
          </cell>
          <cell r="H122">
            <v>35142716.949612498</v>
          </cell>
          <cell r="I122">
            <v>37537992.704894997</v>
          </cell>
          <cell r="J122">
            <v>28345639.628157504</v>
          </cell>
          <cell r="K122">
            <v>26602536.231339999</v>
          </cell>
          <cell r="L122">
            <v>15898006.482957497</v>
          </cell>
          <cell r="M122">
            <v>25968684.810887497</v>
          </cell>
          <cell r="N122">
            <v>291497189.99390495</v>
          </cell>
        </row>
        <row r="123">
          <cell r="N123">
            <v>0</v>
          </cell>
        </row>
        <row r="124">
          <cell r="A124" t="str">
            <v xml:space="preserve"> 8XXXX00  410 DEFERRED INCOME TAXES</v>
          </cell>
          <cell r="B124">
            <v>14442782.710000001</v>
          </cell>
          <cell r="C124">
            <v>18193232.919999998</v>
          </cell>
          <cell r="D124">
            <v>16019909.710000001</v>
          </cell>
          <cell r="E124">
            <v>13805200.250000002</v>
          </cell>
          <cell r="F124">
            <v>13999740.710000001</v>
          </cell>
          <cell r="G124">
            <v>12164420.000000002</v>
          </cell>
          <cell r="H124">
            <v>11979319.750000002</v>
          </cell>
          <cell r="I124">
            <v>11927883.150000002</v>
          </cell>
          <cell r="J124">
            <v>68265451.260000005</v>
          </cell>
          <cell r="K124">
            <v>11961827.9</v>
          </cell>
          <cell r="L124">
            <v>11955787.300000003</v>
          </cell>
          <cell r="M124">
            <v>12573169.890000001</v>
          </cell>
          <cell r="N124">
            <v>217288725.55000007</v>
          </cell>
        </row>
        <row r="125">
          <cell r="A125" t="str">
            <v>8XXXX10  411 DEFERRED INCOME TAX CREDIT</v>
          </cell>
          <cell r="B125">
            <v>-2906997.78</v>
          </cell>
          <cell r="C125">
            <v>-2578869.2599999993</v>
          </cell>
          <cell r="D125">
            <v>-4070343.9699999997</v>
          </cell>
          <cell r="E125">
            <v>-2978407.0099999993</v>
          </cell>
          <cell r="F125">
            <v>-2883463.58</v>
          </cell>
          <cell r="G125">
            <v>-3756934.02</v>
          </cell>
          <cell r="H125">
            <v>-3709690.9899999993</v>
          </cell>
          <cell r="I125">
            <v>-3079932.0799999996</v>
          </cell>
          <cell r="J125">
            <v>-63612645.010000005</v>
          </cell>
          <cell r="K125">
            <v>-4315075.68</v>
          </cell>
          <cell r="L125">
            <v>-3230195.2699999996</v>
          </cell>
          <cell r="M125">
            <v>-7777772.7800000012</v>
          </cell>
          <cell r="N125">
            <v>-104900327.42999999</v>
          </cell>
        </row>
        <row r="126">
          <cell r="N126">
            <v>0</v>
          </cell>
        </row>
        <row r="127">
          <cell r="A127" t="str">
            <v>AMORT. OF MEDICARE PART D - DEFERRED FED</v>
          </cell>
          <cell r="B127">
            <v>21668</v>
          </cell>
          <cell r="C127">
            <v>21668</v>
          </cell>
          <cell r="D127">
            <v>21668</v>
          </cell>
          <cell r="E127">
            <v>21668</v>
          </cell>
          <cell r="F127">
            <v>21668</v>
          </cell>
          <cell r="G127">
            <v>21668</v>
          </cell>
          <cell r="H127">
            <v>21668</v>
          </cell>
          <cell r="I127">
            <v>21668</v>
          </cell>
          <cell r="J127">
            <v>21668</v>
          </cell>
          <cell r="K127">
            <v>21668</v>
          </cell>
          <cell r="L127">
            <v>21668</v>
          </cell>
          <cell r="M127">
            <v>21668</v>
          </cell>
          <cell r="N127">
            <v>260016</v>
          </cell>
        </row>
        <row r="128">
          <cell r="A128" t="str">
            <v>AMORT. OF MEDICARE PART D - DEFERRED STATE</v>
          </cell>
          <cell r="B128">
            <v>3603</v>
          </cell>
          <cell r="C128">
            <v>3603</v>
          </cell>
          <cell r="D128">
            <v>3603</v>
          </cell>
          <cell r="E128">
            <v>3603</v>
          </cell>
          <cell r="F128">
            <v>3603</v>
          </cell>
          <cell r="G128">
            <v>3603</v>
          </cell>
          <cell r="H128">
            <v>3603</v>
          </cell>
          <cell r="I128">
            <v>3603</v>
          </cell>
          <cell r="J128">
            <v>3603</v>
          </cell>
          <cell r="K128">
            <v>3603</v>
          </cell>
          <cell r="L128">
            <v>3603</v>
          </cell>
          <cell r="M128">
            <v>3603</v>
          </cell>
          <cell r="N128">
            <v>43236</v>
          </cell>
        </row>
        <row r="129">
          <cell r="A129" t="str">
            <v xml:space="preserve">TOTAL MEDICARE PART D - DEFERRED </v>
          </cell>
          <cell r="B129">
            <v>25271</v>
          </cell>
          <cell r="C129">
            <v>25271</v>
          </cell>
          <cell r="D129">
            <v>25271</v>
          </cell>
          <cell r="E129">
            <v>25271</v>
          </cell>
          <cell r="F129">
            <v>25271</v>
          </cell>
          <cell r="G129">
            <v>25271</v>
          </cell>
          <cell r="H129">
            <v>25271</v>
          </cell>
          <cell r="I129">
            <v>25271</v>
          </cell>
          <cell r="J129">
            <v>25271</v>
          </cell>
          <cell r="K129">
            <v>25271</v>
          </cell>
          <cell r="L129">
            <v>25271</v>
          </cell>
          <cell r="M129">
            <v>25271</v>
          </cell>
          <cell r="N129">
            <v>303252</v>
          </cell>
        </row>
        <row r="130">
          <cell r="B130">
            <v>9123288.3273125049</v>
          </cell>
          <cell r="C130">
            <v>8960445.7540175039</v>
          </cell>
          <cell r="D130">
            <v>8576675.3579800073</v>
          </cell>
          <cell r="E130">
            <v>10799050.943207506</v>
          </cell>
          <cell r="F130">
            <v>18043886.735627502</v>
          </cell>
          <cell r="G130">
            <v>20097684.265800003</v>
          </cell>
          <cell r="H130">
            <v>21526147.770387501</v>
          </cell>
          <cell r="I130">
            <v>21694495.165105004</v>
          </cell>
          <cell r="J130">
            <v>16047022.021842495</v>
          </cell>
          <cell r="K130">
            <v>15587911.788660001</v>
          </cell>
          <cell r="L130">
            <v>9423419.467042502</v>
          </cell>
          <cell r="M130">
            <v>8606132.6191125028</v>
          </cell>
          <cell r="N130">
            <v>168486160.216095</v>
          </cell>
        </row>
        <row r="131">
          <cell r="A131" t="str">
            <v>WRITE-OFF OF EXCESS DEFERRED TAXES</v>
          </cell>
          <cell r="B131">
            <v>-18774.68</v>
          </cell>
          <cell r="C131">
            <v>-17256.72</v>
          </cell>
          <cell r="D131">
            <v>-18540.93</v>
          </cell>
          <cell r="E131">
            <v>-17681.79</v>
          </cell>
          <cell r="F131">
            <v>-17691.28</v>
          </cell>
          <cell r="G131">
            <v>-17702.12</v>
          </cell>
          <cell r="H131">
            <v>-17681.72</v>
          </cell>
          <cell r="I131">
            <v>-17681.850000000002</v>
          </cell>
          <cell r="J131">
            <v>-18326.640000000003</v>
          </cell>
          <cell r="K131">
            <v>-18528.02</v>
          </cell>
          <cell r="L131">
            <v>-18112.440000000002</v>
          </cell>
          <cell r="M131">
            <v>-18399.91</v>
          </cell>
          <cell r="N131">
            <v>-216378.1</v>
          </cell>
        </row>
        <row r="132">
          <cell r="A132" t="str">
            <v>WRITE-OFF OF EXCESS DEFERRED TAXES NU</v>
          </cell>
          <cell r="B132">
            <v>1490.99</v>
          </cell>
          <cell r="C132">
            <v>1491</v>
          </cell>
          <cell r="D132">
            <v>1490.99</v>
          </cell>
          <cell r="E132">
            <v>1490.98</v>
          </cell>
          <cell r="F132">
            <v>1491</v>
          </cell>
          <cell r="G132">
            <v>1490.99</v>
          </cell>
          <cell r="H132">
            <v>1491</v>
          </cell>
          <cell r="I132">
            <v>1490.98</v>
          </cell>
          <cell r="J132">
            <v>1490.99</v>
          </cell>
          <cell r="K132">
            <v>1491</v>
          </cell>
          <cell r="L132">
            <v>1490.99</v>
          </cell>
          <cell r="M132">
            <v>1490.98</v>
          </cell>
          <cell r="N132">
            <v>17891.89</v>
          </cell>
        </row>
        <row r="133">
          <cell r="A133" t="str">
            <v>TOTAL EXCESS DEFERRED TAXES</v>
          </cell>
          <cell r="B133">
            <v>-17283.689999999999</v>
          </cell>
          <cell r="C133">
            <v>-15765.720000000001</v>
          </cell>
          <cell r="D133">
            <v>-17049.939999999999</v>
          </cell>
          <cell r="E133">
            <v>-16190.810000000001</v>
          </cell>
          <cell r="F133">
            <v>-16200.279999999999</v>
          </cell>
          <cell r="G133">
            <v>-16211.13</v>
          </cell>
          <cell r="H133">
            <v>-16190.720000000001</v>
          </cell>
          <cell r="I133">
            <v>-16190.870000000003</v>
          </cell>
          <cell r="J133">
            <v>-16835.650000000001</v>
          </cell>
          <cell r="K133">
            <v>-17037.02</v>
          </cell>
          <cell r="L133">
            <v>-16621.45</v>
          </cell>
          <cell r="M133">
            <v>-16908.93</v>
          </cell>
          <cell r="N133">
            <v>-198486.21</v>
          </cell>
        </row>
        <row r="134">
          <cell r="B134">
            <v>0.39067113524050179</v>
          </cell>
          <cell r="C134">
            <v>0.38941543932014161</v>
          </cell>
          <cell r="D134">
            <v>0.37300727911355502</v>
          </cell>
          <cell r="E134">
            <v>0.38593810099577941</v>
          </cell>
          <cell r="F134">
            <v>0.38482894157935188</v>
          </cell>
          <cell r="G134">
            <v>0.37722012378412501</v>
          </cell>
          <cell r="H134">
            <v>0.37996702098099555</v>
          </cell>
          <cell r="I134">
            <v>0.36636021271483765</v>
          </cell>
          <cell r="J134">
            <v>0.36161630032176739</v>
          </cell>
          <cell r="K134">
            <v>0.36961467946379772</v>
          </cell>
          <cell r="L134">
            <v>0.37239645408216854</v>
          </cell>
          <cell r="M134">
            <v>0.2490351121542122</v>
          </cell>
          <cell r="N134">
            <v>4.4000707997512336</v>
          </cell>
        </row>
        <row r="135">
          <cell r="A135" t="str">
            <v>236 PAYABLE ACCOUNT BALANCES</v>
          </cell>
          <cell r="N135">
            <v>0</v>
          </cell>
        </row>
        <row r="136">
          <cell r="N136">
            <v>0</v>
          </cell>
        </row>
        <row r="137">
          <cell r="A137" t="str">
            <v>2360310 - Federal Taxes Pay - CY</v>
          </cell>
          <cell r="B137" t="str">
            <v>January</v>
          </cell>
          <cell r="C137" t="str">
            <v>February</v>
          </cell>
          <cell r="D137" t="str">
            <v>March</v>
          </cell>
          <cell r="E137" t="str">
            <v>April</v>
          </cell>
          <cell r="F137" t="str">
            <v>May</v>
          </cell>
          <cell r="G137" t="str">
            <v>June</v>
          </cell>
          <cell r="H137" t="str">
            <v>July</v>
          </cell>
          <cell r="I137" t="str">
            <v>August</v>
          </cell>
          <cell r="J137" t="str">
            <v>September</v>
          </cell>
          <cell r="K137" t="str">
            <v>October</v>
          </cell>
          <cell r="L137" t="str">
            <v>November</v>
          </cell>
          <cell r="M137" t="str">
            <v>December</v>
          </cell>
          <cell r="N137">
            <v>0</v>
          </cell>
        </row>
        <row r="138">
          <cell r="A138" t="str">
            <v>ACCRUAL</v>
          </cell>
          <cell r="B138">
            <v>2225626.2739374973</v>
          </cell>
          <cell r="C138">
            <v>5861006.7729325024</v>
          </cell>
          <cell r="D138">
            <v>3048887.2712199958</v>
          </cell>
          <cell r="E138">
            <v>179951.72634249812</v>
          </cell>
          <cell r="F138">
            <v>-5783702.2192774992</v>
          </cell>
          <cell r="G138">
            <v>-9867234.6038000025</v>
          </cell>
          <cell r="H138">
            <v>-11210247.773637502</v>
          </cell>
          <cell r="I138">
            <v>-10858726.703404998</v>
          </cell>
          <cell r="J138">
            <v>-9617402.6943924967</v>
          </cell>
          <cell r="K138">
            <v>-6656508.4822600018</v>
          </cell>
          <cell r="L138">
            <v>-446282.55159249925</v>
          </cell>
          <cell r="M138">
            <v>-3115107.5958625032</v>
          </cell>
          <cell r="N138">
            <v>-46239740.57979501</v>
          </cell>
        </row>
        <row r="139">
          <cell r="A139" t="str">
            <v>PAYMENTS</v>
          </cell>
          <cell r="B139">
            <v>0</v>
          </cell>
          <cell r="C139">
            <v>0</v>
          </cell>
          <cell r="D139">
            <v>0</v>
          </cell>
          <cell r="E139">
            <v>8006654</v>
          </cell>
          <cell r="F139">
            <v>0</v>
          </cell>
          <cell r="G139">
            <v>11559935</v>
          </cell>
          <cell r="H139">
            <v>0</v>
          </cell>
          <cell r="I139">
            <v>0</v>
          </cell>
          <cell r="J139">
            <v>11559935</v>
          </cell>
          <cell r="K139">
            <v>0</v>
          </cell>
          <cell r="L139">
            <v>0</v>
          </cell>
          <cell r="M139">
            <v>11559935</v>
          </cell>
          <cell r="N139">
            <v>42686459</v>
          </cell>
        </row>
        <row r="140">
          <cell r="A140" t="str">
            <v>OTHER - NOL RECLASS, BB RECLASS, EB RECLASS</v>
          </cell>
          <cell r="B140">
            <v>3553280</v>
          </cell>
          <cell r="K140">
            <v>0</v>
          </cell>
          <cell r="N140">
            <v>3553280</v>
          </cell>
        </row>
        <row r="141">
          <cell r="A141" t="str">
            <v>BALANCE</v>
          </cell>
          <cell r="B141">
            <v>5778906.7286672741</v>
          </cell>
          <cell r="C141">
            <v>11639913.501599777</v>
          </cell>
          <cell r="D141">
            <v>14688800.772819772</v>
          </cell>
          <cell r="E141">
            <v>22875406.499162272</v>
          </cell>
          <cell r="F141">
            <v>17091704.279884771</v>
          </cell>
          <cell r="G141">
            <v>18784404.676084768</v>
          </cell>
          <cell r="H141">
            <v>7574156.9024472665</v>
          </cell>
          <cell r="I141">
            <v>-3284569.8009577319</v>
          </cell>
          <cell r="J141">
            <v>-1342037.4953502286</v>
          </cell>
          <cell r="K141">
            <v>-7998545.9776102304</v>
          </cell>
          <cell r="L141">
            <v>-8444828.5292027295</v>
          </cell>
          <cell r="M141">
            <v>-1.1250652335584164</v>
          </cell>
          <cell r="N141">
            <v>77363310.432479754</v>
          </cell>
        </row>
        <row r="142">
          <cell r="N142">
            <v>0</v>
          </cell>
        </row>
        <row r="143">
          <cell r="A143" t="str">
            <v>2360410 - State Taxes Pay - CY</v>
          </cell>
          <cell r="N143">
            <v>0</v>
          </cell>
        </row>
        <row r="144">
          <cell r="A144" t="str">
            <v>ACCRUAL</v>
          </cell>
          <cell r="B144">
            <v>204154.01874999961</v>
          </cell>
          <cell r="C144">
            <v>808676.8530500005</v>
          </cell>
          <cell r="D144">
            <v>341053.05079999933</v>
          </cell>
          <cell r="E144">
            <v>-136018.61955000032</v>
          </cell>
          <cell r="F144">
            <v>-1127707.10635</v>
          </cell>
          <cell r="G144">
            <v>-1806752.5520000006</v>
          </cell>
          <cell r="H144">
            <v>-2030080.5167500002</v>
          </cell>
          <cell r="I144">
            <v>-1971626.5216999995</v>
          </cell>
          <cell r="J144">
            <v>-1759977.4274499998</v>
          </cell>
          <cell r="K144">
            <v>-1267614.0664000001</v>
          </cell>
          <cell r="L144">
            <v>-234923.43544999987</v>
          </cell>
          <cell r="M144">
            <v>-678718.98325000051</v>
          </cell>
          <cell r="N144">
            <v>-9659535.3063000031</v>
          </cell>
        </row>
        <row r="145">
          <cell r="A145" t="str">
            <v>PAYMENTS</v>
          </cell>
          <cell r="B145">
            <v>0</v>
          </cell>
          <cell r="C145">
            <v>0</v>
          </cell>
          <cell r="D145">
            <v>0</v>
          </cell>
          <cell r="E145">
            <v>-1263400</v>
          </cell>
          <cell r="F145">
            <v>0</v>
          </cell>
          <cell r="G145">
            <v>2414884</v>
          </cell>
          <cell r="H145">
            <v>0</v>
          </cell>
          <cell r="I145">
            <v>0</v>
          </cell>
          <cell r="J145">
            <v>2414883</v>
          </cell>
          <cell r="K145">
            <v>0</v>
          </cell>
          <cell r="L145">
            <v>0</v>
          </cell>
          <cell r="M145">
            <v>2414884</v>
          </cell>
          <cell r="N145">
            <v>5981251</v>
          </cell>
        </row>
        <row r="146">
          <cell r="A146" t="str">
            <v>OTHER - NOL RECLASS, BB RECLASS, EB RECLASS</v>
          </cell>
          <cell r="B146">
            <v>3678284</v>
          </cell>
          <cell r="K146">
            <v>0</v>
          </cell>
          <cell r="N146">
            <v>3678284</v>
          </cell>
        </row>
        <row r="147">
          <cell r="A147" t="str">
            <v>BALANCE</v>
          </cell>
          <cell r="B147">
            <v>3882438.0205002408</v>
          </cell>
          <cell r="C147">
            <v>4691114.8735502418</v>
          </cell>
          <cell r="D147">
            <v>5032167.9243502412</v>
          </cell>
          <cell r="E147">
            <v>3632749.3048002408</v>
          </cell>
          <cell r="F147">
            <v>2505042.1984502408</v>
          </cell>
          <cell r="G147">
            <v>3113173.6464502402</v>
          </cell>
          <cell r="H147">
            <v>1083093.12970024</v>
          </cell>
          <cell r="I147">
            <v>-888533.39199975948</v>
          </cell>
          <cell r="J147">
            <v>-233627.81944975932</v>
          </cell>
          <cell r="K147">
            <v>-1501241.8858497594</v>
          </cell>
          <cell r="L147">
            <v>-1736165.3212997592</v>
          </cell>
          <cell r="M147">
            <v>-0.30454975971952081</v>
          </cell>
          <cell r="N147">
            <v>19580210.374652889</v>
          </cell>
        </row>
        <row r="148">
          <cell r="N148">
            <v>0</v>
          </cell>
        </row>
        <row r="149">
          <cell r="A149" t="str">
            <v>TOTAL 236 ACCOUNTS</v>
          </cell>
          <cell r="B149">
            <v>9661344.749167515</v>
          </cell>
          <cell r="C149">
            <v>16331028.375150019</v>
          </cell>
          <cell r="D149">
            <v>19720968.697170012</v>
          </cell>
          <cell r="E149">
            <v>26508155.803962514</v>
          </cell>
          <cell r="F149">
            <v>19596746.478335012</v>
          </cell>
          <cell r="G149">
            <v>21897578.322535008</v>
          </cell>
          <cell r="H149">
            <v>8657250.0321475063</v>
          </cell>
          <cell r="I149">
            <v>-4173103.1929574916</v>
          </cell>
          <cell r="J149">
            <v>-1575665.3147999879</v>
          </cell>
          <cell r="K149">
            <v>-9499787.8634599894</v>
          </cell>
          <cell r="L149">
            <v>-10180993.850502489</v>
          </cell>
          <cell r="M149">
            <v>-1.4296149932779372</v>
          </cell>
          <cell r="N149">
            <v>96943520.807132632</v>
          </cell>
        </row>
        <row r="150">
          <cell r="N150">
            <v>0</v>
          </cell>
        </row>
        <row r="151">
          <cell r="A151" t="str">
            <v>Federal</v>
          </cell>
          <cell r="M151" t="str">
            <v>Federal</v>
          </cell>
          <cell r="N151">
            <v>0</v>
          </cell>
        </row>
        <row r="152">
          <cell r="A152" t="str">
            <v>State</v>
          </cell>
          <cell r="M152" t="str">
            <v>State</v>
          </cell>
          <cell r="N152">
            <v>0</v>
          </cell>
        </row>
        <row r="153">
          <cell r="A153" t="str">
            <v>Total Payments/Refunds</v>
          </cell>
          <cell r="M153" t="str">
            <v>Total Payments/Refunds</v>
          </cell>
          <cell r="N153">
            <v>0</v>
          </cell>
        </row>
      </sheetData>
      <sheetData sheetId="15">
        <row r="1">
          <cell r="B1" t="str">
            <v>January</v>
          </cell>
          <cell r="C1" t="str">
            <v>February</v>
          </cell>
          <cell r="D1" t="str">
            <v>March</v>
          </cell>
          <cell r="E1" t="str">
            <v>April</v>
          </cell>
          <cell r="F1" t="str">
            <v>May</v>
          </cell>
          <cell r="G1" t="str">
            <v>June</v>
          </cell>
          <cell r="H1" t="str">
            <v>July</v>
          </cell>
          <cell r="I1" t="str">
            <v>August</v>
          </cell>
          <cell r="J1" t="str">
            <v>September</v>
          </cell>
          <cell r="K1" t="str">
            <v>October</v>
          </cell>
          <cell r="L1" t="str">
            <v>November</v>
          </cell>
          <cell r="M1" t="str">
            <v>December</v>
          </cell>
          <cell r="N1" t="str">
            <v>TOTAL</v>
          </cell>
        </row>
        <row r="2">
          <cell r="A2" t="str">
            <v>========================================</v>
          </cell>
        </row>
        <row r="3">
          <cell r="A3" t="str">
            <v>Book Income</v>
          </cell>
        </row>
        <row r="4">
          <cell r="A4" t="str">
            <v>Book Income - Operating</v>
          </cell>
          <cell r="B4">
            <v>26871153.93</v>
          </cell>
          <cell r="C4">
            <v>16442648.109999998</v>
          </cell>
          <cell r="D4">
            <v>12466809.68</v>
          </cell>
          <cell r="E4">
            <v>23379684.890000001</v>
          </cell>
          <cell r="F4">
            <v>27801557.190000001</v>
          </cell>
          <cell r="G4">
            <v>38346572.810000002</v>
          </cell>
          <cell r="H4">
            <v>43032837.770000003</v>
          </cell>
          <cell r="I4">
            <v>48933566.560000002</v>
          </cell>
          <cell r="J4">
            <v>31817306.5</v>
          </cell>
          <cell r="K4">
            <v>39449551.5</v>
          </cell>
          <cell r="L4">
            <v>23179151.5</v>
          </cell>
          <cell r="M4">
            <v>23060394</v>
          </cell>
          <cell r="N4">
            <v>354781233.44000006</v>
          </cell>
        </row>
        <row r="5">
          <cell r="A5" t="str">
            <v>Book Income - Non- Operating</v>
          </cell>
          <cell r="B5">
            <v>308890.02</v>
          </cell>
          <cell r="C5">
            <v>67898.740000000005</v>
          </cell>
          <cell r="D5">
            <v>137351.42000000001</v>
          </cell>
          <cell r="E5">
            <v>118053.55</v>
          </cell>
          <cell r="F5">
            <v>270707.20000000001</v>
          </cell>
          <cell r="G5">
            <v>-260061.11</v>
          </cell>
          <cell r="H5">
            <v>228709.76000000001</v>
          </cell>
          <cell r="I5">
            <v>1080546.51</v>
          </cell>
          <cell r="J5">
            <v>7200</v>
          </cell>
          <cell r="K5">
            <v>-15300</v>
          </cell>
          <cell r="L5">
            <v>-8000</v>
          </cell>
          <cell r="M5">
            <v>-96900</v>
          </cell>
          <cell r="N5">
            <v>1839096.0900000003</v>
          </cell>
        </row>
        <row r="6">
          <cell r="A6" t="str">
            <v>Tax Item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ok Income Before Tax</v>
          </cell>
          <cell r="B7">
            <v>27180043.949999999</v>
          </cell>
          <cell r="C7">
            <v>16510546.849999998</v>
          </cell>
          <cell r="D7">
            <v>12604161.1</v>
          </cell>
          <cell r="E7">
            <v>23497738.440000001</v>
          </cell>
          <cell r="F7">
            <v>28072264.390000001</v>
          </cell>
          <cell r="G7">
            <v>38086511.700000003</v>
          </cell>
          <cell r="H7">
            <v>43261547.530000001</v>
          </cell>
          <cell r="I7">
            <v>50014113.07</v>
          </cell>
          <cell r="J7">
            <v>31824506.5</v>
          </cell>
          <cell r="K7">
            <v>39434251.5</v>
          </cell>
          <cell r="L7">
            <v>23171151.5</v>
          </cell>
          <cell r="M7">
            <v>22963494</v>
          </cell>
          <cell r="N7">
            <v>356620329.53000003</v>
          </cell>
        </row>
        <row r="8">
          <cell r="A8" t="str">
            <v>========================================</v>
          </cell>
        </row>
        <row r="9">
          <cell r="A9" t="str">
            <v>Permanent Differences</v>
          </cell>
        </row>
        <row r="10">
          <cell r="A10" t="str">
            <v xml:space="preserve">   P500 PRODUCTION DEDUCTI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P100  MEALS &amp; ENTERTAINMENT 50%</v>
          </cell>
          <cell r="B11">
            <v>4844.53</v>
          </cell>
          <cell r="C11">
            <v>26301.3</v>
          </cell>
          <cell r="D11">
            <v>80885.850000000006</v>
          </cell>
          <cell r="E11">
            <v>61378.61</v>
          </cell>
          <cell r="F11">
            <v>52145.97</v>
          </cell>
          <cell r="G11">
            <v>42128.800000000003</v>
          </cell>
          <cell r="H11">
            <v>50956.08</v>
          </cell>
          <cell r="I11">
            <v>40790.11</v>
          </cell>
          <cell r="J11">
            <v>19856.53</v>
          </cell>
          <cell r="K11">
            <v>17963.169999999998</v>
          </cell>
          <cell r="L11">
            <v>19284.169999999998</v>
          </cell>
          <cell r="M11">
            <v>39828.550000000003</v>
          </cell>
          <cell r="N11">
            <v>456363.67</v>
          </cell>
        </row>
        <row r="12">
          <cell r="A12" t="str">
            <v xml:space="preserve">   P130 CLUB DUES</v>
          </cell>
          <cell r="B12">
            <v>145</v>
          </cell>
          <cell r="C12">
            <v>460.94</v>
          </cell>
          <cell r="D12">
            <v>164.43</v>
          </cell>
          <cell r="E12">
            <v>1255.1099999999999</v>
          </cell>
          <cell r="F12">
            <v>615.77</v>
          </cell>
          <cell r="G12">
            <v>548.64</v>
          </cell>
          <cell r="H12">
            <v>245</v>
          </cell>
          <cell r="I12">
            <v>6546.7</v>
          </cell>
          <cell r="J12">
            <v>335</v>
          </cell>
          <cell r="K12">
            <v>5205</v>
          </cell>
          <cell r="L12">
            <v>6261</v>
          </cell>
          <cell r="M12">
            <v>2210</v>
          </cell>
          <cell r="N12">
            <v>23992.59</v>
          </cell>
        </row>
        <row r="13">
          <cell r="A13" t="str">
            <v xml:space="preserve">   P200 POLITICAL CONTRIBU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 xml:space="preserve">   P220 LOBBYING</v>
          </cell>
          <cell r="B14">
            <v>0</v>
          </cell>
          <cell r="C14">
            <v>107662.37</v>
          </cell>
          <cell r="D14">
            <v>-78496.78</v>
          </cell>
          <cell r="E14">
            <v>0</v>
          </cell>
          <cell r="F14">
            <v>0</v>
          </cell>
          <cell r="G14">
            <v>36056.800000000003</v>
          </cell>
          <cell r="H14">
            <v>0</v>
          </cell>
          <cell r="I14">
            <v>4166.66</v>
          </cell>
          <cell r="J14">
            <v>32416</v>
          </cell>
          <cell r="K14">
            <v>6250</v>
          </cell>
          <cell r="L14">
            <v>7450</v>
          </cell>
          <cell r="M14">
            <v>32416</v>
          </cell>
          <cell r="N14">
            <v>147921.04999999999</v>
          </cell>
        </row>
        <row r="15">
          <cell r="A15" t="str">
            <v xml:space="preserve">   P300  SEC 162M - EXCESSIVE SAL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 xml:space="preserve">   P400 PENALTIES</v>
          </cell>
          <cell r="B16">
            <v>-139424</v>
          </cell>
          <cell r="C16">
            <v>139424</v>
          </cell>
          <cell r="D16">
            <v>0</v>
          </cell>
          <cell r="E16">
            <v>9415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000</v>
          </cell>
          <cell r="K16">
            <v>0</v>
          </cell>
          <cell r="L16">
            <v>0</v>
          </cell>
          <cell r="M16">
            <v>21000</v>
          </cell>
          <cell r="N16">
            <v>133158</v>
          </cell>
        </row>
        <row r="17">
          <cell r="A17" t="str">
            <v xml:space="preserve">   T505 AFUDC EQUITY</v>
          </cell>
          <cell r="B17">
            <v>-82071.259999999995</v>
          </cell>
          <cell r="C17">
            <v>-95991.21</v>
          </cell>
          <cell r="D17">
            <v>-133714.07</v>
          </cell>
          <cell r="E17">
            <v>-251384.04</v>
          </cell>
          <cell r="F17">
            <v>-324988.3</v>
          </cell>
          <cell r="G17">
            <v>-452986.39</v>
          </cell>
          <cell r="H17">
            <v>-1335222.8999999999</v>
          </cell>
          <cell r="I17">
            <v>-2817298.64</v>
          </cell>
          <cell r="J17">
            <v>-1284265.1499999999</v>
          </cell>
          <cell r="K17">
            <v>-1096773.27</v>
          </cell>
          <cell r="L17">
            <v>-1200785.79</v>
          </cell>
          <cell r="M17">
            <v>-1285285.46</v>
          </cell>
          <cell r="N17">
            <v>-10360766.48</v>
          </cell>
        </row>
        <row r="18">
          <cell r="A18" t="str">
            <v xml:space="preserve">   T510 AFUDC EQUITY - DEPR</v>
          </cell>
          <cell r="B18">
            <v>662204.82999999996</v>
          </cell>
          <cell r="C18">
            <v>662204.84</v>
          </cell>
          <cell r="D18">
            <v>323219.82</v>
          </cell>
          <cell r="E18">
            <v>549209.82999999996</v>
          </cell>
          <cell r="F18">
            <v>549209.84</v>
          </cell>
          <cell r="G18">
            <v>549209.82999999996</v>
          </cell>
          <cell r="H18">
            <v>549209.82999999996</v>
          </cell>
          <cell r="I18">
            <v>1767945.91</v>
          </cell>
          <cell r="J18">
            <v>701551.84</v>
          </cell>
          <cell r="K18">
            <v>701551.84</v>
          </cell>
          <cell r="L18">
            <v>701551.84</v>
          </cell>
          <cell r="M18">
            <v>701551.84</v>
          </cell>
          <cell r="N18">
            <v>8418622.0899999999</v>
          </cell>
        </row>
        <row r="19">
          <cell r="A19" t="str">
            <v xml:space="preserve">   N STATE TAX TRUE UP       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T511 SOLAR ITC - FED ONLY</v>
          </cell>
          <cell r="B20">
            <v>20009.02</v>
          </cell>
          <cell r="C20">
            <v>20009.02</v>
          </cell>
          <cell r="D20">
            <v>31257.78</v>
          </cell>
          <cell r="E20">
            <v>23758.639999999999</v>
          </cell>
          <cell r="F20">
            <v>23758.639999999999</v>
          </cell>
          <cell r="G20">
            <v>23758.639999999999</v>
          </cell>
          <cell r="H20">
            <v>23758.639999999999</v>
          </cell>
          <cell r="I20">
            <v>-4986.42</v>
          </cell>
          <cell r="J20">
            <v>93507.39</v>
          </cell>
          <cell r="K20">
            <v>93507.38</v>
          </cell>
          <cell r="L20">
            <v>93507.38</v>
          </cell>
          <cell r="M20">
            <v>93507.38</v>
          </cell>
          <cell r="N20">
            <v>535353.49</v>
          </cell>
        </row>
        <row r="21">
          <cell r="A21" t="str">
            <v xml:space="preserve">   P350 REMOVE WAGES TAKEN AS CREDI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P155 TRANSPORTATION FRING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79135</v>
          </cell>
          <cell r="I22">
            <v>11305</v>
          </cell>
          <cell r="J22">
            <v>11305</v>
          </cell>
          <cell r="K22">
            <v>11305</v>
          </cell>
          <cell r="L22">
            <v>11305</v>
          </cell>
          <cell r="M22">
            <v>11305</v>
          </cell>
          <cell r="N22">
            <v>135660</v>
          </cell>
        </row>
        <row r="23">
          <cell r="A23" t="str">
            <v xml:space="preserve">   T512 SOLAR IT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otal Permanent Differences</v>
          </cell>
          <cell r="B30">
            <v>465708.12</v>
          </cell>
          <cell r="C30">
            <v>860071.26</v>
          </cell>
          <cell r="D30">
            <v>223317.03</v>
          </cell>
          <cell r="E30">
            <v>478376.14999999997</v>
          </cell>
          <cell r="F30">
            <v>300741.92</v>
          </cell>
          <cell r="G30">
            <v>198716.31999999995</v>
          </cell>
          <cell r="H30">
            <v>-631918.34999999986</v>
          </cell>
          <cell r="I30">
            <v>-991530.68</v>
          </cell>
          <cell r="J30">
            <v>-407293.3899999999</v>
          </cell>
          <cell r="K30">
            <v>-260990.88000000012</v>
          </cell>
          <cell r="L30">
            <v>-361426.40000000014</v>
          </cell>
          <cell r="M30">
            <v>-383466.68999999994</v>
          </cell>
          <cell r="N30">
            <v>-509695.59000000008</v>
          </cell>
        </row>
        <row r="31">
          <cell r="A31" t="str">
            <v>========================================</v>
          </cell>
        </row>
        <row r="32">
          <cell r="A32" t="str">
            <v>Timing Differences</v>
          </cell>
        </row>
        <row r="33">
          <cell r="A33" t="str">
            <v xml:space="preserve">   T504 AMORTIZATION FED</v>
          </cell>
          <cell r="B33">
            <v>667882.25</v>
          </cell>
          <cell r="C33">
            <v>667882.25</v>
          </cell>
          <cell r="D33">
            <v>589520.26</v>
          </cell>
          <cell r="E33">
            <v>641761.57999999996</v>
          </cell>
          <cell r="F33">
            <v>641761.59</v>
          </cell>
          <cell r="G33">
            <v>641761.57999999996</v>
          </cell>
          <cell r="H33">
            <v>641761.57999999996</v>
          </cell>
          <cell r="I33">
            <v>898511.58</v>
          </cell>
          <cell r="J33">
            <v>701551.83</v>
          </cell>
          <cell r="K33">
            <v>701551.83</v>
          </cell>
          <cell r="L33">
            <v>701551.84</v>
          </cell>
          <cell r="M33">
            <v>701551.83</v>
          </cell>
          <cell r="N33">
            <v>8197050</v>
          </cell>
        </row>
        <row r="34">
          <cell r="A34" t="str">
            <v xml:space="preserve">   T100 401K - PERFORMANCE MATCH</v>
          </cell>
          <cell r="B34">
            <v>0</v>
          </cell>
          <cell r="C34">
            <v>-1413314.23</v>
          </cell>
          <cell r="D34">
            <v>-95.79</v>
          </cell>
          <cell r="E34">
            <v>0</v>
          </cell>
          <cell r="F34">
            <v>-354.06</v>
          </cell>
          <cell r="G34">
            <v>449.8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413314.23</v>
          </cell>
        </row>
        <row r="35">
          <cell r="A35" t="str">
            <v xml:space="preserve">   T105 ACCRUED BONUS</v>
          </cell>
          <cell r="B35">
            <v>1113631</v>
          </cell>
          <cell r="C35">
            <v>-12547955.07</v>
          </cell>
          <cell r="D35">
            <v>1105153.57</v>
          </cell>
          <cell r="E35">
            <v>1113631</v>
          </cell>
          <cell r="F35">
            <v>1116454.8</v>
          </cell>
          <cell r="G35">
            <v>931807.2</v>
          </cell>
          <cell r="H35">
            <v>1113631</v>
          </cell>
          <cell r="I35">
            <v>1113631</v>
          </cell>
          <cell r="J35">
            <v>1113000</v>
          </cell>
          <cell r="K35">
            <v>1114000</v>
          </cell>
          <cell r="L35">
            <v>1114000</v>
          </cell>
          <cell r="M35">
            <v>3851000</v>
          </cell>
          <cell r="N35">
            <v>2251984.5</v>
          </cell>
        </row>
        <row r="36">
          <cell r="A36" t="str">
            <v xml:space="preserve">   T110 DEFERRED COMP </v>
          </cell>
          <cell r="B36">
            <v>0</v>
          </cell>
          <cell r="C36">
            <v>46022</v>
          </cell>
          <cell r="D36">
            <v>-89047.16</v>
          </cell>
          <cell r="E36">
            <v>-6354.48</v>
          </cell>
          <cell r="F36">
            <v>0</v>
          </cell>
          <cell r="G36">
            <v>129729.17</v>
          </cell>
          <cell r="H36">
            <v>0</v>
          </cell>
          <cell r="I36">
            <v>0</v>
          </cell>
          <cell r="J36">
            <v>43000</v>
          </cell>
          <cell r="K36">
            <v>0</v>
          </cell>
          <cell r="L36">
            <v>0</v>
          </cell>
          <cell r="M36">
            <v>43100</v>
          </cell>
          <cell r="N36">
            <v>166449.53</v>
          </cell>
        </row>
        <row r="37">
          <cell r="A37" t="str">
            <v xml:space="preserve">   T115 FAS 106 - NC</v>
          </cell>
          <cell r="B37">
            <v>-132466.1</v>
          </cell>
          <cell r="C37">
            <v>-638285.96</v>
          </cell>
          <cell r="D37">
            <v>1189077.3</v>
          </cell>
          <cell r="E37">
            <v>-783765.89</v>
          </cell>
          <cell r="F37">
            <v>4198587.3099999996</v>
          </cell>
          <cell r="G37">
            <v>-621868.49</v>
          </cell>
          <cell r="H37">
            <v>-223553.21</v>
          </cell>
          <cell r="I37">
            <v>-872811.86</v>
          </cell>
          <cell r="J37">
            <v>435629</v>
          </cell>
          <cell r="K37">
            <v>-314371</v>
          </cell>
          <cell r="L37">
            <v>-314371</v>
          </cell>
          <cell r="M37">
            <v>410629</v>
          </cell>
          <cell r="N37">
            <v>2332429.1</v>
          </cell>
        </row>
        <row r="38">
          <cell r="A38" t="str">
            <v xml:space="preserve">   T120 FAS 112</v>
          </cell>
          <cell r="B38">
            <v>-103292.93</v>
          </cell>
          <cell r="C38">
            <v>130722.99</v>
          </cell>
          <cell r="D38">
            <v>-226857.92</v>
          </cell>
          <cell r="E38">
            <v>172485.7</v>
          </cell>
          <cell r="F38">
            <v>21786.7</v>
          </cell>
          <cell r="G38">
            <v>-281979.24</v>
          </cell>
          <cell r="H38">
            <v>-69640.160000000003</v>
          </cell>
          <cell r="I38">
            <v>91347.86</v>
          </cell>
          <cell r="J38">
            <v>-46900</v>
          </cell>
          <cell r="K38">
            <v>-118900</v>
          </cell>
          <cell r="L38">
            <v>106100</v>
          </cell>
          <cell r="M38">
            <v>178100</v>
          </cell>
          <cell r="N38">
            <v>-147027</v>
          </cell>
        </row>
        <row r="39">
          <cell r="A39" t="str">
            <v xml:space="preserve">   T125 PENSION - NC</v>
          </cell>
          <cell r="B39">
            <v>-1553827.66</v>
          </cell>
          <cell r="C39">
            <v>2350685.66</v>
          </cell>
          <cell r="D39">
            <v>398429</v>
          </cell>
          <cell r="E39">
            <v>398429</v>
          </cell>
          <cell r="F39">
            <v>813221.5</v>
          </cell>
          <cell r="G39">
            <v>481388.5</v>
          </cell>
          <cell r="H39">
            <v>481388.5</v>
          </cell>
          <cell r="I39">
            <v>-2049277.5</v>
          </cell>
          <cell r="J39">
            <v>165055</v>
          </cell>
          <cell r="K39">
            <v>165055</v>
          </cell>
          <cell r="L39">
            <v>165055</v>
          </cell>
          <cell r="M39">
            <v>165055</v>
          </cell>
          <cell r="N39">
            <v>1980657</v>
          </cell>
        </row>
        <row r="40">
          <cell r="A40" t="str">
            <v xml:space="preserve">   T140 SERP - NC</v>
          </cell>
          <cell r="B40">
            <v>41084.25</v>
          </cell>
          <cell r="C40">
            <v>41084.25</v>
          </cell>
          <cell r="D40">
            <v>41084.25</v>
          </cell>
          <cell r="E40">
            <v>41084.25</v>
          </cell>
          <cell r="F40">
            <v>259233.25</v>
          </cell>
          <cell r="G40">
            <v>-4637478.75</v>
          </cell>
          <cell r="H40">
            <v>60672.25</v>
          </cell>
          <cell r="I40">
            <v>20973.59</v>
          </cell>
          <cell r="J40">
            <v>62149.42</v>
          </cell>
          <cell r="K40">
            <v>62149.42</v>
          </cell>
          <cell r="L40">
            <v>62149.42</v>
          </cell>
          <cell r="M40">
            <v>62149.4</v>
          </cell>
          <cell r="N40">
            <v>-3883665.0000000005</v>
          </cell>
        </row>
        <row r="41">
          <cell r="A41" t="str">
            <v xml:space="preserve">   T150 VACATION ACCRUAL</v>
          </cell>
          <cell r="B41">
            <v>-95233.3</v>
          </cell>
          <cell r="C41">
            <v>72507.199999999997</v>
          </cell>
          <cell r="D41">
            <v>48595.91</v>
          </cell>
          <cell r="E41">
            <v>50979.15</v>
          </cell>
          <cell r="F41">
            <v>41186.99</v>
          </cell>
          <cell r="G41">
            <v>29338.29</v>
          </cell>
          <cell r="H41">
            <v>9924.43</v>
          </cell>
          <cell r="I41">
            <v>60627.13</v>
          </cell>
          <cell r="J41">
            <v>24125.08</v>
          </cell>
          <cell r="K41">
            <v>23125.08</v>
          </cell>
          <cell r="L41">
            <v>23125.08</v>
          </cell>
          <cell r="M41">
            <v>-75874.92</v>
          </cell>
          <cell r="N41">
            <v>212426.12000000005</v>
          </cell>
        </row>
        <row r="42">
          <cell r="A42" t="str">
            <v xml:space="preserve">   T205 AMORT - BOND DISCOUNT</v>
          </cell>
          <cell r="B42">
            <v>10077.08</v>
          </cell>
          <cell r="C42">
            <v>10077.09</v>
          </cell>
          <cell r="D42">
            <v>10077.08</v>
          </cell>
          <cell r="E42">
            <v>10077.08</v>
          </cell>
          <cell r="F42">
            <v>10077.09</v>
          </cell>
          <cell r="G42">
            <v>10077.08</v>
          </cell>
          <cell r="H42">
            <v>10077.08</v>
          </cell>
          <cell r="I42">
            <v>10077.09</v>
          </cell>
          <cell r="J42">
            <v>10077.08</v>
          </cell>
          <cell r="K42">
            <v>10077.08</v>
          </cell>
          <cell r="L42">
            <v>10077.09</v>
          </cell>
          <cell r="M42">
            <v>10077.08</v>
          </cell>
          <cell r="N42">
            <v>120925</v>
          </cell>
        </row>
        <row r="43">
          <cell r="A43" t="str">
            <v xml:space="preserve">   T210 AMORT - BOND ISSUE COSTS</v>
          </cell>
          <cell r="B43">
            <v>13854.5</v>
          </cell>
          <cell r="C43">
            <v>13854.5</v>
          </cell>
          <cell r="D43">
            <v>13854.5</v>
          </cell>
          <cell r="E43">
            <v>13854.5</v>
          </cell>
          <cell r="F43">
            <v>13854.5</v>
          </cell>
          <cell r="G43">
            <v>13854.5</v>
          </cell>
          <cell r="H43">
            <v>13854.5</v>
          </cell>
          <cell r="I43">
            <v>13854.5</v>
          </cell>
          <cell r="J43">
            <v>13854.5</v>
          </cell>
          <cell r="K43">
            <v>13854.5</v>
          </cell>
          <cell r="L43">
            <v>13854.5</v>
          </cell>
          <cell r="M43">
            <v>13854.5</v>
          </cell>
          <cell r="N43">
            <v>166254</v>
          </cell>
        </row>
        <row r="44">
          <cell r="A44" t="str">
            <v xml:space="preserve">   T215 AMORT - BOND PREMIUM</v>
          </cell>
          <cell r="B44">
            <v>19269.25</v>
          </cell>
          <cell r="C44">
            <v>19269.25</v>
          </cell>
          <cell r="D44">
            <v>19269.25</v>
          </cell>
          <cell r="E44">
            <v>19269.25</v>
          </cell>
          <cell r="F44">
            <v>19269.25</v>
          </cell>
          <cell r="G44">
            <v>19269.25</v>
          </cell>
          <cell r="H44">
            <v>19269.25</v>
          </cell>
          <cell r="I44">
            <v>19269.25</v>
          </cell>
          <cell r="J44">
            <v>19269.25</v>
          </cell>
          <cell r="K44">
            <v>19269.25</v>
          </cell>
          <cell r="L44">
            <v>19269.25</v>
          </cell>
          <cell r="M44">
            <v>19269.25</v>
          </cell>
          <cell r="N44">
            <v>231231</v>
          </cell>
        </row>
        <row r="45">
          <cell r="A45" t="str">
            <v xml:space="preserve">   T255 BAD DEBT</v>
          </cell>
          <cell r="B45">
            <v>36736.69</v>
          </cell>
          <cell r="C45">
            <v>17512.21</v>
          </cell>
          <cell r="D45">
            <v>-12130.71</v>
          </cell>
          <cell r="E45">
            <v>88759.03</v>
          </cell>
          <cell r="F45">
            <v>3265.68</v>
          </cell>
          <cell r="G45">
            <v>57774.92</v>
          </cell>
          <cell r="H45">
            <v>38865.360000000001</v>
          </cell>
          <cell r="I45">
            <v>-15243.64</v>
          </cell>
          <cell r="J45">
            <v>-27876</v>
          </cell>
          <cell r="K45">
            <v>-98434</v>
          </cell>
          <cell r="L45">
            <v>-70629</v>
          </cell>
          <cell r="M45">
            <v>-356154</v>
          </cell>
          <cell r="N45">
            <v>-337553.46</v>
          </cell>
        </row>
        <row r="46">
          <cell r="A46" t="str">
            <v xml:space="preserve">   T270 DEFERRED FUEL</v>
          </cell>
          <cell r="B46">
            <v>528554</v>
          </cell>
          <cell r="C46">
            <v>178149</v>
          </cell>
          <cell r="D46">
            <v>-213209</v>
          </cell>
          <cell r="E46">
            <v>-713233</v>
          </cell>
          <cell r="F46">
            <v>-4849052.76</v>
          </cell>
          <cell r="G46">
            <v>-9777628</v>
          </cell>
          <cell r="H46">
            <v>-4947189</v>
          </cell>
          <cell r="I46">
            <v>-5811080</v>
          </cell>
          <cell r="J46">
            <v>9550301</v>
          </cell>
          <cell r="K46">
            <v>3982643</v>
          </cell>
          <cell r="L46">
            <v>3831534</v>
          </cell>
          <cell r="M46">
            <v>-2505912</v>
          </cell>
          <cell r="N46">
            <v>-10746122.759999998</v>
          </cell>
        </row>
        <row r="47">
          <cell r="A47" t="str">
            <v xml:space="preserve">   T280 DEFERRED LEASE - NC</v>
          </cell>
          <cell r="B47">
            <v>592.99</v>
          </cell>
          <cell r="C47">
            <v>-1665.59</v>
          </cell>
          <cell r="D47">
            <v>-1665.6</v>
          </cell>
          <cell r="E47">
            <v>-1665.6</v>
          </cell>
          <cell r="F47">
            <v>-1665.6</v>
          </cell>
          <cell r="G47">
            <v>-1665.6</v>
          </cell>
          <cell r="H47">
            <v>-1665.6</v>
          </cell>
          <cell r="I47">
            <v>-1665.6</v>
          </cell>
          <cell r="J47">
            <v>-1665</v>
          </cell>
          <cell r="K47">
            <v>-1666</v>
          </cell>
          <cell r="L47">
            <v>-1666</v>
          </cell>
          <cell r="M47">
            <v>-1666</v>
          </cell>
          <cell r="N47">
            <v>-17729.2</v>
          </cell>
        </row>
        <row r="48">
          <cell r="A48" t="str">
            <v xml:space="preserve">   T281 DEFERRED LEASE - NONUTILITY</v>
          </cell>
          <cell r="B48">
            <v>-4054.82</v>
          </cell>
          <cell r="C48">
            <v>-1942.6</v>
          </cell>
          <cell r="D48">
            <v>-1942.59</v>
          </cell>
          <cell r="E48">
            <v>-1942.59</v>
          </cell>
          <cell r="F48">
            <v>-1942.59</v>
          </cell>
          <cell r="G48">
            <v>-1942.59</v>
          </cell>
          <cell r="H48">
            <v>-1942.59</v>
          </cell>
          <cell r="I48">
            <v>-1942.59</v>
          </cell>
          <cell r="J48">
            <v>-1942</v>
          </cell>
          <cell r="K48">
            <v>-1943</v>
          </cell>
          <cell r="L48">
            <v>-1942</v>
          </cell>
          <cell r="M48">
            <v>-1943</v>
          </cell>
          <cell r="N48">
            <v>-25422.959999999999</v>
          </cell>
        </row>
        <row r="49">
          <cell r="A49" t="str">
            <v xml:space="preserve">   T290 DREDGING</v>
          </cell>
          <cell r="B49">
            <v>77997.919999999998</v>
          </cell>
          <cell r="C49">
            <v>77997.919999999998</v>
          </cell>
          <cell r="D49">
            <v>77997.919999999998</v>
          </cell>
          <cell r="E49">
            <v>77997.919999999998</v>
          </cell>
          <cell r="F49">
            <v>77997.919999999998</v>
          </cell>
          <cell r="G49">
            <v>77997.919999999998</v>
          </cell>
          <cell r="H49">
            <v>77997.919999999998</v>
          </cell>
          <cell r="I49">
            <v>77997.919999999998</v>
          </cell>
          <cell r="J49">
            <v>63004</v>
          </cell>
          <cell r="K49">
            <v>63004.11</v>
          </cell>
          <cell r="L49">
            <v>63004.11</v>
          </cell>
          <cell r="M49">
            <v>63004.11</v>
          </cell>
          <cell r="N49">
            <v>875999.69</v>
          </cell>
        </row>
        <row r="50">
          <cell r="A50" t="str">
            <v xml:space="preserve">   T320 FIBER OPTIC</v>
          </cell>
          <cell r="B50">
            <v>-68921.17</v>
          </cell>
          <cell r="C50">
            <v>-53661.99</v>
          </cell>
          <cell r="D50">
            <v>304840.52</v>
          </cell>
          <cell r="E50">
            <v>-69164.42</v>
          </cell>
          <cell r="F50">
            <v>-69164.42</v>
          </cell>
          <cell r="G50">
            <v>-69164.42</v>
          </cell>
          <cell r="H50">
            <v>-69164.42</v>
          </cell>
          <cell r="I50">
            <v>11077.54</v>
          </cell>
          <cell r="J50">
            <v>-18498.3</v>
          </cell>
          <cell r="K50">
            <v>247010.74</v>
          </cell>
          <cell r="L50">
            <v>-75851.259999999995</v>
          </cell>
          <cell r="M50">
            <v>-24351.34</v>
          </cell>
          <cell r="N50">
            <v>44987.060000000041</v>
          </cell>
        </row>
        <row r="51">
          <cell r="A51" t="str">
            <v xml:space="preserve">   T330 INSURANCE RESERVE - NC</v>
          </cell>
          <cell r="B51">
            <v>1350029.31</v>
          </cell>
          <cell r="C51">
            <v>-551697.79</v>
          </cell>
          <cell r="D51">
            <v>-437799.52</v>
          </cell>
          <cell r="E51">
            <v>3789900.12</v>
          </cell>
          <cell r="F51">
            <v>21692310.52</v>
          </cell>
          <cell r="G51">
            <v>12155022.300000001</v>
          </cell>
          <cell r="H51">
            <v>11800906.99</v>
          </cell>
          <cell r="I51">
            <v>10966193.619999999</v>
          </cell>
          <cell r="J51">
            <v>11834659</v>
          </cell>
          <cell r="K51">
            <v>11259386</v>
          </cell>
          <cell r="L51">
            <v>11259386</v>
          </cell>
          <cell r="M51">
            <v>8535922</v>
          </cell>
          <cell r="N51">
            <v>103654218.55</v>
          </cell>
        </row>
        <row r="52">
          <cell r="A52" t="str">
            <v xml:space="preserve">   T331 INSURANCE RESERVE - 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 xml:space="preserve">   T345 LEGAL EXPENSES</v>
          </cell>
          <cell r="B53">
            <v>0</v>
          </cell>
          <cell r="C53">
            <v>0</v>
          </cell>
          <cell r="D53">
            <v>384408.48</v>
          </cell>
          <cell r="E53">
            <v>0</v>
          </cell>
          <cell r="F53">
            <v>0</v>
          </cell>
          <cell r="G53">
            <v>-324813.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200000</v>
          </cell>
          <cell r="N53">
            <v>-140405</v>
          </cell>
        </row>
        <row r="54">
          <cell r="A54" t="str">
            <v xml:space="preserve">   T375 RATE CASE EXPENSE - NC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 xml:space="preserve">   T410 UNBILLED CONSERVATION REV</v>
          </cell>
          <cell r="B55">
            <v>-11380.25</v>
          </cell>
          <cell r="C55">
            <v>-11380.25</v>
          </cell>
          <cell r="D55">
            <v>-11380.25</v>
          </cell>
          <cell r="E55">
            <v>-11380.25</v>
          </cell>
          <cell r="F55">
            <v>-11380.25</v>
          </cell>
          <cell r="G55">
            <v>-11380.25</v>
          </cell>
          <cell r="H55">
            <v>-11380.25</v>
          </cell>
          <cell r="I55">
            <v>292727.75</v>
          </cell>
          <cell r="J55">
            <v>26633.25</v>
          </cell>
          <cell r="K55">
            <v>26633.25</v>
          </cell>
          <cell r="L55">
            <v>26633.25</v>
          </cell>
          <cell r="M55">
            <v>26633.25</v>
          </cell>
          <cell r="N55">
            <v>319599</v>
          </cell>
        </row>
        <row r="56">
          <cell r="A56" t="str">
            <v xml:space="preserve">   T415 UNBILLED ENVIRONMENTAL REV</v>
          </cell>
          <cell r="B56">
            <v>-83174.58</v>
          </cell>
          <cell r="C56">
            <v>-83174.59</v>
          </cell>
          <cell r="D56">
            <v>-83174.58</v>
          </cell>
          <cell r="E56">
            <v>-83174.58</v>
          </cell>
          <cell r="F56">
            <v>-83174.59</v>
          </cell>
          <cell r="G56">
            <v>-83174.58</v>
          </cell>
          <cell r="H56">
            <v>-83174.58</v>
          </cell>
          <cell r="I56">
            <v>408802.08</v>
          </cell>
          <cell r="J56">
            <v>-21677.5</v>
          </cell>
          <cell r="K56">
            <v>-21677.5</v>
          </cell>
          <cell r="L56">
            <v>-21677.5</v>
          </cell>
          <cell r="M56">
            <v>-21677.5</v>
          </cell>
          <cell r="N56">
            <v>-260130.00000000006</v>
          </cell>
        </row>
        <row r="57">
          <cell r="A57" t="str">
            <v xml:space="preserve">   T420 UNBILLED REVENUE/FUEL</v>
          </cell>
          <cell r="B57">
            <v>-223794.92</v>
          </cell>
          <cell r="C57">
            <v>-223794.91</v>
          </cell>
          <cell r="D57">
            <v>-223794.92</v>
          </cell>
          <cell r="E57">
            <v>-223794.92</v>
          </cell>
          <cell r="F57">
            <v>-223794.91</v>
          </cell>
          <cell r="G57">
            <v>-223794.92</v>
          </cell>
          <cell r="H57">
            <v>-223794.92</v>
          </cell>
          <cell r="I57">
            <v>3394113.75</v>
          </cell>
          <cell r="J57">
            <v>228443.67</v>
          </cell>
          <cell r="K57">
            <v>228443.67</v>
          </cell>
          <cell r="L57">
            <v>228443.67</v>
          </cell>
          <cell r="M57">
            <v>228443.67</v>
          </cell>
          <cell r="N57">
            <v>2741324.01</v>
          </cell>
        </row>
        <row r="58">
          <cell r="A58" t="str">
            <v xml:space="preserve">   T435 DEFERRED INTEREST - BONDS</v>
          </cell>
          <cell r="B58">
            <v>249086.17</v>
          </cell>
          <cell r="C58">
            <v>249086.16</v>
          </cell>
          <cell r="D58">
            <v>249086.17</v>
          </cell>
          <cell r="E58">
            <v>249086.17</v>
          </cell>
          <cell r="F58">
            <v>249086.16</v>
          </cell>
          <cell r="G58">
            <v>249086.17</v>
          </cell>
          <cell r="H58">
            <v>249086.17</v>
          </cell>
          <cell r="I58">
            <v>249086.16</v>
          </cell>
          <cell r="J58">
            <v>249086.17</v>
          </cell>
          <cell r="K58">
            <v>249086.17</v>
          </cell>
          <cell r="L58">
            <v>249086.16</v>
          </cell>
          <cell r="M58">
            <v>249086.17</v>
          </cell>
          <cell r="N58">
            <v>2989034</v>
          </cell>
        </row>
        <row r="59">
          <cell r="A59" t="str">
            <v xml:space="preserve">   T500 DEPRECIATION - BOOK</v>
          </cell>
          <cell r="B59">
            <v>25742129.98</v>
          </cell>
          <cell r="C59">
            <v>25840242.239999998</v>
          </cell>
          <cell r="D59">
            <v>25959067.039999999</v>
          </cell>
          <cell r="E59">
            <v>25902404.98</v>
          </cell>
          <cell r="F59">
            <v>25990660.940000001</v>
          </cell>
          <cell r="G59">
            <v>26079865.649999999</v>
          </cell>
          <cell r="H59">
            <v>25959084.629999999</v>
          </cell>
          <cell r="I59">
            <v>28427232.289999999</v>
          </cell>
          <cell r="J59">
            <v>26083945.899999999</v>
          </cell>
          <cell r="K59">
            <v>26644335.800000001</v>
          </cell>
          <cell r="L59">
            <v>26835789.140000001</v>
          </cell>
          <cell r="M59">
            <v>27020353.09</v>
          </cell>
          <cell r="N59">
            <v>316485111.67999995</v>
          </cell>
        </row>
        <row r="60">
          <cell r="A60" t="str">
            <v xml:space="preserve">   T502 DEPRECIATION - BOOK TAX DIFF FED</v>
          </cell>
          <cell r="B60">
            <v>-36777460.07</v>
          </cell>
          <cell r="C60">
            <v>-36777460.07</v>
          </cell>
          <cell r="D60">
            <v>-38740761.369999997</v>
          </cell>
          <cell r="E60">
            <v>-37431893.829999998</v>
          </cell>
          <cell r="F60">
            <v>-37431893.840000004</v>
          </cell>
          <cell r="G60">
            <v>-37431893.829999998</v>
          </cell>
          <cell r="H60">
            <v>-37431893.829999998</v>
          </cell>
          <cell r="I60">
            <v>-2962870.49</v>
          </cell>
          <cell r="J60">
            <v>-33123265.920000002</v>
          </cell>
          <cell r="K60">
            <v>-33123265.920000002</v>
          </cell>
          <cell r="L60">
            <v>-33123265.920000002</v>
          </cell>
          <cell r="M60">
            <v>-33123265.920000002</v>
          </cell>
          <cell r="N60">
            <v>-397479191.01000005</v>
          </cell>
        </row>
        <row r="61">
          <cell r="A61" t="str">
            <v xml:space="preserve">   T560 CIAC</v>
          </cell>
          <cell r="B61">
            <v>949857.7</v>
          </cell>
          <cell r="C61">
            <v>899847.04</v>
          </cell>
          <cell r="D61">
            <v>1138584.1200000001</v>
          </cell>
          <cell r="E61">
            <v>783416.14</v>
          </cell>
          <cell r="F61">
            <v>687121.96</v>
          </cell>
          <cell r="G61">
            <v>2733665.6</v>
          </cell>
          <cell r="H61">
            <v>1499550.41</v>
          </cell>
          <cell r="I61">
            <v>693643.36</v>
          </cell>
          <cell r="J61">
            <v>1000000</v>
          </cell>
          <cell r="K61">
            <v>1000000</v>
          </cell>
          <cell r="L61">
            <v>1000000</v>
          </cell>
          <cell r="M61">
            <v>1000000</v>
          </cell>
          <cell r="N61">
            <v>13385686.33</v>
          </cell>
        </row>
        <row r="62">
          <cell r="A62" t="str">
            <v xml:space="preserve">   T565 COST OF REMOVAL</v>
          </cell>
          <cell r="B62">
            <v>-3081011.83</v>
          </cell>
          <cell r="C62">
            <v>-3132395.78</v>
          </cell>
          <cell r="D62">
            <v>-2945658.16</v>
          </cell>
          <cell r="E62">
            <v>-4063805.41</v>
          </cell>
          <cell r="F62">
            <v>-3939110.16</v>
          </cell>
          <cell r="G62">
            <v>-2869650.54</v>
          </cell>
          <cell r="H62">
            <v>-1946391.29</v>
          </cell>
          <cell r="I62">
            <v>-2718666.44</v>
          </cell>
          <cell r="J62">
            <v>-2550000.4300000002</v>
          </cell>
          <cell r="K62">
            <v>-2845479.72</v>
          </cell>
          <cell r="L62">
            <v>-2954551.64</v>
          </cell>
          <cell r="M62">
            <v>-3418382.86</v>
          </cell>
          <cell r="N62">
            <v>-36465104.259999998</v>
          </cell>
        </row>
        <row r="63">
          <cell r="A63" t="str">
            <v xml:space="preserve">   T570 DISMANTLEMENT COSTS</v>
          </cell>
          <cell r="B63">
            <v>98841.17</v>
          </cell>
          <cell r="C63">
            <v>98841.17</v>
          </cell>
          <cell r="D63">
            <v>98841.17</v>
          </cell>
          <cell r="E63">
            <v>98841.17</v>
          </cell>
          <cell r="F63">
            <v>98841.17</v>
          </cell>
          <cell r="G63">
            <v>98841.17</v>
          </cell>
          <cell r="H63">
            <v>98841.17</v>
          </cell>
          <cell r="I63">
            <v>98841.17</v>
          </cell>
          <cell r="J63">
            <v>98841.17</v>
          </cell>
          <cell r="K63">
            <v>98841.17</v>
          </cell>
          <cell r="L63">
            <v>98841.17</v>
          </cell>
          <cell r="M63">
            <v>98841.17</v>
          </cell>
          <cell r="N63">
            <v>1186094.04</v>
          </cell>
        </row>
        <row r="64">
          <cell r="A64" t="str">
            <v xml:space="preserve">   T580 REPAIRS CAPITALIZED ON BOOKS</v>
          </cell>
          <cell r="B64">
            <v>-9525941.5</v>
          </cell>
          <cell r="C64">
            <v>-9525941.5</v>
          </cell>
          <cell r="D64">
            <v>-9525941.5</v>
          </cell>
          <cell r="E64">
            <v>-9525941.5</v>
          </cell>
          <cell r="F64">
            <v>-9525941.5</v>
          </cell>
          <cell r="G64">
            <v>-9525941.5</v>
          </cell>
          <cell r="H64">
            <v>-9525941.5</v>
          </cell>
          <cell r="I64">
            <v>12439927.84</v>
          </cell>
          <cell r="J64">
            <v>-6780207.8300000001</v>
          </cell>
          <cell r="K64">
            <v>-6780207.8300000001</v>
          </cell>
          <cell r="L64">
            <v>-6780207.8300000001</v>
          </cell>
          <cell r="M64">
            <v>-6780207.8300000001</v>
          </cell>
          <cell r="N64">
            <v>-81362493.979999989</v>
          </cell>
        </row>
        <row r="65">
          <cell r="A65" t="str">
            <v xml:space="preserve">   T590 SEC 263A INTEREST CAP</v>
          </cell>
          <cell r="B65">
            <v>824058.67</v>
          </cell>
          <cell r="C65">
            <v>824058.66</v>
          </cell>
          <cell r="D65">
            <v>906892.67</v>
          </cell>
          <cell r="E65">
            <v>851670</v>
          </cell>
          <cell r="F65">
            <v>851670</v>
          </cell>
          <cell r="G65">
            <v>851670</v>
          </cell>
          <cell r="H65">
            <v>851670</v>
          </cell>
          <cell r="I65">
            <v>-769204.66</v>
          </cell>
          <cell r="J65">
            <v>649060.67000000004</v>
          </cell>
          <cell r="K65">
            <v>649060.67000000004</v>
          </cell>
          <cell r="L65">
            <v>649060.67000000004</v>
          </cell>
          <cell r="M65">
            <v>649060.67000000004</v>
          </cell>
          <cell r="N65">
            <v>7788728.0199999996</v>
          </cell>
        </row>
        <row r="66">
          <cell r="A66" t="str">
            <v xml:space="preserve">   T591 SEC 263A INDIRECT COSTS</v>
          </cell>
          <cell r="B66">
            <v>860274.42</v>
          </cell>
          <cell r="C66">
            <v>-872584.42</v>
          </cell>
          <cell r="D66">
            <v>-6155</v>
          </cell>
          <cell r="E66">
            <v>-6155</v>
          </cell>
          <cell r="F66">
            <v>-6155</v>
          </cell>
          <cell r="G66">
            <v>-6155</v>
          </cell>
          <cell r="H66">
            <v>-6155</v>
          </cell>
          <cell r="I66">
            <v>638835.66</v>
          </cell>
          <cell r="J66">
            <v>74468.83</v>
          </cell>
          <cell r="K66">
            <v>74468.83</v>
          </cell>
          <cell r="L66">
            <v>74468.84</v>
          </cell>
          <cell r="M66">
            <v>74468.83</v>
          </cell>
          <cell r="N66">
            <v>893625.98999999987</v>
          </cell>
        </row>
        <row r="67">
          <cell r="A67" t="str">
            <v xml:space="preserve">   T285 DEFERRED REVENUE</v>
          </cell>
          <cell r="B67">
            <v>6600000</v>
          </cell>
          <cell r="C67">
            <v>6004662</v>
          </cell>
          <cell r="D67">
            <v>6229271</v>
          </cell>
          <cell r="E67">
            <v>-4346649</v>
          </cell>
          <cell r="F67">
            <v>-781062</v>
          </cell>
          <cell r="G67">
            <v>-234250</v>
          </cell>
          <cell r="H67">
            <v>161858</v>
          </cell>
          <cell r="I67">
            <v>-385103</v>
          </cell>
          <cell r="J67">
            <v>-2203418</v>
          </cell>
          <cell r="K67">
            <v>-2576014</v>
          </cell>
          <cell r="L67">
            <v>-4968646.5</v>
          </cell>
          <cell r="M67">
            <v>-3500648.5</v>
          </cell>
          <cell r="N67">
            <v>0</v>
          </cell>
        </row>
        <row r="68">
          <cell r="A68" t="str">
            <v xml:space="preserve">   T575 G/L - SALE OF ASSETS</v>
          </cell>
          <cell r="B68">
            <v>-1973.2</v>
          </cell>
          <cell r="C68">
            <v>-1973.2</v>
          </cell>
          <cell r="D68">
            <v>71270.45</v>
          </cell>
          <cell r="E68">
            <v>-3409.35</v>
          </cell>
          <cell r="F68">
            <v>-3409.35</v>
          </cell>
          <cell r="G68">
            <v>-3409.35</v>
          </cell>
          <cell r="H68">
            <v>-3409.35</v>
          </cell>
          <cell r="I68">
            <v>-3409.35</v>
          </cell>
          <cell r="J68">
            <v>3053.33</v>
          </cell>
          <cell r="K68">
            <v>3053.33</v>
          </cell>
          <cell r="L68">
            <v>3053.33</v>
          </cell>
          <cell r="M68">
            <v>3053.33</v>
          </cell>
          <cell r="N68">
            <v>62490.620000000017</v>
          </cell>
        </row>
        <row r="69">
          <cell r="A69" t="str">
            <v xml:space="preserve">   T128 RESTORATION PLAN</v>
          </cell>
          <cell r="B69">
            <v>8561</v>
          </cell>
          <cell r="C69">
            <v>8561</v>
          </cell>
          <cell r="D69">
            <v>8561</v>
          </cell>
          <cell r="E69">
            <v>8561</v>
          </cell>
          <cell r="F69">
            <v>14647</v>
          </cell>
          <cell r="G69">
            <v>10890</v>
          </cell>
          <cell r="H69">
            <v>10890</v>
          </cell>
          <cell r="I69">
            <v>13221</v>
          </cell>
          <cell r="J69">
            <v>10890</v>
          </cell>
          <cell r="K69">
            <v>10890</v>
          </cell>
          <cell r="L69">
            <v>10890</v>
          </cell>
          <cell r="M69">
            <v>10890</v>
          </cell>
          <cell r="N69">
            <v>127452</v>
          </cell>
        </row>
        <row r="70">
          <cell r="A70" t="str">
            <v xml:space="preserve">   T122 LONG TERM INCENTIVE</v>
          </cell>
          <cell r="B70">
            <v>156616</v>
          </cell>
          <cell r="C70">
            <v>175219</v>
          </cell>
          <cell r="D70">
            <v>376355.94</v>
          </cell>
          <cell r="E70">
            <v>316994.52</v>
          </cell>
          <cell r="F70">
            <v>167339</v>
          </cell>
          <cell r="G70">
            <v>-186665.91</v>
          </cell>
          <cell r="H70">
            <v>155194</v>
          </cell>
          <cell r="I70">
            <v>124332</v>
          </cell>
          <cell r="J70">
            <v>1134215</v>
          </cell>
          <cell r="K70">
            <v>149515</v>
          </cell>
          <cell r="L70">
            <v>149515</v>
          </cell>
          <cell r="M70">
            <v>1162611</v>
          </cell>
          <cell r="N70">
            <v>3881240.55</v>
          </cell>
        </row>
        <row r="71">
          <cell r="A71" t="str">
            <v xml:space="preserve">   T490 CURRENCY ADJ - UNREAL G/L </v>
          </cell>
          <cell r="B71">
            <v>-260.11</v>
          </cell>
          <cell r="C71">
            <v>-9125.83</v>
          </cell>
          <cell r="D71">
            <v>3484.61</v>
          </cell>
          <cell r="E71">
            <v>-2174.8000000000002</v>
          </cell>
          <cell r="F71">
            <v>202.67</v>
          </cell>
          <cell r="G71">
            <v>-554.13</v>
          </cell>
          <cell r="H71">
            <v>4449.8100000000004</v>
          </cell>
          <cell r="I71">
            <v>-2700.3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6678.1</v>
          </cell>
        </row>
        <row r="72">
          <cell r="A72" t="str">
            <v xml:space="preserve">   T380 RATE REFUN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 xml:space="preserve">   N z DEFERRED LEASE - NONUTILITY - DO NOT US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Total Timing Differences</v>
          </cell>
          <cell r="B83">
            <v>-12313658.089999992</v>
          </cell>
          <cell r="C83">
            <v>-28120072.190000001</v>
          </cell>
          <cell r="D83">
            <v>-13295891.859999994</v>
          </cell>
          <cell r="E83">
            <v>-22645302.060000002</v>
          </cell>
          <cell r="F83">
            <v>40474.969999992914</v>
          </cell>
          <cell r="G83">
            <v>-21720921.43</v>
          </cell>
          <cell r="H83">
            <v>-11286322.649999999</v>
          </cell>
          <cell r="I83">
            <v>44470348.689999998</v>
          </cell>
          <cell r="J83">
            <v>8818862.1699999999</v>
          </cell>
          <cell r="K83">
            <v>913494.93000000331</v>
          </cell>
          <cell r="L83">
            <v>-1617921.1300000027</v>
          </cell>
          <cell r="M83">
            <v>-5432930.5199999977</v>
          </cell>
          <cell r="N83">
            <v>-62189839.170000114</v>
          </cell>
        </row>
        <row r="84">
          <cell r="A84" t="str">
            <v>========================================</v>
          </cell>
        </row>
        <row r="85">
          <cell r="A85" t="str">
            <v>Taxable Income Before State Tax</v>
          </cell>
          <cell r="B85">
            <v>15332093.980000008</v>
          </cell>
          <cell r="C85">
            <v>-10749454.080000002</v>
          </cell>
          <cell r="D85">
            <v>-468413.72999999486</v>
          </cell>
          <cell r="E85">
            <v>1330812.5299999975</v>
          </cell>
          <cell r="F85">
            <v>28413481.279999994</v>
          </cell>
          <cell r="G85">
            <v>16564306.590000004</v>
          </cell>
          <cell r="H85">
            <v>31343306.530000001</v>
          </cell>
          <cell r="I85">
            <v>93492931.079999998</v>
          </cell>
          <cell r="J85">
            <v>40236075.280000001</v>
          </cell>
          <cell r="K85">
            <v>40086755.549999997</v>
          </cell>
          <cell r="L85">
            <v>21191803.969999999</v>
          </cell>
          <cell r="M85">
            <v>17147096.789999999</v>
          </cell>
          <cell r="N85">
            <v>293920794.76999992</v>
          </cell>
        </row>
        <row r="86">
          <cell r="A86" t="str">
            <v xml:space="preserve">   STATE TIMING DIFFERENCES ADJUSTMENT</v>
          </cell>
          <cell r="B86">
            <v>-1616975.53</v>
          </cell>
          <cell r="C86">
            <v>-1616975.53</v>
          </cell>
          <cell r="D86">
            <v>-2017421.12</v>
          </cell>
          <cell r="E86">
            <v>-1750457.42</v>
          </cell>
          <cell r="F86">
            <v>-1750457.42</v>
          </cell>
          <cell r="G86">
            <v>-1750457.42</v>
          </cell>
          <cell r="H86">
            <v>-1750457.42</v>
          </cell>
          <cell r="I86">
            <v>-28791805</v>
          </cell>
          <cell r="J86">
            <v>-5130625.91</v>
          </cell>
          <cell r="K86">
            <v>-5130625.91</v>
          </cell>
          <cell r="L86">
            <v>-5130625.91</v>
          </cell>
          <cell r="M86">
            <v>-5130625.91</v>
          </cell>
          <cell r="N86">
            <v>-61567510.499999985</v>
          </cell>
        </row>
        <row r="87">
          <cell r="A87" t="str">
            <v xml:space="preserve">   OTHER STATE ADJUST. - STATE TAX TU</v>
          </cell>
          <cell r="M87">
            <v>0</v>
          </cell>
          <cell r="N87">
            <v>0</v>
          </cell>
        </row>
        <row r="88">
          <cell r="A88" t="str">
            <v xml:space="preserve">   SOLAR ITC  - FED ONLY ITEM</v>
          </cell>
          <cell r="B88">
            <v>-20009.02</v>
          </cell>
          <cell r="C88">
            <v>-20009.02</v>
          </cell>
          <cell r="D88">
            <v>-31257.78</v>
          </cell>
          <cell r="E88">
            <v>-23758.639999999999</v>
          </cell>
          <cell r="F88">
            <v>-23758.639999999999</v>
          </cell>
          <cell r="G88">
            <v>-23758.639999999999</v>
          </cell>
          <cell r="H88">
            <v>-23758.639999999999</v>
          </cell>
          <cell r="I88">
            <v>4986.42</v>
          </cell>
          <cell r="J88">
            <v>-93507.39</v>
          </cell>
          <cell r="K88">
            <v>-93507.38</v>
          </cell>
          <cell r="L88">
            <v>-93507.38</v>
          </cell>
          <cell r="M88">
            <v>-93507.38</v>
          </cell>
          <cell r="N88">
            <v>-535353.49</v>
          </cell>
        </row>
        <row r="89">
          <cell r="A89" t="str">
            <v xml:space="preserve">STATE TAXABLE INCOME </v>
          </cell>
          <cell r="B89">
            <v>13695109.430000009</v>
          </cell>
          <cell r="C89">
            <v>-12386438.630000001</v>
          </cell>
          <cell r="D89">
            <v>-2517092.6299999948</v>
          </cell>
          <cell r="E89">
            <v>-443403.53000000247</v>
          </cell>
          <cell r="F89">
            <v>26639265.219999991</v>
          </cell>
          <cell r="G89">
            <v>14790090.530000003</v>
          </cell>
          <cell r="H89">
            <v>29569090.469999999</v>
          </cell>
          <cell r="I89">
            <v>64706112.5</v>
          </cell>
          <cell r="J89">
            <v>35011941.980000004</v>
          </cell>
          <cell r="K89">
            <v>34862622.259999998</v>
          </cell>
          <cell r="L89">
            <v>15967670.679999998</v>
          </cell>
          <cell r="M89">
            <v>11922963.499999998</v>
          </cell>
          <cell r="N89">
            <v>231817930.77999991</v>
          </cell>
        </row>
        <row r="90">
          <cell r="A90" t="str">
            <v xml:space="preserve">   DEF SEP CO - FL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STATE TAXABLE INCOME</v>
          </cell>
          <cell r="B91">
            <v>13695109.430000009</v>
          </cell>
          <cell r="C91">
            <v>-12386438.630000001</v>
          </cell>
          <cell r="D91">
            <v>-2517092.6299999948</v>
          </cell>
          <cell r="E91">
            <v>-443403.53000000247</v>
          </cell>
          <cell r="F91">
            <v>26639265.219999991</v>
          </cell>
          <cell r="G91">
            <v>14790090.530000003</v>
          </cell>
          <cell r="H91">
            <v>29569090.469999999</v>
          </cell>
          <cell r="I91">
            <v>64706112.5</v>
          </cell>
          <cell r="J91">
            <v>35011941.980000004</v>
          </cell>
          <cell r="K91">
            <v>34862622.259999998</v>
          </cell>
          <cell r="L91">
            <v>15967670.679999998</v>
          </cell>
          <cell r="M91">
            <v>11922963.499999998</v>
          </cell>
          <cell r="N91">
            <v>231817930.77999991</v>
          </cell>
        </row>
        <row r="92">
          <cell r="A92" t="str">
            <v>State Calculated Tax</v>
          </cell>
          <cell r="B92">
            <v>753231.01865000045</v>
          </cell>
          <cell r="C92">
            <v>-681254.12465000001</v>
          </cell>
          <cell r="D92">
            <v>-138440.09464999972</v>
          </cell>
          <cell r="E92">
            <v>-24387.194150000138</v>
          </cell>
          <cell r="F92">
            <v>1465159.5870999994</v>
          </cell>
          <cell r="G92">
            <v>813454.97915000014</v>
          </cell>
          <cell r="H92">
            <v>1626299.97585</v>
          </cell>
          <cell r="I92">
            <v>3558836.1875</v>
          </cell>
          <cell r="J92">
            <v>1925656.8089000003</v>
          </cell>
          <cell r="K92">
            <v>1917444.2242999999</v>
          </cell>
          <cell r="L92">
            <v>878221.88739999989</v>
          </cell>
          <cell r="M92">
            <v>655762.99249999993</v>
          </cell>
          <cell r="N92">
            <v>12749986.192899995</v>
          </cell>
        </row>
        <row r="94">
          <cell r="A94" t="str">
            <v>Federal Taxable Income</v>
          </cell>
          <cell r="B94">
            <v>14578862.961350007</v>
          </cell>
          <cell r="C94">
            <v>-10068199.955350002</v>
          </cell>
          <cell r="D94">
            <v>-329973.63534999511</v>
          </cell>
          <cell r="E94">
            <v>1355199.7241499976</v>
          </cell>
          <cell r="F94">
            <v>26948321.692899995</v>
          </cell>
          <cell r="G94">
            <v>15750851.610850003</v>
          </cell>
          <cell r="H94">
            <v>29717006.55415</v>
          </cell>
          <cell r="I94">
            <v>89934094.892499998</v>
          </cell>
          <cell r="J94">
            <v>38310418.471100003</v>
          </cell>
          <cell r="K94">
            <v>38169311.3257</v>
          </cell>
          <cell r="L94">
            <v>20313582.082599998</v>
          </cell>
          <cell r="M94">
            <v>16491333.797499999</v>
          </cell>
          <cell r="N94">
            <v>281170808.57709992</v>
          </cell>
        </row>
        <row r="95">
          <cell r="A95" t="str">
            <v xml:space="preserve">   Statutory Tax Rate</v>
          </cell>
          <cell r="B95">
            <v>0.21</v>
          </cell>
          <cell r="C95">
            <v>0.21</v>
          </cell>
          <cell r="D95">
            <v>0.21</v>
          </cell>
          <cell r="E95">
            <v>0.21</v>
          </cell>
          <cell r="F95">
            <v>0.21</v>
          </cell>
          <cell r="G95">
            <v>0.21</v>
          </cell>
          <cell r="H95">
            <v>0.21</v>
          </cell>
          <cell r="I95">
            <v>0.21</v>
          </cell>
          <cell r="J95">
            <v>0.21</v>
          </cell>
          <cell r="K95">
            <v>0.21</v>
          </cell>
          <cell r="L95">
            <v>0.21</v>
          </cell>
          <cell r="M95">
            <v>0.21</v>
          </cell>
          <cell r="N95">
            <v>0.35</v>
          </cell>
        </row>
        <row r="96">
          <cell r="A96" t="str">
            <v xml:space="preserve">   DEF SEP CO - FED NOL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</row>
        <row r="97">
          <cell r="A97" t="str">
            <v>TOTAL FEDERAL TAXABLE INCOME</v>
          </cell>
          <cell r="B97">
            <v>14578862.961350007</v>
          </cell>
          <cell r="C97">
            <v>-10068199.955350002</v>
          </cell>
          <cell r="D97">
            <v>-329973.63534999511</v>
          </cell>
          <cell r="E97">
            <v>1355199.7241499976</v>
          </cell>
          <cell r="F97">
            <v>26948321.692899995</v>
          </cell>
          <cell r="G97">
            <v>15750851.610850003</v>
          </cell>
          <cell r="H97">
            <v>29717006.55415</v>
          </cell>
          <cell r="I97">
            <v>89934094.892499998</v>
          </cell>
          <cell r="J97">
            <v>38310418.471100003</v>
          </cell>
          <cell r="K97">
            <v>38169311.3257</v>
          </cell>
          <cell r="L97">
            <v>20313582.082599998</v>
          </cell>
          <cell r="M97">
            <v>16491333.797499999</v>
          </cell>
          <cell r="N97">
            <v>281170808.57709992</v>
          </cell>
        </row>
        <row r="98">
          <cell r="A98" t="str">
            <v>Federal Calculated Tax</v>
          </cell>
          <cell r="B98">
            <v>3061561.2218835014</v>
          </cell>
          <cell r="C98">
            <v>-2114321.9906235002</v>
          </cell>
          <cell r="D98">
            <v>-69294.463423498964</v>
          </cell>
          <cell r="E98">
            <v>284591.94207149948</v>
          </cell>
          <cell r="F98">
            <v>5659147.5555089982</v>
          </cell>
          <cell r="G98">
            <v>3307678.8382785004</v>
          </cell>
          <cell r="H98">
            <v>6240571.3763715001</v>
          </cell>
          <cell r="I98">
            <v>18886159.927424997</v>
          </cell>
          <cell r="J98">
            <v>8045187.8789309999</v>
          </cell>
          <cell r="K98">
            <v>8015555.378397</v>
          </cell>
          <cell r="L98">
            <v>4265852.2373459991</v>
          </cell>
          <cell r="M98">
            <v>3463180.0974749997</v>
          </cell>
          <cell r="N98">
            <v>59045869.80119098</v>
          </cell>
        </row>
        <row r="99">
          <cell r="A99" t="str">
            <v>Current Period True-Up</v>
          </cell>
          <cell r="B99">
            <v>0.01</v>
          </cell>
          <cell r="C99">
            <v>-0.0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0.01</v>
          </cell>
          <cell r="K99">
            <v>0</v>
          </cell>
          <cell r="L99">
            <v>-0.01</v>
          </cell>
          <cell r="M99">
            <v>0.01</v>
          </cell>
          <cell r="N99">
            <v>-0.01</v>
          </cell>
        </row>
        <row r="100">
          <cell r="A100" t="str">
            <v>Current Federal Tax Before Credits</v>
          </cell>
          <cell r="B100">
            <v>3061561.23</v>
          </cell>
          <cell r="C100">
            <v>-2114322</v>
          </cell>
          <cell r="D100">
            <v>-69294.460000000006</v>
          </cell>
          <cell r="E100">
            <v>284591.94</v>
          </cell>
          <cell r="F100">
            <v>5659147.5499999998</v>
          </cell>
          <cell r="G100">
            <v>3307678.84</v>
          </cell>
          <cell r="H100">
            <v>6240571.3799999999</v>
          </cell>
          <cell r="I100">
            <v>18886159.940000001</v>
          </cell>
          <cell r="J100">
            <v>8045187.8700000001</v>
          </cell>
          <cell r="K100">
            <v>8015555.3799999999</v>
          </cell>
          <cell r="L100">
            <v>4265852.2300000004</v>
          </cell>
          <cell r="M100">
            <v>3463179.91</v>
          </cell>
          <cell r="N100">
            <v>59045869.810000002</v>
          </cell>
        </row>
        <row r="101">
          <cell r="A101" t="str">
            <v xml:space="preserve">   Credits and Adjustmen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Federal Calculated Tax After Credits &amp; Adjustments</v>
          </cell>
          <cell r="B102">
            <v>3061561.2218835014</v>
          </cell>
          <cell r="C102">
            <v>-2114321.9906235002</v>
          </cell>
          <cell r="D102">
            <v>-69294.463423498964</v>
          </cell>
          <cell r="E102">
            <v>284591.94207149948</v>
          </cell>
          <cell r="F102">
            <v>5659147.5555089982</v>
          </cell>
          <cell r="G102">
            <v>3307678.8382785004</v>
          </cell>
          <cell r="H102">
            <v>6240571.3763715001</v>
          </cell>
          <cell r="I102">
            <v>18886159.927424997</v>
          </cell>
          <cell r="J102">
            <v>8045187.8789309999</v>
          </cell>
          <cell r="K102">
            <v>8015555.378397</v>
          </cell>
          <cell r="L102">
            <v>4265852.2373459991</v>
          </cell>
          <cell r="M102">
            <v>3463180.0974749997</v>
          </cell>
          <cell r="N102">
            <v>59045869.80119098</v>
          </cell>
        </row>
        <row r="103">
          <cell r="A103" t="str">
            <v>Current Federal Tax</v>
          </cell>
          <cell r="B103">
            <v>3061561.23</v>
          </cell>
          <cell r="C103">
            <v>-2114322</v>
          </cell>
          <cell r="D103">
            <v>-69294.460000000006</v>
          </cell>
          <cell r="E103">
            <v>284591.94</v>
          </cell>
          <cell r="F103">
            <v>5659147.5499999998</v>
          </cell>
          <cell r="G103">
            <v>3307678.84</v>
          </cell>
          <cell r="H103">
            <v>6240571.3799999999</v>
          </cell>
          <cell r="I103">
            <v>18886159.940000001</v>
          </cell>
          <cell r="J103">
            <v>8045187.8700000001</v>
          </cell>
          <cell r="K103">
            <v>8015555.3799999999</v>
          </cell>
          <cell r="L103">
            <v>4265852.2300000004</v>
          </cell>
          <cell r="M103">
            <v>3463179.91</v>
          </cell>
          <cell r="N103">
            <v>59045869.810000002</v>
          </cell>
        </row>
        <row r="104">
          <cell r="A104" t="str">
            <v xml:space="preserve">   Other Items Impacting Current Tax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Total Current Tax With Other Adjustments</v>
          </cell>
          <cell r="B105">
            <v>3061561.23</v>
          </cell>
          <cell r="C105">
            <v>-2114322</v>
          </cell>
          <cell r="D105">
            <v>-69294.460000000006</v>
          </cell>
          <cell r="E105">
            <v>284591.94</v>
          </cell>
          <cell r="F105">
            <v>5659147.5499999998</v>
          </cell>
          <cell r="G105">
            <v>3307678.84</v>
          </cell>
          <cell r="H105">
            <v>6240571.3799999999</v>
          </cell>
          <cell r="I105">
            <v>18886159.940000001</v>
          </cell>
          <cell r="J105">
            <v>8045187.8700000001</v>
          </cell>
          <cell r="K105">
            <v>8015555.3799999999</v>
          </cell>
          <cell r="L105">
            <v>4265852.2300000004</v>
          </cell>
          <cell r="M105">
            <v>3463179.91</v>
          </cell>
          <cell r="N105">
            <v>59045869.810000002</v>
          </cell>
        </row>
        <row r="107">
          <cell r="A107" t="str">
            <v>TOTAL CURRENT TAX</v>
          </cell>
          <cell r="B107">
            <v>3814792.2405335018</v>
          </cell>
          <cell r="C107">
            <v>-2795576.1152735003</v>
          </cell>
          <cell r="D107">
            <v>-207734.55807349869</v>
          </cell>
          <cell r="E107">
            <v>260204.74792149934</v>
          </cell>
          <cell r="F107">
            <v>7124307.1426089974</v>
          </cell>
          <cell r="G107">
            <v>4121133.8174285004</v>
          </cell>
          <cell r="H107">
            <v>7866871.3522215001</v>
          </cell>
          <cell r="I107">
            <v>22444996.114924997</v>
          </cell>
          <cell r="J107">
            <v>9970844.6878309995</v>
          </cell>
          <cell r="K107">
            <v>9932999.6026969999</v>
          </cell>
          <cell r="L107">
            <v>5144074.1247459985</v>
          </cell>
          <cell r="M107">
            <v>4118943.0899749994</v>
          </cell>
          <cell r="N107">
            <v>71795856.247540995</v>
          </cell>
        </row>
        <row r="108">
          <cell r="A108" t="str">
            <v>========================================</v>
          </cell>
        </row>
        <row r="110">
          <cell r="A110" t="str">
            <v>INCOME TAX</v>
          </cell>
        </row>
        <row r="111">
          <cell r="A111" t="str">
            <v>CURRENT INCOME TAX OPERATING 8000310/410</v>
          </cell>
          <cell r="B111">
            <v>3737597.6839730018</v>
          </cell>
          <cell r="C111">
            <v>-2837266.7850195002</v>
          </cell>
          <cell r="D111">
            <v>-223042.09155049868</v>
          </cell>
          <cell r="E111">
            <v>231327.62816949934</v>
          </cell>
          <cell r="F111">
            <v>7056137.3854929972</v>
          </cell>
          <cell r="G111">
            <v>4178540.5034820004</v>
          </cell>
          <cell r="H111">
            <v>7808269.4086405002</v>
          </cell>
          <cell r="I111">
            <v>22171252.307527997</v>
          </cell>
          <cell r="J111">
            <v>9961296.2125310004</v>
          </cell>
          <cell r="K111">
            <v>9935785.7785470001</v>
          </cell>
          <cell r="L111">
            <v>5144705.7221459989</v>
          </cell>
          <cell r="M111">
            <v>4135779.0131249996</v>
          </cell>
          <cell r="N111">
            <v>71300382.767065004</v>
          </cell>
        </row>
        <row r="112">
          <cell r="A112" t="str">
            <v>CURRENT INCOME TAX  NON UTILITY 8000300/400</v>
          </cell>
          <cell r="B112">
            <v>77194.556560500016</v>
          </cell>
          <cell r="C112">
            <v>41690.669746</v>
          </cell>
          <cell r="D112">
            <v>15307.533477000004</v>
          </cell>
          <cell r="E112">
            <v>28877.119752000002</v>
          </cell>
          <cell r="F112">
            <v>68169.757115999993</v>
          </cell>
          <cell r="G112">
            <v>-57406.686053500001</v>
          </cell>
          <cell r="H112">
            <v>58601.943581000007</v>
          </cell>
          <cell r="I112">
            <v>273743.80739699997</v>
          </cell>
          <cell r="J112">
            <v>9548.4753000000001</v>
          </cell>
          <cell r="K112">
            <v>-2786.1758500000001</v>
          </cell>
          <cell r="L112">
            <v>-631.59739999999999</v>
          </cell>
          <cell r="M112">
            <v>-16835.923150000002</v>
          </cell>
          <cell r="N112">
            <v>495473.48047599994</v>
          </cell>
        </row>
        <row r="113">
          <cell r="A113" t="str">
            <v xml:space="preserve">DEFERRED INCOME TAX OPERATING </v>
          </cell>
          <cell r="B113">
            <v>1148602.7300000009</v>
          </cell>
          <cell r="C113">
            <v>5686831.8799999999</v>
          </cell>
          <cell r="D113">
            <v>1327869.5700000005</v>
          </cell>
          <cell r="E113">
            <v>4040693.5800000005</v>
          </cell>
          <cell r="F113">
            <v>-2549398.6700000009</v>
          </cell>
          <cell r="G113">
            <v>3282373.67</v>
          </cell>
          <cell r="H113">
            <v>995242.78000000108</v>
          </cell>
          <cell r="I113">
            <v>-11339875.200000001</v>
          </cell>
          <cell r="J113">
            <v>-57044460.70000001</v>
          </cell>
          <cell r="K113">
            <v>-1873151.3399999996</v>
          </cell>
          <cell r="L113">
            <v>-1231562.9799999986</v>
          </cell>
          <cell r="M113">
            <v>-620899.80999999971</v>
          </cell>
          <cell r="N113">
            <v>-58177734.49000001</v>
          </cell>
        </row>
        <row r="114">
          <cell r="A114" t="str">
            <v>DEFERRED INCOME TAX NON UTILITY</v>
          </cell>
          <cell r="B114">
            <v>4103.0200000000004</v>
          </cell>
          <cell r="C114">
            <v>4247.0599999999995</v>
          </cell>
          <cell r="D114">
            <v>1050.94</v>
          </cell>
          <cell r="E114">
            <v>2485.31</v>
          </cell>
          <cell r="F114">
            <v>1882.7499999999998</v>
          </cell>
          <cell r="G114">
            <v>2074.5499999999997</v>
          </cell>
          <cell r="H114">
            <v>806.31000000000017</v>
          </cell>
          <cell r="I114">
            <v>2618.5100000000002</v>
          </cell>
          <cell r="J114">
            <v>1933.51</v>
          </cell>
          <cell r="K114">
            <v>1934.51</v>
          </cell>
          <cell r="L114">
            <v>1933.51</v>
          </cell>
          <cell r="M114">
            <v>1934.51</v>
          </cell>
          <cell r="N114">
            <v>27004.489999999991</v>
          </cell>
        </row>
        <row r="115">
          <cell r="A115" t="str">
            <v>ITC-AMORTIZ ACCOUNT 8010600</v>
          </cell>
          <cell r="B115">
            <v>-75281.84</v>
          </cell>
          <cell r="C115">
            <v>-75281.86</v>
          </cell>
          <cell r="D115">
            <v>-52211.74</v>
          </cell>
          <cell r="E115">
            <v>-67591.81</v>
          </cell>
          <cell r="F115">
            <v>-67591.820000000007</v>
          </cell>
          <cell r="G115">
            <v>-67591.839999999997</v>
          </cell>
          <cell r="H115">
            <v>-67591.77</v>
          </cell>
          <cell r="I115">
            <v>-72247.679999999993</v>
          </cell>
          <cell r="J115">
            <v>52669921.969999999</v>
          </cell>
          <cell r="K115">
            <v>-214868.31</v>
          </cell>
          <cell r="L115">
            <v>-214868.37</v>
          </cell>
          <cell r="M115">
            <v>-214868.34</v>
          </cell>
          <cell r="N115">
            <v>51479926.589999996</v>
          </cell>
        </row>
        <row r="116">
          <cell r="A116" t="str">
            <v>ITC-AMORTIZ ACCOUNT NU 8010610</v>
          </cell>
          <cell r="B116">
            <v>-4.3600000000000003</v>
          </cell>
          <cell r="C116">
            <v>-4.3600000000000003</v>
          </cell>
          <cell r="D116">
            <v>-4.37</v>
          </cell>
          <cell r="E116">
            <v>-4.3600000000000003</v>
          </cell>
          <cell r="F116">
            <v>-4.3600000000000003</v>
          </cell>
          <cell r="G116">
            <v>-4.3600000000000003</v>
          </cell>
          <cell r="H116">
            <v>-4.3600000000000003</v>
          </cell>
          <cell r="I116">
            <v>-4.3600000000000003</v>
          </cell>
          <cell r="J116">
            <v>-4.37</v>
          </cell>
          <cell r="K116">
            <v>-4.3600000000000003</v>
          </cell>
          <cell r="L116">
            <v>-4.3600000000000003</v>
          </cell>
          <cell r="M116">
            <v>-4.3600000000000003</v>
          </cell>
          <cell r="N116">
            <v>-52.339999999999996</v>
          </cell>
        </row>
        <row r="117">
          <cell r="A117" t="str">
            <v>TOTAL INCOME TAX</v>
          </cell>
          <cell r="B117">
            <v>4892211.7905335026</v>
          </cell>
          <cell r="C117">
            <v>2820216.6047264999</v>
          </cell>
          <cell r="D117">
            <v>1068969.8419265018</v>
          </cell>
          <cell r="E117">
            <v>4235787.4679214992</v>
          </cell>
          <cell r="F117">
            <v>4509195.0426089959</v>
          </cell>
          <cell r="G117">
            <v>7337985.8374284999</v>
          </cell>
          <cell r="H117">
            <v>8795324.3122215029</v>
          </cell>
          <cell r="I117">
            <v>11035487.384924997</v>
          </cell>
          <cell r="J117">
            <v>5598235.0978309857</v>
          </cell>
          <cell r="K117">
            <v>7846910.1026969999</v>
          </cell>
          <cell r="L117">
            <v>3699571.9247459997</v>
          </cell>
          <cell r="M117">
            <v>3285105.0899749999</v>
          </cell>
          <cell r="N117">
            <v>65125000.497540995</v>
          </cell>
        </row>
        <row r="118">
          <cell r="A118" t="str">
            <v>ETR</v>
          </cell>
          <cell r="B118">
            <v>0.17999278439479868</v>
          </cell>
          <cell r="C118">
            <v>0.17081303425915903</v>
          </cell>
          <cell r="D118">
            <v>8.481086789080329E-2</v>
          </cell>
          <cell r="E118">
            <v>0.1802636231881343</v>
          </cell>
          <cell r="F118">
            <v>0.16062811962597776</v>
          </cell>
          <cell r="G118">
            <v>0.19266626188369199</v>
          </cell>
          <cell r="H118">
            <v>0.2033058180852714</v>
          </cell>
          <cell r="I118">
            <v>0.22064746743543515</v>
          </cell>
          <cell r="J118">
            <v>0.17590956509666492</v>
          </cell>
          <cell r="K118">
            <v>0.19898716988953119</v>
          </cell>
          <cell r="L118">
            <v>0.1596628430290139</v>
          </cell>
          <cell r="M118">
            <v>0.14305771978667531</v>
          </cell>
          <cell r="N118">
            <v>0.18261718445320005</v>
          </cell>
        </row>
        <row r="120">
          <cell r="A120" t="str">
            <v>TOTAL INCOME TAX VERIFICATION</v>
          </cell>
          <cell r="B120">
            <v>-9.4664972275495529E-3</v>
          </cell>
          <cell r="C120">
            <v>4.7264997847378254E-3</v>
          </cell>
          <cell r="D120">
            <v>1.9265017472207546E-3</v>
          </cell>
          <cell r="E120">
            <v>7.9214992001652718E-3</v>
          </cell>
          <cell r="F120">
            <v>2.6089958846569061E-3</v>
          </cell>
          <cell r="G120">
            <v>-1.2571499682962894E-2</v>
          </cell>
          <cell r="H120">
            <v>2.2215023636817932E-3</v>
          </cell>
          <cell r="I120">
            <v>2.4924997240304947E-2</v>
          </cell>
          <cell r="J120">
            <v>7.8309858217835426E-3</v>
          </cell>
          <cell r="K120">
            <v>-7.3030004277825356E-3</v>
          </cell>
          <cell r="L120">
            <v>4.7459998168051243E-3</v>
          </cell>
          <cell r="M120">
            <v>0.24997500004246831</v>
          </cell>
          <cell r="N120">
            <v>0.27754099667072296</v>
          </cell>
        </row>
        <row r="122">
          <cell r="A122" t="str">
            <v>NET INCOME</v>
          </cell>
          <cell r="B122">
            <v>22287832.159466498</v>
          </cell>
          <cell r="C122">
            <v>13690330.245273497</v>
          </cell>
          <cell r="D122">
            <v>11535191.258073498</v>
          </cell>
          <cell r="E122">
            <v>19261950.972078502</v>
          </cell>
          <cell r="F122">
            <v>23563069.347391006</v>
          </cell>
          <cell r="G122">
            <v>30748525.862571504</v>
          </cell>
          <cell r="H122">
            <v>34466223.217778496</v>
          </cell>
          <cell r="I122">
            <v>38978625.685075</v>
          </cell>
          <cell r="J122">
            <v>26226271.402169015</v>
          </cell>
          <cell r="K122">
            <v>31587341.397303</v>
          </cell>
          <cell r="L122">
            <v>19471579.575254001</v>
          </cell>
          <cell r="M122">
            <v>19678388.910025001</v>
          </cell>
          <cell r="N122">
            <v>291495329.03245902</v>
          </cell>
        </row>
        <row r="124">
          <cell r="A124" t="str">
            <v xml:space="preserve"> 8XXXX00  410 DEFERRED INCOME TAXES</v>
          </cell>
          <cell r="B124">
            <v>12507989.199999999</v>
          </cell>
          <cell r="C124">
            <v>17482649.150000002</v>
          </cell>
          <cell r="D124">
            <v>12814735.130000003</v>
          </cell>
          <cell r="E124">
            <v>14508484.07</v>
          </cell>
          <cell r="F124">
            <v>16267344.84</v>
          </cell>
          <cell r="G124">
            <v>18004804.309999999</v>
          </cell>
          <cell r="H124">
            <v>13224666.77</v>
          </cell>
          <cell r="I124">
            <v>6208023.6999999993</v>
          </cell>
          <cell r="J124">
            <v>63845314.920000002</v>
          </cell>
          <cell r="K124">
            <v>11273745.290000001</v>
          </cell>
          <cell r="L124">
            <v>11912665.180000002</v>
          </cell>
          <cell r="M124">
            <v>12259443.460000001</v>
          </cell>
          <cell r="N124">
            <v>210309866.02000001</v>
          </cell>
        </row>
        <row r="125">
          <cell r="A125" t="str">
            <v>8XXXX10  411 DEFERRED INCOME TAX CREDIT</v>
          </cell>
          <cell r="B125">
            <v>-11430569.649999999</v>
          </cell>
          <cell r="C125">
            <v>-11866856.429999998</v>
          </cell>
          <cell r="D125">
            <v>-11538030.729999999</v>
          </cell>
          <cell r="E125">
            <v>-10532901.35</v>
          </cell>
          <cell r="F125">
            <v>-18882456.939999998</v>
          </cell>
          <cell r="G125">
            <v>-14787952.289999997</v>
          </cell>
          <cell r="H125">
            <v>-12296213.809999999</v>
          </cell>
          <cell r="I125">
            <v>-17617532.43</v>
          </cell>
          <cell r="J125">
            <v>-68217924.510000005</v>
          </cell>
          <cell r="K125">
            <v>-13359834.790000001</v>
          </cell>
          <cell r="L125">
            <v>-13357167.379999999</v>
          </cell>
          <cell r="M125">
            <v>-13093281.460000001</v>
          </cell>
          <cell r="N125">
            <v>-216980721.76999998</v>
          </cell>
        </row>
        <row r="127">
          <cell r="A127" t="str">
            <v>AMORT. OF MEDICARE PART D - DEFERRED FED</v>
          </cell>
          <cell r="B127">
            <v>21668</v>
          </cell>
          <cell r="C127">
            <v>21668</v>
          </cell>
          <cell r="D127">
            <v>21668</v>
          </cell>
          <cell r="E127">
            <v>21668</v>
          </cell>
          <cell r="F127">
            <v>-21668</v>
          </cell>
          <cell r="G127">
            <v>13001</v>
          </cell>
          <cell r="H127">
            <v>13001</v>
          </cell>
          <cell r="I127">
            <v>13001</v>
          </cell>
          <cell r="J127">
            <v>13001</v>
          </cell>
          <cell r="K127">
            <v>13001</v>
          </cell>
          <cell r="L127">
            <v>13001</v>
          </cell>
          <cell r="M127">
            <v>13001</v>
          </cell>
          <cell r="N127">
            <v>156011</v>
          </cell>
        </row>
        <row r="128">
          <cell r="A128" t="str">
            <v>AMORT. OF MEDICARE PART D - DEFERRED STATE</v>
          </cell>
          <cell r="B128">
            <v>3603</v>
          </cell>
          <cell r="C128">
            <v>3603</v>
          </cell>
          <cell r="D128">
            <v>3603</v>
          </cell>
          <cell r="E128">
            <v>3603</v>
          </cell>
          <cell r="F128">
            <v>3603</v>
          </cell>
          <cell r="G128">
            <v>3603</v>
          </cell>
          <cell r="H128">
            <v>3603</v>
          </cell>
          <cell r="I128">
            <v>3603</v>
          </cell>
          <cell r="J128">
            <v>3603</v>
          </cell>
          <cell r="K128">
            <v>3603</v>
          </cell>
          <cell r="L128">
            <v>3603</v>
          </cell>
          <cell r="M128">
            <v>3603</v>
          </cell>
          <cell r="N128">
            <v>43236</v>
          </cell>
        </row>
        <row r="129">
          <cell r="A129" t="str">
            <v xml:space="preserve">TOTAL MEDICARE PART D - DEFERRED </v>
          </cell>
          <cell r="B129">
            <v>25271</v>
          </cell>
          <cell r="C129">
            <v>25271</v>
          </cell>
          <cell r="D129">
            <v>25271</v>
          </cell>
          <cell r="E129">
            <v>25271</v>
          </cell>
          <cell r="F129">
            <v>-18065</v>
          </cell>
          <cell r="G129">
            <v>16604</v>
          </cell>
          <cell r="H129">
            <v>16604</v>
          </cell>
          <cell r="I129">
            <v>16604</v>
          </cell>
          <cell r="J129">
            <v>16604</v>
          </cell>
          <cell r="K129">
            <v>16604</v>
          </cell>
          <cell r="L129">
            <v>16604</v>
          </cell>
          <cell r="M129">
            <v>16604</v>
          </cell>
          <cell r="N129">
            <v>199247</v>
          </cell>
        </row>
        <row r="130">
          <cell r="B130">
            <v>6955931.2505335025</v>
          </cell>
          <cell r="C130">
            <v>4351698.6247265004</v>
          </cell>
          <cell r="D130">
            <v>2866571.0419265018</v>
          </cell>
          <cell r="E130">
            <v>6033388.7279214989</v>
          </cell>
          <cell r="F130">
            <v>7104444.9926089961</v>
          </cell>
          <cell r="G130">
            <v>9295116.5474284999</v>
          </cell>
          <cell r="H130">
            <v>10752455.052221503</v>
          </cell>
          <cell r="I130">
            <v>12369342.154924996</v>
          </cell>
          <cell r="J130">
            <v>7477456.3078309856</v>
          </cell>
          <cell r="K130">
            <v>9726131.3626969997</v>
          </cell>
          <cell r="L130">
            <v>5578793.2447459996</v>
          </cell>
          <cell r="M130">
            <v>5164326.2999750003</v>
          </cell>
          <cell r="N130">
            <v>87675655.607540995</v>
          </cell>
        </row>
        <row r="131">
          <cell r="A131" t="str">
            <v>WRITE-OFF OF EXCESS DEFERRED TAXES</v>
          </cell>
          <cell r="B131">
            <v>-2066728.8699999999</v>
          </cell>
          <cell r="C131">
            <v>-1532923.79</v>
          </cell>
          <cell r="D131">
            <v>-1799042.96</v>
          </cell>
          <cell r="E131">
            <v>-1799043.03</v>
          </cell>
          <cell r="F131">
            <v>-2596691.7000000002</v>
          </cell>
          <cell r="G131">
            <v>-1958572.47</v>
          </cell>
          <cell r="H131">
            <v>-1958572.5</v>
          </cell>
          <cell r="I131">
            <v>-1335296.54</v>
          </cell>
          <cell r="J131">
            <v>-1880662.52</v>
          </cell>
          <cell r="K131">
            <v>-1880663.31</v>
          </cell>
          <cell r="L131">
            <v>-1880662.6300000001</v>
          </cell>
          <cell r="M131">
            <v>-1880663.27</v>
          </cell>
          <cell r="N131">
            <v>-22569523.59</v>
          </cell>
        </row>
        <row r="132">
          <cell r="A132" t="str">
            <v>WRITE-OFF OF EXCESS DEFERRED TAXES NU</v>
          </cell>
          <cell r="B132">
            <v>3009.41</v>
          </cell>
          <cell r="C132">
            <v>1441.77</v>
          </cell>
          <cell r="D132">
            <v>1441.76</v>
          </cell>
          <cell r="E132">
            <v>1441.77</v>
          </cell>
          <cell r="F132">
            <v>1441.75</v>
          </cell>
          <cell r="G132">
            <v>1441.76</v>
          </cell>
          <cell r="H132">
            <v>1441.76</v>
          </cell>
          <cell r="I132">
            <v>1441.77</v>
          </cell>
          <cell r="J132">
            <v>1441.31</v>
          </cell>
          <cell r="K132">
            <v>1442.05</v>
          </cell>
          <cell r="L132">
            <v>1441.31</v>
          </cell>
          <cell r="M132">
            <v>1442.06</v>
          </cell>
          <cell r="N132">
            <v>18868.480000000003</v>
          </cell>
        </row>
        <row r="133">
          <cell r="A133" t="str">
            <v>TOTAL EXCESS DEFERRED TAXES</v>
          </cell>
          <cell r="B133">
            <v>-2063719.46</v>
          </cell>
          <cell r="C133">
            <v>-1531482.02</v>
          </cell>
          <cell r="D133">
            <v>-1797601.2</v>
          </cell>
          <cell r="E133">
            <v>-1797601.26</v>
          </cell>
          <cell r="F133">
            <v>-2595249.9500000002</v>
          </cell>
          <cell r="G133">
            <v>-1957130.71</v>
          </cell>
          <cell r="H133">
            <v>-1957130.74</v>
          </cell>
          <cell r="I133">
            <v>-1333854.77</v>
          </cell>
          <cell r="J133">
            <v>-1879221.21</v>
          </cell>
          <cell r="K133">
            <v>-1879221.26</v>
          </cell>
          <cell r="L133">
            <v>-1879221.32</v>
          </cell>
          <cell r="M133">
            <v>-1879221.21</v>
          </cell>
          <cell r="N133">
            <v>-22550655.109999999</v>
          </cell>
        </row>
        <row r="134">
          <cell r="B134">
            <v>0.25592052990530584</v>
          </cell>
          <cell r="C134">
            <v>0.26357083531285341</v>
          </cell>
          <cell r="D134">
            <v>0.22743053021803267</v>
          </cell>
          <cell r="E134">
            <v>0.25676465602540338</v>
          </cell>
          <cell r="F134">
            <v>0.25307701914989678</v>
          </cell>
          <cell r="G134">
            <v>0.24405271400658357</v>
          </cell>
          <cell r="H134">
            <v>0.24854531717260331</v>
          </cell>
          <cell r="I134">
            <v>0.24731703504594402</v>
          </cell>
          <cell r="J134">
            <v>0.23495906551861176</v>
          </cell>
          <cell r="K134">
            <v>0.24664171355444645</v>
          </cell>
          <cell r="L134">
            <v>0.24076460959421889</v>
          </cell>
          <cell r="M134">
            <v>0.22489287997614824</v>
          </cell>
          <cell r="N134">
            <v>0.24585153550581709</v>
          </cell>
        </row>
        <row r="135">
          <cell r="A135" t="str">
            <v>236 PAYABLE ACCOUNT BALANCES</v>
          </cell>
        </row>
        <row r="136">
          <cell r="N136" t="str">
            <v>TOTAL ACCRUALS &amp; TOTAL PAYMENTS</v>
          </cell>
        </row>
        <row r="137">
          <cell r="A137" t="str">
            <v>2360310 - Federal Taxes Pay - CY</v>
          </cell>
          <cell r="B137" t="str">
            <v>January</v>
          </cell>
          <cell r="C137" t="str">
            <v>February</v>
          </cell>
          <cell r="D137" t="str">
            <v>March</v>
          </cell>
          <cell r="E137" t="str">
            <v>April</v>
          </cell>
          <cell r="F137" t="str">
            <v>May</v>
          </cell>
          <cell r="G137" t="str">
            <v>June</v>
          </cell>
          <cell r="H137" t="str">
            <v>July</v>
          </cell>
          <cell r="I137" t="str">
            <v>August</v>
          </cell>
          <cell r="J137" t="str">
            <v>September</v>
          </cell>
          <cell r="K137" t="str">
            <v>October</v>
          </cell>
          <cell r="L137" t="str">
            <v>November</v>
          </cell>
          <cell r="M137" t="str">
            <v>December</v>
          </cell>
        </row>
        <row r="138">
          <cell r="A138" t="str">
            <v>ACCRUAL</v>
          </cell>
          <cell r="B138">
            <v>-3061561.2218835014</v>
          </cell>
          <cell r="C138">
            <v>2114321.9906235002</v>
          </cell>
          <cell r="D138">
            <v>69294.463423498964</v>
          </cell>
          <cell r="E138">
            <v>-284591.94207149948</v>
          </cell>
          <cell r="F138">
            <v>-5659147.5555089982</v>
          </cell>
          <cell r="G138">
            <v>-3307678.8382785004</v>
          </cell>
          <cell r="H138">
            <v>-6240571.3763715001</v>
          </cell>
          <cell r="I138">
            <v>-18886159.927424997</v>
          </cell>
          <cell r="J138">
            <v>-8045187.8789309999</v>
          </cell>
          <cell r="K138">
            <v>-8015555.378397</v>
          </cell>
          <cell r="L138">
            <v>-4265851.7373459991</v>
          </cell>
          <cell r="M138">
            <v>-3463180.0974749997</v>
          </cell>
          <cell r="N138">
            <v>-59045869.499641001</v>
          </cell>
        </row>
        <row r="139">
          <cell r="A139" t="str">
            <v>PAYMENTS</v>
          </cell>
          <cell r="B139">
            <v>0</v>
          </cell>
          <cell r="C139">
            <v>0</v>
          </cell>
          <cell r="D139">
            <v>0</v>
          </cell>
          <cell r="E139">
            <v>6157983</v>
          </cell>
          <cell r="F139">
            <v>0</v>
          </cell>
          <cell r="G139">
            <v>11071427</v>
          </cell>
          <cell r="H139">
            <v>0</v>
          </cell>
          <cell r="I139">
            <v>0</v>
          </cell>
          <cell r="J139">
            <v>23501712</v>
          </cell>
          <cell r="K139">
            <v>0</v>
          </cell>
          <cell r="L139">
            <v>0</v>
          </cell>
          <cell r="M139">
            <v>14761468</v>
          </cell>
          <cell r="N139">
            <v>55492590</v>
          </cell>
        </row>
        <row r="140">
          <cell r="A140" t="str">
            <v>OTHER - NOL RECLASS, BB RECLASS, EB RECLASS</v>
          </cell>
          <cell r="B140">
            <v>3553281</v>
          </cell>
          <cell r="M140">
            <v>0</v>
          </cell>
          <cell r="N140">
            <v>3553281</v>
          </cell>
        </row>
        <row r="141">
          <cell r="A141" t="str">
            <v>BALANCE</v>
          </cell>
          <cell r="B141">
            <v>491719.77811649861</v>
          </cell>
          <cell r="C141">
            <v>2606041.7687399988</v>
          </cell>
          <cell r="D141">
            <v>2675336.2321634977</v>
          </cell>
          <cell r="E141">
            <v>8548727.2900919989</v>
          </cell>
          <cell r="F141">
            <v>2889579.7345830007</v>
          </cell>
          <cell r="G141">
            <v>10653327.896304499</v>
          </cell>
          <cell r="H141">
            <v>4412756.5199329993</v>
          </cell>
          <cell r="I141">
            <v>-14473403.407491997</v>
          </cell>
          <cell r="J141">
            <v>983120.71357700229</v>
          </cell>
          <cell r="K141">
            <v>-7032433.6648199977</v>
          </cell>
          <cell r="L141">
            <v>-11298286.402165998</v>
          </cell>
          <cell r="M141">
            <v>1.5003590025007725</v>
          </cell>
          <cell r="N141">
            <v>1.5003589987754822</v>
          </cell>
        </row>
        <row r="143">
          <cell r="A143" t="str">
            <v>2360410 - State Taxes Pay - CY</v>
          </cell>
        </row>
        <row r="144">
          <cell r="A144" t="str">
            <v>ACCRUAL</v>
          </cell>
          <cell r="B144">
            <v>-753231.01865000045</v>
          </cell>
          <cell r="C144">
            <v>681254.12465000001</v>
          </cell>
          <cell r="D144">
            <v>138440.09464999972</v>
          </cell>
          <cell r="E144">
            <v>24387.194150000138</v>
          </cell>
          <cell r="F144">
            <v>-1465159.5870999994</v>
          </cell>
          <cell r="G144">
            <v>-813454.97915000014</v>
          </cell>
          <cell r="H144">
            <v>-1626299.97585</v>
          </cell>
          <cell r="I144">
            <v>-3558836.1875</v>
          </cell>
          <cell r="J144">
            <v>-1925656.8089000003</v>
          </cell>
          <cell r="K144">
            <v>-1917444.2242999999</v>
          </cell>
          <cell r="L144">
            <v>-878221.88739999989</v>
          </cell>
          <cell r="M144">
            <v>-655762.99249999993</v>
          </cell>
          <cell r="N144">
            <v>-12749986.2479</v>
          </cell>
        </row>
        <row r="145">
          <cell r="A145" t="str">
            <v>PAYMENTS</v>
          </cell>
          <cell r="B145">
            <v>0</v>
          </cell>
          <cell r="C145">
            <v>0</v>
          </cell>
          <cell r="D145">
            <v>0</v>
          </cell>
          <cell r="E145">
            <v>-1297767</v>
          </cell>
          <cell r="F145">
            <v>0</v>
          </cell>
          <cell r="G145">
            <v>2757484</v>
          </cell>
          <cell r="H145">
            <v>0</v>
          </cell>
          <cell r="I145">
            <v>0</v>
          </cell>
          <cell r="J145">
            <v>4424489</v>
          </cell>
          <cell r="K145">
            <v>0</v>
          </cell>
          <cell r="L145">
            <v>0</v>
          </cell>
          <cell r="M145">
            <v>3187496</v>
          </cell>
          <cell r="N145">
            <v>9071702</v>
          </cell>
        </row>
        <row r="146">
          <cell r="A146" t="str">
            <v>OTHER - NOL RECLASS, BB RECLASS, EB RECLASS</v>
          </cell>
          <cell r="B146">
            <v>3678313</v>
          </cell>
          <cell r="E146">
            <v>0</v>
          </cell>
          <cell r="M146">
            <v>-29</v>
          </cell>
          <cell r="N146">
            <v>3678284</v>
          </cell>
        </row>
        <row r="147">
          <cell r="A147" t="str">
            <v>BALANCE</v>
          </cell>
          <cell r="B147">
            <v>2925081.9813499996</v>
          </cell>
          <cell r="C147">
            <v>3606336.1059999997</v>
          </cell>
          <cell r="D147">
            <v>3744776.2006499995</v>
          </cell>
          <cell r="E147">
            <v>2471396.3947999999</v>
          </cell>
          <cell r="F147">
            <v>1006236.8077000005</v>
          </cell>
          <cell r="G147">
            <v>2950265.8285500007</v>
          </cell>
          <cell r="H147">
            <v>1323965.8527000006</v>
          </cell>
          <cell r="I147">
            <v>-2234870.3347999994</v>
          </cell>
          <cell r="J147">
            <v>263961.8563000001</v>
          </cell>
          <cell r="K147">
            <v>-1653482.3679999998</v>
          </cell>
          <cell r="L147">
            <v>-2531704.2553999997</v>
          </cell>
          <cell r="M147">
            <v>-0.2478999993763864</v>
          </cell>
          <cell r="N147">
            <v>-0.24789999984204769</v>
          </cell>
        </row>
        <row r="149">
          <cell r="A149" t="str">
            <v>TOTAL 236 ACCOUNTS</v>
          </cell>
          <cell r="B149">
            <v>3416801.7594664982</v>
          </cell>
          <cell r="C149">
            <v>6212377.874739999</v>
          </cell>
          <cell r="D149">
            <v>6420112.4328134973</v>
          </cell>
          <cell r="E149">
            <v>11020123.684891999</v>
          </cell>
          <cell r="F149">
            <v>3895816.5422830014</v>
          </cell>
          <cell r="G149">
            <v>13603593.724854499</v>
          </cell>
          <cell r="H149">
            <v>5736722.3726329999</v>
          </cell>
          <cell r="I149">
            <v>-16708273.742291996</v>
          </cell>
          <cell r="J149">
            <v>1247082.5698770024</v>
          </cell>
          <cell r="K149">
            <v>-8685916.0328199975</v>
          </cell>
          <cell r="L149">
            <v>-13829990.657565998</v>
          </cell>
          <cell r="M149">
            <v>1.2524590031243861</v>
          </cell>
          <cell r="N149">
            <v>1.2524589989334345</v>
          </cell>
        </row>
        <row r="151">
          <cell r="A151" t="str">
            <v>Federal</v>
          </cell>
          <cell r="M151" t="str">
            <v>Federal</v>
          </cell>
          <cell r="N151">
            <v>55492590</v>
          </cell>
        </row>
        <row r="152">
          <cell r="A152" t="str">
            <v>State</v>
          </cell>
          <cell r="M152" t="str">
            <v>State</v>
          </cell>
          <cell r="N152">
            <v>9071702</v>
          </cell>
        </row>
        <row r="153">
          <cell r="A153" t="str">
            <v>Total Payments/Refunds</v>
          </cell>
          <cell r="M153" t="str">
            <v>Total Payments/Refunds</v>
          </cell>
          <cell r="N153">
            <v>64564292</v>
          </cell>
        </row>
      </sheetData>
      <sheetData sheetId="16">
        <row r="1">
          <cell r="A1" t="str">
            <v xml:space="preserve"> </v>
          </cell>
          <cell r="B1" t="str">
            <v>January</v>
          </cell>
          <cell r="C1" t="str">
            <v>February</v>
          </cell>
          <cell r="D1" t="str">
            <v>March</v>
          </cell>
          <cell r="E1" t="str">
            <v>April</v>
          </cell>
          <cell r="F1" t="str">
            <v>May</v>
          </cell>
          <cell r="G1" t="str">
            <v>June</v>
          </cell>
          <cell r="H1" t="str">
            <v>July</v>
          </cell>
          <cell r="I1" t="str">
            <v>August</v>
          </cell>
          <cell r="J1" t="str">
            <v>September</v>
          </cell>
          <cell r="K1" t="str">
            <v>October</v>
          </cell>
          <cell r="L1" t="str">
            <v>November</v>
          </cell>
          <cell r="M1" t="str">
            <v>December</v>
          </cell>
          <cell r="N1" t="str">
            <v>TOTAL</v>
          </cell>
        </row>
        <row r="2">
          <cell r="A2" t="str">
            <v>========================================</v>
          </cell>
        </row>
        <row r="3">
          <cell r="A3" t="str">
            <v>Book Income</v>
          </cell>
        </row>
        <row r="4">
          <cell r="A4" t="str">
            <v>Book Income - Operating</v>
          </cell>
          <cell r="B4">
            <v>26871153.93</v>
          </cell>
          <cell r="C4">
            <v>16442648.109999998</v>
          </cell>
          <cell r="D4">
            <v>13401935.100000003</v>
          </cell>
          <cell r="E4">
            <v>21910886.825000007</v>
          </cell>
          <cell r="F4">
            <v>35914928.825000018</v>
          </cell>
          <cell r="G4">
            <v>40023605.991666645</v>
          </cell>
          <cell r="H4">
            <v>44343096.283333302</v>
          </cell>
          <cell r="I4">
            <v>48088602.658333287</v>
          </cell>
          <cell r="J4">
            <v>32430115.366666615</v>
          </cell>
          <cell r="K4">
            <v>32141365.033333264</v>
          </cell>
          <cell r="L4">
            <v>17899978.825000022</v>
          </cell>
          <cell r="M4">
            <v>22207612.158333324</v>
          </cell>
          <cell r="N4">
            <v>351675928.10666645</v>
          </cell>
        </row>
        <row r="5">
          <cell r="A5" t="str">
            <v>Book Income - Non- Operating</v>
          </cell>
          <cell r="B5">
            <v>308890.02</v>
          </cell>
          <cell r="C5">
            <v>67898.740000000005</v>
          </cell>
          <cell r="D5">
            <v>-32499.999999999993</v>
          </cell>
          <cell r="E5">
            <v>65799.999999999913</v>
          </cell>
          <cell r="F5">
            <v>85300</v>
          </cell>
          <cell r="G5">
            <v>-38700</v>
          </cell>
          <cell r="H5">
            <v>43700.000000000029</v>
          </cell>
          <cell r="I5">
            <v>51799.999999999724</v>
          </cell>
          <cell r="J5">
            <v>-46000.000000000182</v>
          </cell>
          <cell r="K5">
            <v>33699.999999999862</v>
          </cell>
          <cell r="L5">
            <v>44100.000000000087</v>
          </cell>
          <cell r="M5">
            <v>63699.999999999862</v>
          </cell>
          <cell r="N5">
            <v>647688.75999999931</v>
          </cell>
        </row>
        <row r="6">
          <cell r="A6" t="str">
            <v>Tax Item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ok Income Before Tax</v>
          </cell>
          <cell r="B7">
            <v>27180043.949999999</v>
          </cell>
          <cell r="C7">
            <v>16510546.849999998</v>
          </cell>
          <cell r="D7">
            <v>13369435.100000003</v>
          </cell>
          <cell r="E7">
            <v>21976686.825000007</v>
          </cell>
          <cell r="F7">
            <v>36000228.825000018</v>
          </cell>
          <cell r="G7">
            <v>39984905.991666645</v>
          </cell>
          <cell r="H7">
            <v>44386796.283333302</v>
          </cell>
          <cell r="I7">
            <v>48140402.658333287</v>
          </cell>
          <cell r="J7">
            <v>32384115.366666615</v>
          </cell>
          <cell r="K7">
            <v>32175065.033333264</v>
          </cell>
          <cell r="L7">
            <v>17944078.825000022</v>
          </cell>
          <cell r="M7">
            <v>22271312.158333324</v>
          </cell>
          <cell r="N7">
            <v>352323616.86666644</v>
          </cell>
        </row>
        <row r="8">
          <cell r="A8" t="str">
            <v>========================================</v>
          </cell>
        </row>
        <row r="9">
          <cell r="A9" t="str">
            <v>Permanent Differences</v>
          </cell>
        </row>
        <row r="10">
          <cell r="A10" t="str">
            <v xml:space="preserve">   P500 PRODUCTION DEDUCTI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P100  MEALS &amp; ENTERTAINMENT 50%</v>
          </cell>
          <cell r="B11">
            <v>4844.53</v>
          </cell>
          <cell r="C11">
            <v>26301.3</v>
          </cell>
          <cell r="D11">
            <v>15734.5</v>
          </cell>
          <cell r="E11">
            <v>18136.75</v>
          </cell>
          <cell r="F11">
            <v>9799.5</v>
          </cell>
          <cell r="G11">
            <v>11136</v>
          </cell>
          <cell r="H11">
            <v>8666.5</v>
          </cell>
          <cell r="I11">
            <v>10319.5</v>
          </cell>
          <cell r="J11">
            <v>9608.5</v>
          </cell>
          <cell r="K11">
            <v>8309</v>
          </cell>
          <cell r="L11">
            <v>9624.5</v>
          </cell>
          <cell r="M11">
            <v>16462</v>
          </cell>
          <cell r="N11">
            <v>148942.58000000002</v>
          </cell>
        </row>
        <row r="12">
          <cell r="A12" t="str">
            <v xml:space="preserve">   P130 CLUB DUES</v>
          </cell>
          <cell r="B12">
            <v>145</v>
          </cell>
          <cell r="C12">
            <v>460.94</v>
          </cell>
          <cell r="D12">
            <v>1922</v>
          </cell>
          <cell r="E12">
            <v>755</v>
          </cell>
          <cell r="F12">
            <v>2335</v>
          </cell>
          <cell r="G12">
            <v>1165</v>
          </cell>
          <cell r="H12">
            <v>1085</v>
          </cell>
          <cell r="I12">
            <v>7085</v>
          </cell>
          <cell r="J12">
            <v>1165</v>
          </cell>
          <cell r="K12">
            <v>1335</v>
          </cell>
          <cell r="L12">
            <v>1091</v>
          </cell>
          <cell r="M12">
            <v>4570</v>
          </cell>
          <cell r="N12">
            <v>23113.940000000002</v>
          </cell>
        </row>
        <row r="13">
          <cell r="A13" t="str">
            <v xml:space="preserve">   P200 POLITICAL CONTRIBU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 xml:space="preserve">   P220 LOBBYING</v>
          </cell>
          <cell r="B14">
            <v>0</v>
          </cell>
          <cell r="C14">
            <v>107662.37</v>
          </cell>
          <cell r="D14">
            <v>26166</v>
          </cell>
          <cell r="E14">
            <v>0</v>
          </cell>
          <cell r="F14">
            <v>0</v>
          </cell>
          <cell r="G14">
            <v>26166</v>
          </cell>
          <cell r="H14">
            <v>0</v>
          </cell>
          <cell r="I14">
            <v>0</v>
          </cell>
          <cell r="J14">
            <v>26166</v>
          </cell>
          <cell r="K14">
            <v>0</v>
          </cell>
          <cell r="L14">
            <v>0</v>
          </cell>
          <cell r="M14">
            <v>26166</v>
          </cell>
          <cell r="N14">
            <v>212326.37</v>
          </cell>
        </row>
        <row r="15">
          <cell r="A15" t="str">
            <v xml:space="preserve">   P300  SEC 162M - EXCESSIVE SAL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 xml:space="preserve">   P400 PENALTIES</v>
          </cell>
          <cell r="B16">
            <v>-139424</v>
          </cell>
          <cell r="C16">
            <v>139424</v>
          </cell>
          <cell r="D16">
            <v>18000</v>
          </cell>
          <cell r="E16">
            <v>0</v>
          </cell>
          <cell r="F16">
            <v>0</v>
          </cell>
          <cell r="G16">
            <v>18000</v>
          </cell>
          <cell r="H16">
            <v>0</v>
          </cell>
          <cell r="I16">
            <v>0</v>
          </cell>
          <cell r="J16">
            <v>18000</v>
          </cell>
          <cell r="K16">
            <v>0</v>
          </cell>
          <cell r="L16">
            <v>0</v>
          </cell>
          <cell r="M16">
            <v>21000</v>
          </cell>
          <cell r="N16">
            <v>75000</v>
          </cell>
        </row>
        <row r="17">
          <cell r="A17" t="str">
            <v xml:space="preserve">   T505 AFUDC EQUITY</v>
          </cell>
          <cell r="B17">
            <v>-82071.259999999995</v>
          </cell>
          <cell r="C17">
            <v>-95991.21</v>
          </cell>
          <cell r="D17">
            <v>-200524.43</v>
          </cell>
          <cell r="E17">
            <v>-391585.26</v>
          </cell>
          <cell r="F17">
            <v>-690699.46</v>
          </cell>
          <cell r="G17">
            <v>-996478.87</v>
          </cell>
          <cell r="H17">
            <v>-1214979.05</v>
          </cell>
          <cell r="I17">
            <v>-1365498.21</v>
          </cell>
          <cell r="J17">
            <v>-1225812.68</v>
          </cell>
          <cell r="K17">
            <v>-1051243.6399999999</v>
          </cell>
          <cell r="L17">
            <v>-1143084.8</v>
          </cell>
          <cell r="M17">
            <v>-1174185.3999999999</v>
          </cell>
          <cell r="N17">
            <v>-9632154.2699999996</v>
          </cell>
        </row>
        <row r="18">
          <cell r="A18" t="str">
            <v xml:space="preserve">   T510 AFUDC EQUITY - DEPR</v>
          </cell>
          <cell r="B18">
            <v>662204.82999999996</v>
          </cell>
          <cell r="C18">
            <v>662204.84</v>
          </cell>
          <cell r="D18">
            <v>323219.82</v>
          </cell>
          <cell r="E18">
            <v>549209.82999999996</v>
          </cell>
          <cell r="F18">
            <v>549209.84</v>
          </cell>
          <cell r="G18">
            <v>549209.82999999996</v>
          </cell>
          <cell r="H18">
            <v>549209.82999999996</v>
          </cell>
          <cell r="I18">
            <v>549209.84</v>
          </cell>
          <cell r="J18">
            <v>549209.82999999996</v>
          </cell>
          <cell r="K18">
            <v>549209.82999999996</v>
          </cell>
          <cell r="L18">
            <v>549209.84</v>
          </cell>
          <cell r="M18">
            <v>549209.82999999996</v>
          </cell>
          <cell r="N18">
            <v>6590517.9900000002</v>
          </cell>
        </row>
        <row r="19">
          <cell r="A19" t="str">
            <v xml:space="preserve">   N STATE TAX TRUE UP       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T512 SOLAR ITC</v>
          </cell>
          <cell r="B20">
            <v>20009.02</v>
          </cell>
          <cell r="C20">
            <v>20009.02</v>
          </cell>
          <cell r="D20">
            <v>31257.78</v>
          </cell>
          <cell r="E20">
            <v>23758.639999999999</v>
          </cell>
          <cell r="F20">
            <v>23758.639999999999</v>
          </cell>
          <cell r="G20">
            <v>23758.639999999999</v>
          </cell>
          <cell r="H20">
            <v>23758.639999999999</v>
          </cell>
          <cell r="I20">
            <v>23758.639999999999</v>
          </cell>
          <cell r="J20">
            <v>103081.77</v>
          </cell>
          <cell r="K20">
            <v>103081.77</v>
          </cell>
          <cell r="L20">
            <v>103081.77</v>
          </cell>
          <cell r="M20">
            <v>103081.77</v>
          </cell>
          <cell r="N20">
            <v>602396.10000000009</v>
          </cell>
        </row>
        <row r="21">
          <cell r="A21" t="str">
            <v xml:space="preserve">   P350 REMOVE WAGES TAKEN AS CREDI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otal Permanent Differences</v>
          </cell>
          <cell r="B30">
            <v>465708.12</v>
          </cell>
          <cell r="C30">
            <v>860071.26</v>
          </cell>
          <cell r="D30">
            <v>215775.67</v>
          </cell>
          <cell r="E30">
            <v>200274.95999999996</v>
          </cell>
          <cell r="F30">
            <v>-105596.48</v>
          </cell>
          <cell r="G30">
            <v>-367043.4</v>
          </cell>
          <cell r="H30">
            <v>-632259.08000000007</v>
          </cell>
          <cell r="I30">
            <v>-775125.23</v>
          </cell>
          <cell r="J30">
            <v>-518581.57999999996</v>
          </cell>
          <cell r="K30">
            <v>-389308.03999999992</v>
          </cell>
          <cell r="L30">
            <v>-480077.69000000006</v>
          </cell>
          <cell r="M30">
            <v>-453695.79999999993</v>
          </cell>
          <cell r="N30">
            <v>-1979857.2899999986</v>
          </cell>
        </row>
        <row r="31">
          <cell r="A31" t="str">
            <v>========================================</v>
          </cell>
        </row>
        <row r="32">
          <cell r="A32" t="str">
            <v>Timing Differences</v>
          </cell>
        </row>
        <row r="33">
          <cell r="A33" t="str">
            <v xml:space="preserve">   T504 AMORTIZATION FED</v>
          </cell>
          <cell r="B33">
            <v>667882.25</v>
          </cell>
          <cell r="C33">
            <v>667882.25</v>
          </cell>
          <cell r="D33">
            <v>589520.26</v>
          </cell>
          <cell r="E33">
            <v>641761.57999999996</v>
          </cell>
          <cell r="F33">
            <v>641761.59</v>
          </cell>
          <cell r="G33">
            <v>641761.57999999996</v>
          </cell>
          <cell r="H33">
            <v>641761.57999999996</v>
          </cell>
          <cell r="I33">
            <v>641761.59</v>
          </cell>
          <cell r="J33">
            <v>641761.57999999996</v>
          </cell>
          <cell r="K33">
            <v>641761.57999999996</v>
          </cell>
          <cell r="L33">
            <v>641761.59</v>
          </cell>
          <cell r="M33">
            <v>641761.57999999996</v>
          </cell>
          <cell r="N33">
            <v>7701139.0099999998</v>
          </cell>
        </row>
        <row r="34">
          <cell r="A34" t="str">
            <v xml:space="preserve">   T100 401K - PERFORMANCE MATCH</v>
          </cell>
          <cell r="B34">
            <v>0</v>
          </cell>
          <cell r="C34">
            <v>-1413314.2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413314.23</v>
          </cell>
        </row>
        <row r="35">
          <cell r="A35" t="str">
            <v xml:space="preserve">   T105 ACCRUED BONUS</v>
          </cell>
          <cell r="B35">
            <v>1113631</v>
          </cell>
          <cell r="C35">
            <v>-12547955.07</v>
          </cell>
          <cell r="D35">
            <v>1113000</v>
          </cell>
          <cell r="E35">
            <v>1114000</v>
          </cell>
          <cell r="F35">
            <v>1114000</v>
          </cell>
          <cell r="G35">
            <v>1113000</v>
          </cell>
          <cell r="H35">
            <v>1114000</v>
          </cell>
          <cell r="I35">
            <v>1114000</v>
          </cell>
          <cell r="J35">
            <v>1113000</v>
          </cell>
          <cell r="K35">
            <v>1114000</v>
          </cell>
          <cell r="L35">
            <v>1114000</v>
          </cell>
          <cell r="M35">
            <v>1113000</v>
          </cell>
          <cell r="N35">
            <v>-298324.0700000003</v>
          </cell>
        </row>
        <row r="36">
          <cell r="A36" t="str">
            <v xml:space="preserve">   T110 DEFERRED COMP </v>
          </cell>
          <cell r="B36">
            <v>0</v>
          </cell>
          <cell r="C36">
            <v>46022</v>
          </cell>
          <cell r="D36">
            <v>43040</v>
          </cell>
          <cell r="E36">
            <v>0</v>
          </cell>
          <cell r="F36">
            <v>0</v>
          </cell>
          <cell r="G36">
            <v>43040</v>
          </cell>
          <cell r="H36">
            <v>0</v>
          </cell>
          <cell r="I36">
            <v>0</v>
          </cell>
          <cell r="J36">
            <v>43040</v>
          </cell>
          <cell r="K36">
            <v>0</v>
          </cell>
          <cell r="L36">
            <v>0</v>
          </cell>
          <cell r="M36">
            <v>43040</v>
          </cell>
          <cell r="N36">
            <v>218182</v>
          </cell>
        </row>
        <row r="37">
          <cell r="A37" t="str">
            <v xml:space="preserve">   T115 FAS 106 - NC</v>
          </cell>
          <cell r="B37">
            <v>-132466.1</v>
          </cell>
          <cell r="C37">
            <v>-638285.96</v>
          </cell>
          <cell r="D37">
            <v>351064</v>
          </cell>
          <cell r="E37">
            <v>-398936</v>
          </cell>
          <cell r="F37">
            <v>-398936</v>
          </cell>
          <cell r="G37">
            <v>326064</v>
          </cell>
          <cell r="H37">
            <v>-398936</v>
          </cell>
          <cell r="I37">
            <v>-398936</v>
          </cell>
          <cell r="J37">
            <v>351064</v>
          </cell>
          <cell r="K37">
            <v>-398936</v>
          </cell>
          <cell r="L37">
            <v>-398936</v>
          </cell>
          <cell r="M37">
            <v>326064</v>
          </cell>
          <cell r="N37">
            <v>-1810112.06</v>
          </cell>
        </row>
        <row r="38">
          <cell r="A38" t="str">
            <v xml:space="preserve">   T120 FAS 112</v>
          </cell>
          <cell r="B38">
            <v>-103292.93</v>
          </cell>
          <cell r="C38">
            <v>130722.99</v>
          </cell>
          <cell r="D38">
            <v>183400</v>
          </cell>
          <cell r="E38">
            <v>-163600</v>
          </cell>
          <cell r="F38">
            <v>-163600</v>
          </cell>
          <cell r="G38">
            <v>183400</v>
          </cell>
          <cell r="H38">
            <v>-163600</v>
          </cell>
          <cell r="I38">
            <v>-163600</v>
          </cell>
          <cell r="J38">
            <v>183400</v>
          </cell>
          <cell r="K38">
            <v>-163600</v>
          </cell>
          <cell r="L38">
            <v>-163600</v>
          </cell>
          <cell r="M38">
            <v>133400</v>
          </cell>
          <cell r="N38">
            <v>-270569.94</v>
          </cell>
        </row>
        <row r="39">
          <cell r="A39" t="str">
            <v xml:space="preserve">   T125 PENSION - NC</v>
          </cell>
          <cell r="B39">
            <v>-1553827.66</v>
          </cell>
          <cell r="C39">
            <v>2350685.66</v>
          </cell>
          <cell r="D39">
            <v>398429</v>
          </cell>
          <cell r="E39">
            <v>398429</v>
          </cell>
          <cell r="F39">
            <v>398429.5</v>
          </cell>
          <cell r="G39">
            <v>398429.5</v>
          </cell>
          <cell r="H39">
            <v>398429.5</v>
          </cell>
          <cell r="I39">
            <v>398429.5</v>
          </cell>
          <cell r="J39">
            <v>398429.5</v>
          </cell>
          <cell r="K39">
            <v>398429.5</v>
          </cell>
          <cell r="L39">
            <v>398429.5</v>
          </cell>
          <cell r="M39">
            <v>398429.5</v>
          </cell>
          <cell r="N39">
            <v>4781152</v>
          </cell>
        </row>
        <row r="40">
          <cell r="A40" t="str">
            <v xml:space="preserve">   T140 SERP - NC</v>
          </cell>
          <cell r="B40">
            <v>41084.25</v>
          </cell>
          <cell r="C40">
            <v>41084.25</v>
          </cell>
          <cell r="D40">
            <v>41084.25</v>
          </cell>
          <cell r="E40">
            <v>41084.25</v>
          </cell>
          <cell r="F40">
            <v>41084.25</v>
          </cell>
          <cell r="G40">
            <v>41084.25</v>
          </cell>
          <cell r="H40">
            <v>41084.25</v>
          </cell>
          <cell r="I40">
            <v>41084.25</v>
          </cell>
          <cell r="J40">
            <v>41084.25</v>
          </cell>
          <cell r="K40">
            <v>41084.25</v>
          </cell>
          <cell r="L40">
            <v>41084.25</v>
          </cell>
          <cell r="M40">
            <v>41084.25</v>
          </cell>
          <cell r="N40">
            <v>493011</v>
          </cell>
        </row>
        <row r="41">
          <cell r="A41" t="str">
            <v xml:space="preserve">   T150 VACATION ACCRUAL</v>
          </cell>
          <cell r="B41">
            <v>-95233.3</v>
          </cell>
          <cell r="C41">
            <v>72507.199999999997</v>
          </cell>
          <cell r="D41">
            <v>70592.67</v>
          </cell>
          <cell r="E41">
            <v>69592.67</v>
          </cell>
          <cell r="F41">
            <v>69592.67</v>
          </cell>
          <cell r="G41">
            <v>70592.67</v>
          </cell>
          <cell r="H41">
            <v>69592.67</v>
          </cell>
          <cell r="I41">
            <v>69592.67</v>
          </cell>
          <cell r="J41">
            <v>70592.67</v>
          </cell>
          <cell r="K41">
            <v>69592.67</v>
          </cell>
          <cell r="L41">
            <v>69592.67</v>
          </cell>
          <cell r="M41">
            <v>69592.67</v>
          </cell>
          <cell r="N41">
            <v>676200.6</v>
          </cell>
        </row>
        <row r="42">
          <cell r="A42" t="str">
            <v xml:space="preserve">   T205 AMORT - BOND DISCOUNT</v>
          </cell>
          <cell r="B42">
            <v>10077.08</v>
          </cell>
          <cell r="C42">
            <v>10077.09</v>
          </cell>
          <cell r="D42">
            <v>10077.08</v>
          </cell>
          <cell r="E42">
            <v>10077.08</v>
          </cell>
          <cell r="F42">
            <v>10077.09</v>
          </cell>
          <cell r="G42">
            <v>10077.08</v>
          </cell>
          <cell r="H42">
            <v>10077.08</v>
          </cell>
          <cell r="I42">
            <v>10077.09</v>
          </cell>
          <cell r="J42">
            <v>10077.08</v>
          </cell>
          <cell r="K42">
            <v>10077.08</v>
          </cell>
          <cell r="L42">
            <v>10077.09</v>
          </cell>
          <cell r="M42">
            <v>10077.08</v>
          </cell>
          <cell r="N42">
            <v>120925</v>
          </cell>
        </row>
        <row r="43">
          <cell r="A43" t="str">
            <v xml:space="preserve">   T210 AMORT - BOND ISSUE COSTS</v>
          </cell>
          <cell r="B43">
            <v>13854.5</v>
          </cell>
          <cell r="C43">
            <v>13854.5</v>
          </cell>
          <cell r="D43">
            <v>13854.5</v>
          </cell>
          <cell r="E43">
            <v>13854.5</v>
          </cell>
          <cell r="F43">
            <v>13854.5</v>
          </cell>
          <cell r="G43">
            <v>13854.5</v>
          </cell>
          <cell r="H43">
            <v>13854.5</v>
          </cell>
          <cell r="I43">
            <v>13854.5</v>
          </cell>
          <cell r="J43">
            <v>13854.5</v>
          </cell>
          <cell r="K43">
            <v>13854.5</v>
          </cell>
          <cell r="L43">
            <v>13854.5</v>
          </cell>
          <cell r="M43">
            <v>13854.5</v>
          </cell>
          <cell r="N43">
            <v>166254</v>
          </cell>
        </row>
        <row r="44">
          <cell r="A44" t="str">
            <v xml:space="preserve">   T215 AMORT - BOND PREMIUM</v>
          </cell>
          <cell r="B44">
            <v>19269.25</v>
          </cell>
          <cell r="C44">
            <v>19269.25</v>
          </cell>
          <cell r="D44">
            <v>19269.25</v>
          </cell>
          <cell r="E44">
            <v>19269.25</v>
          </cell>
          <cell r="F44">
            <v>19269.25</v>
          </cell>
          <cell r="G44">
            <v>19269.25</v>
          </cell>
          <cell r="H44">
            <v>19269.25</v>
          </cell>
          <cell r="I44">
            <v>19269.25</v>
          </cell>
          <cell r="J44">
            <v>19269.25</v>
          </cell>
          <cell r="K44">
            <v>19269.25</v>
          </cell>
          <cell r="L44">
            <v>19269.25</v>
          </cell>
          <cell r="M44">
            <v>19269.25</v>
          </cell>
          <cell r="N44">
            <v>231231</v>
          </cell>
        </row>
        <row r="45">
          <cell r="A45" t="str">
            <v xml:space="preserve">   T255 BAD DEBT</v>
          </cell>
          <cell r="B45">
            <v>36736.69</v>
          </cell>
          <cell r="C45">
            <v>17512.21</v>
          </cell>
          <cell r="D45">
            <v>-50000</v>
          </cell>
          <cell r="E45">
            <v>0</v>
          </cell>
          <cell r="F45">
            <v>0</v>
          </cell>
          <cell r="G45">
            <v>-90000</v>
          </cell>
          <cell r="H45">
            <v>0</v>
          </cell>
          <cell r="I45">
            <v>0</v>
          </cell>
          <cell r="J45">
            <v>-90000</v>
          </cell>
          <cell r="K45">
            <v>0</v>
          </cell>
          <cell r="L45">
            <v>0</v>
          </cell>
          <cell r="M45">
            <v>-123408</v>
          </cell>
          <cell r="N45">
            <v>-299159.09999999998</v>
          </cell>
        </row>
        <row r="46">
          <cell r="A46" t="str">
            <v xml:space="preserve">   T270 DEFERRED FUEL</v>
          </cell>
          <cell r="B46">
            <v>528554</v>
          </cell>
          <cell r="C46">
            <v>178149</v>
          </cell>
          <cell r="D46">
            <v>-963849</v>
          </cell>
          <cell r="E46">
            <v>-4305455</v>
          </cell>
          <cell r="F46">
            <v>-5431102</v>
          </cell>
          <cell r="G46">
            <v>-967028</v>
          </cell>
          <cell r="H46">
            <v>1667585</v>
          </cell>
          <cell r="I46">
            <v>-70527</v>
          </cell>
          <cell r="J46">
            <v>7570356</v>
          </cell>
          <cell r="K46">
            <v>3033423</v>
          </cell>
          <cell r="L46">
            <v>-270707</v>
          </cell>
          <cell r="M46">
            <v>-3713102</v>
          </cell>
          <cell r="N46">
            <v>-2743703</v>
          </cell>
        </row>
        <row r="47">
          <cell r="A47" t="str">
            <v xml:space="preserve">   T280 DEFERRED LEASE - NC</v>
          </cell>
          <cell r="B47">
            <v>592.99</v>
          </cell>
          <cell r="C47">
            <v>-1665.59</v>
          </cell>
          <cell r="D47">
            <v>-1628.5</v>
          </cell>
          <cell r="E47">
            <v>-1628.5</v>
          </cell>
          <cell r="F47">
            <v>-1628.5</v>
          </cell>
          <cell r="G47">
            <v>-1628.5</v>
          </cell>
          <cell r="H47">
            <v>-1628.5</v>
          </cell>
          <cell r="I47">
            <v>-1628.5</v>
          </cell>
          <cell r="J47">
            <v>-1628.5</v>
          </cell>
          <cell r="K47">
            <v>-1628.5</v>
          </cell>
          <cell r="L47">
            <v>-1628.5</v>
          </cell>
          <cell r="M47">
            <v>-1628.5</v>
          </cell>
          <cell r="N47">
            <v>-17357.599999999999</v>
          </cell>
        </row>
        <row r="48">
          <cell r="A48" t="str">
            <v xml:space="preserve">   T281 DEFERRED LEASE - NONUTILITY</v>
          </cell>
          <cell r="B48">
            <v>-4054.82</v>
          </cell>
          <cell r="C48">
            <v>-1942.6</v>
          </cell>
          <cell r="D48">
            <v>-1979.75</v>
          </cell>
          <cell r="E48">
            <v>-1979.75</v>
          </cell>
          <cell r="F48">
            <v>-1979.75</v>
          </cell>
          <cell r="G48">
            <v>-1979.75</v>
          </cell>
          <cell r="H48">
            <v>-1979.75</v>
          </cell>
          <cell r="I48">
            <v>-1979.75</v>
          </cell>
          <cell r="J48">
            <v>-1979.75</v>
          </cell>
          <cell r="K48">
            <v>-1979.75</v>
          </cell>
          <cell r="L48">
            <v>-1979.75</v>
          </cell>
          <cell r="M48">
            <v>-1979.75</v>
          </cell>
          <cell r="N48">
            <v>-25794.92</v>
          </cell>
        </row>
        <row r="49">
          <cell r="A49" t="str">
            <v xml:space="preserve">   T290 DREDGING</v>
          </cell>
          <cell r="B49">
            <v>77997.919999999998</v>
          </cell>
          <cell r="C49">
            <v>77997.919999999998</v>
          </cell>
          <cell r="D49">
            <v>77997.91</v>
          </cell>
          <cell r="E49">
            <v>77997.919999999998</v>
          </cell>
          <cell r="F49">
            <v>77997.919999999998</v>
          </cell>
          <cell r="G49">
            <v>77997.919999999998</v>
          </cell>
          <cell r="H49">
            <v>77997.91</v>
          </cell>
          <cell r="I49">
            <v>77997.919999999998</v>
          </cell>
          <cell r="J49">
            <v>77997.919999999998</v>
          </cell>
          <cell r="K49">
            <v>77997.91</v>
          </cell>
          <cell r="L49">
            <v>77997.919999999998</v>
          </cell>
          <cell r="M49">
            <v>77997.919999999998</v>
          </cell>
          <cell r="N49">
            <v>935975.01000000013</v>
          </cell>
        </row>
        <row r="50">
          <cell r="A50" t="str">
            <v xml:space="preserve">   T320 FIBER OPTIC</v>
          </cell>
          <cell r="B50">
            <v>-68921.17</v>
          </cell>
          <cell r="C50">
            <v>-53661.99</v>
          </cell>
          <cell r="D50">
            <v>297000</v>
          </cell>
          <cell r="E50">
            <v>-74000</v>
          </cell>
          <cell r="F50">
            <v>-74000</v>
          </cell>
          <cell r="G50">
            <v>-74000</v>
          </cell>
          <cell r="H50">
            <v>-74000</v>
          </cell>
          <cell r="I50">
            <v>-74000</v>
          </cell>
          <cell r="J50">
            <v>-18000</v>
          </cell>
          <cell r="K50">
            <v>248000</v>
          </cell>
          <cell r="L50">
            <v>-76000</v>
          </cell>
          <cell r="M50">
            <v>-24000</v>
          </cell>
          <cell r="N50">
            <v>-65583.16</v>
          </cell>
        </row>
        <row r="51">
          <cell r="A51" t="str">
            <v xml:space="preserve">   T330 INSURANCE RESERVE - NC</v>
          </cell>
          <cell r="B51">
            <v>1350029.31</v>
          </cell>
          <cell r="C51">
            <v>-551697.79</v>
          </cell>
          <cell r="D51">
            <v>-3295171</v>
          </cell>
          <cell r="E51">
            <v>11220829</v>
          </cell>
          <cell r="F51">
            <v>11220829</v>
          </cell>
          <cell r="G51">
            <v>11220829</v>
          </cell>
          <cell r="H51">
            <v>11220828.5</v>
          </cell>
          <cell r="I51">
            <v>11220828.5</v>
          </cell>
          <cell r="J51">
            <v>11220828.5</v>
          </cell>
          <cell r="K51">
            <v>11220828.5</v>
          </cell>
          <cell r="L51">
            <v>11220828.5</v>
          </cell>
          <cell r="M51">
            <v>11220828.5</v>
          </cell>
          <cell r="N51">
            <v>98490618.519999996</v>
          </cell>
        </row>
        <row r="52">
          <cell r="A52" t="str">
            <v xml:space="preserve">   T331 INSURANCE RESERVE - 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 xml:space="preserve">   T345 LEGAL EXPEN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 xml:space="preserve">   T375 RATE CASE EXPENSE - NC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 xml:space="preserve">   T410 UNBILLED CONSERVATION REV</v>
          </cell>
          <cell r="B55">
            <v>-11380.25</v>
          </cell>
          <cell r="C55">
            <v>-11380.25</v>
          </cell>
          <cell r="D55">
            <v>-11380.25</v>
          </cell>
          <cell r="E55">
            <v>-11380.25</v>
          </cell>
          <cell r="F55">
            <v>-11380.25</v>
          </cell>
          <cell r="G55">
            <v>-11380.25</v>
          </cell>
          <cell r="H55">
            <v>-11380.25</v>
          </cell>
          <cell r="I55">
            <v>-11380.25</v>
          </cell>
          <cell r="J55">
            <v>-11380.25</v>
          </cell>
          <cell r="K55">
            <v>-11380.25</v>
          </cell>
          <cell r="L55">
            <v>-11380.25</v>
          </cell>
          <cell r="M55">
            <v>-11380.25</v>
          </cell>
          <cell r="N55">
            <v>-136563</v>
          </cell>
        </row>
        <row r="56">
          <cell r="A56" t="str">
            <v xml:space="preserve">   T415 UNBILLED ENVIRONMENTAL REV</v>
          </cell>
          <cell r="B56">
            <v>-83174.58</v>
          </cell>
          <cell r="C56">
            <v>-83174.59</v>
          </cell>
          <cell r="D56">
            <v>-83174.58</v>
          </cell>
          <cell r="E56">
            <v>-83174.58</v>
          </cell>
          <cell r="F56">
            <v>-83174.59</v>
          </cell>
          <cell r="G56">
            <v>-83174.58</v>
          </cell>
          <cell r="H56">
            <v>-83174.58</v>
          </cell>
          <cell r="I56">
            <v>-83174.59</v>
          </cell>
          <cell r="J56">
            <v>-83174.58</v>
          </cell>
          <cell r="K56">
            <v>-83174.58</v>
          </cell>
          <cell r="L56">
            <v>-83174.59</v>
          </cell>
          <cell r="M56">
            <v>-83174.58</v>
          </cell>
          <cell r="N56">
            <v>-998094.99999999988</v>
          </cell>
        </row>
        <row r="57">
          <cell r="A57" t="str">
            <v xml:space="preserve">   T420 UNBILLED REVENUE/FUEL</v>
          </cell>
          <cell r="B57">
            <v>-223794.92</v>
          </cell>
          <cell r="C57">
            <v>-223794.91</v>
          </cell>
          <cell r="D57">
            <v>-223794.92</v>
          </cell>
          <cell r="E57">
            <v>-223794.92</v>
          </cell>
          <cell r="F57">
            <v>-223794.91</v>
          </cell>
          <cell r="G57">
            <v>-223794.92</v>
          </cell>
          <cell r="H57">
            <v>-223794.92</v>
          </cell>
          <cell r="I57">
            <v>-223794.91</v>
          </cell>
          <cell r="J57">
            <v>-223794.92</v>
          </cell>
          <cell r="K57">
            <v>-223794.92</v>
          </cell>
          <cell r="L57">
            <v>-223794.91</v>
          </cell>
          <cell r="M57">
            <v>-223794.92</v>
          </cell>
          <cell r="N57">
            <v>-2685539</v>
          </cell>
        </row>
        <row r="58">
          <cell r="A58" t="str">
            <v xml:space="preserve">   T435 DEFERRED INTEREST - BONDS</v>
          </cell>
          <cell r="B58">
            <v>249086.17</v>
          </cell>
          <cell r="C58">
            <v>249086.16</v>
          </cell>
          <cell r="D58">
            <v>249086.17</v>
          </cell>
          <cell r="E58">
            <v>249086.17</v>
          </cell>
          <cell r="F58">
            <v>249086.16</v>
          </cell>
          <cell r="G58">
            <v>249086.17</v>
          </cell>
          <cell r="H58">
            <v>249086.17</v>
          </cell>
          <cell r="I58">
            <v>249086.16</v>
          </cell>
          <cell r="J58">
            <v>249086.17</v>
          </cell>
          <cell r="K58">
            <v>249086.17</v>
          </cell>
          <cell r="L58">
            <v>249086.16</v>
          </cell>
          <cell r="M58">
            <v>249086.17</v>
          </cell>
          <cell r="N58">
            <v>2989034</v>
          </cell>
        </row>
        <row r="59">
          <cell r="A59" t="str">
            <v xml:space="preserve">   T500 DEPRECIATION - BOOK</v>
          </cell>
          <cell r="B59">
            <v>25742129.98</v>
          </cell>
          <cell r="C59">
            <v>25840242.239999998</v>
          </cell>
          <cell r="D59">
            <v>25868576.030000001</v>
          </cell>
          <cell r="E59">
            <v>26004093.030000001</v>
          </cell>
          <cell r="F59">
            <v>26165852.91</v>
          </cell>
          <cell r="G59">
            <v>26246918.809999999</v>
          </cell>
          <cell r="H59">
            <v>26361075.890000001</v>
          </cell>
          <cell r="I59">
            <v>26488681.859999999</v>
          </cell>
          <cell r="J59">
            <v>26568422.809999999</v>
          </cell>
          <cell r="K59">
            <v>27144485.149999999</v>
          </cell>
          <cell r="L59">
            <v>27259368.079999998</v>
          </cell>
          <cell r="M59">
            <v>27400391.48</v>
          </cell>
          <cell r="N59">
            <v>317090238.27000004</v>
          </cell>
        </row>
        <row r="60">
          <cell r="A60" t="str">
            <v xml:space="preserve">   T502 DEPRECIATION - BOOK TAX DIFF FED</v>
          </cell>
          <cell r="B60">
            <v>-36777460.07</v>
          </cell>
          <cell r="C60">
            <v>-36777460.07</v>
          </cell>
          <cell r="D60">
            <v>-38740761.369999997</v>
          </cell>
          <cell r="E60">
            <v>-37431893.829999998</v>
          </cell>
          <cell r="F60">
            <v>-37431893.840000004</v>
          </cell>
          <cell r="G60">
            <v>-37431893.829999998</v>
          </cell>
          <cell r="H60">
            <v>-37431893.829999998</v>
          </cell>
          <cell r="I60">
            <v>-37431893.840000004</v>
          </cell>
          <cell r="J60">
            <v>-37431893.829999998</v>
          </cell>
          <cell r="K60">
            <v>-37431893.829999998</v>
          </cell>
          <cell r="L60">
            <v>-37431893.840000004</v>
          </cell>
          <cell r="M60">
            <v>-37431893.829999998</v>
          </cell>
          <cell r="N60">
            <v>-449182726.00999993</v>
          </cell>
        </row>
        <row r="61">
          <cell r="A61" t="str">
            <v xml:space="preserve">   T560 CIAC</v>
          </cell>
          <cell r="B61">
            <v>949857.7</v>
          </cell>
          <cell r="C61">
            <v>899847.04</v>
          </cell>
          <cell r="D61">
            <v>1150295.26</v>
          </cell>
          <cell r="E61">
            <v>1000000</v>
          </cell>
          <cell r="F61">
            <v>1000000</v>
          </cell>
          <cell r="G61">
            <v>1000000</v>
          </cell>
          <cell r="H61">
            <v>1000000</v>
          </cell>
          <cell r="I61">
            <v>1000000</v>
          </cell>
          <cell r="J61">
            <v>1000000</v>
          </cell>
          <cell r="K61">
            <v>1000000</v>
          </cell>
          <cell r="L61">
            <v>1000000</v>
          </cell>
          <cell r="M61">
            <v>1000000</v>
          </cell>
          <cell r="N61">
            <v>12000000</v>
          </cell>
        </row>
        <row r="62">
          <cell r="A62" t="str">
            <v xml:space="preserve">   T565 COST OF REMOVAL</v>
          </cell>
          <cell r="B62">
            <v>-3081011.83</v>
          </cell>
          <cell r="C62">
            <v>-3132395.78</v>
          </cell>
          <cell r="D62">
            <v>-3107989.77</v>
          </cell>
          <cell r="E62">
            <v>-4833950.5599999996</v>
          </cell>
          <cell r="F62">
            <v>-4650432.8899999997</v>
          </cell>
          <cell r="G62">
            <v>-4456746</v>
          </cell>
          <cell r="H62">
            <v>-3943128.59</v>
          </cell>
          <cell r="I62">
            <v>-4133136.58</v>
          </cell>
          <cell r="J62">
            <v>-4257765.46</v>
          </cell>
          <cell r="K62">
            <v>-4316212.03</v>
          </cell>
          <cell r="L62">
            <v>-4104334.75</v>
          </cell>
          <cell r="M62">
            <v>-4283242.1900000004</v>
          </cell>
          <cell r="N62">
            <v>-48300346.43</v>
          </cell>
        </row>
        <row r="63">
          <cell r="A63" t="str">
            <v xml:space="preserve">   T570 DISMANTLEMENT COSTS</v>
          </cell>
          <cell r="B63">
            <v>98841.17</v>
          </cell>
          <cell r="C63">
            <v>98841.17</v>
          </cell>
          <cell r="D63">
            <v>98841.17</v>
          </cell>
          <cell r="E63">
            <v>98841.17</v>
          </cell>
          <cell r="F63">
            <v>98841.17</v>
          </cell>
          <cell r="G63">
            <v>98841.17</v>
          </cell>
          <cell r="H63">
            <v>98841.17</v>
          </cell>
          <cell r="I63">
            <v>98841.17</v>
          </cell>
          <cell r="J63">
            <v>98841.17</v>
          </cell>
          <cell r="K63">
            <v>98841.17</v>
          </cell>
          <cell r="L63">
            <v>98841.17</v>
          </cell>
          <cell r="M63">
            <v>98841.17</v>
          </cell>
          <cell r="N63">
            <v>1186094.04</v>
          </cell>
        </row>
        <row r="64">
          <cell r="A64" t="str">
            <v xml:space="preserve">   T580 REPAIRS CAPITALIZED ON BOOKS</v>
          </cell>
          <cell r="B64">
            <v>-9525941.5</v>
          </cell>
          <cell r="C64">
            <v>-9525941.5</v>
          </cell>
          <cell r="D64">
            <v>-9525941.5</v>
          </cell>
          <cell r="E64">
            <v>-9525941.5</v>
          </cell>
          <cell r="F64">
            <v>-9525941.5</v>
          </cell>
          <cell r="G64">
            <v>-9525941.5</v>
          </cell>
          <cell r="H64">
            <v>-9525941.5</v>
          </cell>
          <cell r="I64">
            <v>-9525941.5</v>
          </cell>
          <cell r="J64">
            <v>-9525941.5</v>
          </cell>
          <cell r="K64">
            <v>-9525941.5</v>
          </cell>
          <cell r="L64">
            <v>-9525941.5</v>
          </cell>
          <cell r="M64">
            <v>-9525941.5</v>
          </cell>
          <cell r="N64">
            <v>-114311298</v>
          </cell>
        </row>
        <row r="65">
          <cell r="A65" t="str">
            <v xml:space="preserve">   T590 SEC 263A INTEREST CAP</v>
          </cell>
          <cell r="B65">
            <v>824058.67</v>
          </cell>
          <cell r="C65">
            <v>824058.66</v>
          </cell>
          <cell r="D65">
            <v>906892.67</v>
          </cell>
          <cell r="E65">
            <v>851670</v>
          </cell>
          <cell r="F65">
            <v>851670</v>
          </cell>
          <cell r="G65">
            <v>851670</v>
          </cell>
          <cell r="H65">
            <v>851670</v>
          </cell>
          <cell r="I65">
            <v>851670</v>
          </cell>
          <cell r="J65">
            <v>851670</v>
          </cell>
          <cell r="K65">
            <v>851670</v>
          </cell>
          <cell r="L65">
            <v>851670</v>
          </cell>
          <cell r="M65">
            <v>851670</v>
          </cell>
          <cell r="N65">
            <v>10220040</v>
          </cell>
        </row>
        <row r="66">
          <cell r="A66" t="str">
            <v xml:space="preserve">   T591 SEC 263A INDIRECT COSTS</v>
          </cell>
          <cell r="B66">
            <v>860274.42</v>
          </cell>
          <cell r="C66">
            <v>-872584.42</v>
          </cell>
          <cell r="D66">
            <v>-6155</v>
          </cell>
          <cell r="E66">
            <v>-6155</v>
          </cell>
          <cell r="F66">
            <v>-6155</v>
          </cell>
          <cell r="G66">
            <v>-6155</v>
          </cell>
          <cell r="H66">
            <v>-6155</v>
          </cell>
          <cell r="I66">
            <v>-6155</v>
          </cell>
          <cell r="J66">
            <v>-6155</v>
          </cell>
          <cell r="K66">
            <v>-6155</v>
          </cell>
          <cell r="L66">
            <v>-6155</v>
          </cell>
          <cell r="M66">
            <v>-6155</v>
          </cell>
          <cell r="N66">
            <v>-73860</v>
          </cell>
        </row>
        <row r="67">
          <cell r="A67" t="str">
            <v xml:space="preserve">   T285 DEFERRED REVENUE</v>
          </cell>
          <cell r="B67">
            <v>6600000</v>
          </cell>
          <cell r="C67">
            <v>6004662</v>
          </cell>
          <cell r="D67">
            <v>6229271</v>
          </cell>
          <cell r="E67">
            <v>-4346650</v>
          </cell>
          <cell r="F67">
            <v>-1229486</v>
          </cell>
          <cell r="G67">
            <v>-163824</v>
          </cell>
          <cell r="H67">
            <v>232754</v>
          </cell>
          <cell r="I67">
            <v>-315455</v>
          </cell>
          <cell r="J67">
            <v>-2141762</v>
          </cell>
          <cell r="K67">
            <v>-2515069</v>
          </cell>
          <cell r="L67">
            <v>-4912583</v>
          </cell>
          <cell r="M67">
            <v>-3441858</v>
          </cell>
          <cell r="N67">
            <v>0</v>
          </cell>
        </row>
        <row r="68">
          <cell r="A68" t="str">
            <v xml:space="preserve">   T575 G/L - SALE OF ASSETS</v>
          </cell>
          <cell r="B68">
            <v>-1973.2</v>
          </cell>
          <cell r="C68">
            <v>-1973.2</v>
          </cell>
          <cell r="D68">
            <v>-1704.58</v>
          </cell>
          <cell r="E68">
            <v>-1704.58</v>
          </cell>
          <cell r="F68">
            <v>-1704.59</v>
          </cell>
          <cell r="G68">
            <v>-1704.58</v>
          </cell>
          <cell r="H68">
            <v>-1704.58</v>
          </cell>
          <cell r="I68">
            <v>-1704.59</v>
          </cell>
          <cell r="J68">
            <v>-1704.58</v>
          </cell>
          <cell r="K68">
            <v>-1704.58</v>
          </cell>
          <cell r="L68">
            <v>-1704.59</v>
          </cell>
          <cell r="M68">
            <v>-1704.58</v>
          </cell>
          <cell r="N68">
            <v>-20992.229999999996</v>
          </cell>
        </row>
        <row r="69">
          <cell r="A69" t="str">
            <v xml:space="preserve">   T128 RESTORATION PLAN</v>
          </cell>
          <cell r="B69">
            <v>8561</v>
          </cell>
          <cell r="C69">
            <v>8561</v>
          </cell>
          <cell r="D69">
            <v>8561</v>
          </cell>
          <cell r="E69">
            <v>8561</v>
          </cell>
          <cell r="F69">
            <v>8561</v>
          </cell>
          <cell r="G69">
            <v>8561</v>
          </cell>
          <cell r="H69">
            <v>8561</v>
          </cell>
          <cell r="I69">
            <v>8561</v>
          </cell>
          <cell r="J69">
            <v>8561</v>
          </cell>
          <cell r="K69">
            <v>8561</v>
          </cell>
          <cell r="L69">
            <v>8561</v>
          </cell>
          <cell r="M69">
            <v>8561</v>
          </cell>
          <cell r="N69">
            <v>102732</v>
          </cell>
        </row>
        <row r="70">
          <cell r="A70" t="str">
            <v xml:space="preserve">   T122 LONG TERM INCENTIVE</v>
          </cell>
          <cell r="B70">
            <v>156616</v>
          </cell>
          <cell r="C70">
            <v>175219</v>
          </cell>
          <cell r="D70">
            <v>1275466</v>
          </cell>
          <cell r="E70">
            <v>209043</v>
          </cell>
          <cell r="F70">
            <v>209043</v>
          </cell>
          <cell r="G70">
            <v>1275466</v>
          </cell>
          <cell r="H70">
            <v>209043</v>
          </cell>
          <cell r="I70">
            <v>209043</v>
          </cell>
          <cell r="J70">
            <v>1275466</v>
          </cell>
          <cell r="K70">
            <v>209043</v>
          </cell>
          <cell r="L70">
            <v>209043</v>
          </cell>
          <cell r="M70">
            <v>1275471</v>
          </cell>
          <cell r="N70">
            <v>6687962</v>
          </cell>
        </row>
        <row r="71">
          <cell r="A71" t="str">
            <v xml:space="preserve">   T490 CURRENCY ADJ - UNREAL G/L </v>
          </cell>
          <cell r="B71">
            <v>-260.11</v>
          </cell>
          <cell r="C71">
            <v>-9125.8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9385.94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Total Timing Differences</v>
          </cell>
          <cell r="B83">
            <v>-12313658.089999992</v>
          </cell>
          <cell r="C83">
            <v>-28120072.190000001</v>
          </cell>
          <cell r="D83">
            <v>-17018211.999999993</v>
          </cell>
          <cell r="E83">
            <v>-19382054.849999994</v>
          </cell>
          <cell r="F83">
            <v>-17045259.809999999</v>
          </cell>
          <cell r="G83">
            <v>-9149308.0100000016</v>
          </cell>
          <cell r="H83">
            <v>-7581806.0300000012</v>
          </cell>
          <cell r="I83">
            <v>-9930529.0500000045</v>
          </cell>
          <cell r="J83">
            <v>-1988377.9699999942</v>
          </cell>
          <cell r="K83">
            <v>-8231465.2099999953</v>
          </cell>
          <cell r="L83">
            <v>-13930349.000000006</v>
          </cell>
          <cell r="M83">
            <v>-13880843.029999999</v>
          </cell>
          <cell r="N83">
            <v>-158571935.23999986</v>
          </cell>
        </row>
        <row r="84">
          <cell r="A84" t="str">
            <v>========================================</v>
          </cell>
        </row>
        <row r="85">
          <cell r="A85" t="str">
            <v>Taxable Income Before State Tax</v>
          </cell>
          <cell r="B85">
            <v>15332093.980000008</v>
          </cell>
          <cell r="C85">
            <v>-10749454.080000002</v>
          </cell>
          <cell r="D85">
            <v>-3433001.2299999893</v>
          </cell>
          <cell r="E85">
            <v>2794906.9350000136</v>
          </cell>
          <cell r="F85">
            <v>18849372.535000023</v>
          </cell>
          <cell r="G85">
            <v>30468554.581666645</v>
          </cell>
          <cell r="H85">
            <v>36172731.173333302</v>
          </cell>
          <cell r="I85">
            <v>37434748.378333285</v>
          </cell>
          <cell r="J85">
            <v>29877155.816666622</v>
          </cell>
          <cell r="K85">
            <v>23554291.783333272</v>
          </cell>
          <cell r="L85">
            <v>3533652.1350000147</v>
          </cell>
          <cell r="M85">
            <v>7936773.3283333238</v>
          </cell>
          <cell r="N85">
            <v>191771824.33666655</v>
          </cell>
        </row>
        <row r="86">
          <cell r="A86" t="str">
            <v xml:space="preserve">   STATE TIMING DIFFERENCES ADJUSTMENT</v>
          </cell>
          <cell r="B86">
            <v>-1616975.53</v>
          </cell>
          <cell r="C86">
            <v>-1616975.53</v>
          </cell>
          <cell r="D86">
            <v>-2017421.12</v>
          </cell>
          <cell r="E86">
            <v>-1750457.42</v>
          </cell>
          <cell r="F86">
            <v>-1750457.42</v>
          </cell>
          <cell r="G86">
            <v>-1750457.42</v>
          </cell>
          <cell r="H86">
            <v>-1750457.42</v>
          </cell>
          <cell r="I86">
            <v>-1750457.42</v>
          </cell>
          <cell r="J86">
            <v>-1750457.42</v>
          </cell>
          <cell r="K86">
            <v>-1750457.42</v>
          </cell>
          <cell r="L86">
            <v>-1750457.42</v>
          </cell>
          <cell r="M86">
            <v>-1750457.42</v>
          </cell>
          <cell r="N86">
            <v>-21005488.960000001</v>
          </cell>
        </row>
        <row r="87">
          <cell r="A87" t="str">
            <v xml:space="preserve">   OTHER STATE ADJUST. - STATE TAX TU</v>
          </cell>
          <cell r="J87">
            <v>0</v>
          </cell>
          <cell r="N87">
            <v>0</v>
          </cell>
        </row>
        <row r="88">
          <cell r="A88" t="str">
            <v xml:space="preserve">   SOLAR ITC  - FED ONLY ITEM</v>
          </cell>
          <cell r="B88">
            <v>-20009.02</v>
          </cell>
          <cell r="C88">
            <v>-20009.02</v>
          </cell>
          <cell r="D88">
            <v>-31257.78</v>
          </cell>
          <cell r="E88">
            <v>-23758.639999999999</v>
          </cell>
          <cell r="F88">
            <v>-23758.639999999999</v>
          </cell>
          <cell r="G88">
            <v>-23758.639999999999</v>
          </cell>
          <cell r="H88">
            <v>-23758.639999999999</v>
          </cell>
          <cell r="I88">
            <v>-23758.639999999999</v>
          </cell>
          <cell r="J88">
            <v>-103081.77</v>
          </cell>
          <cell r="K88">
            <v>-103081.77</v>
          </cell>
          <cell r="L88">
            <v>-103081.77</v>
          </cell>
          <cell r="M88">
            <v>-103081.77</v>
          </cell>
          <cell r="N88">
            <v>-602396.10000000009</v>
          </cell>
        </row>
        <row r="89">
          <cell r="A89" t="str">
            <v xml:space="preserve">STATE TAXABLE INCOME </v>
          </cell>
          <cell r="B89">
            <v>13695109.430000009</v>
          </cell>
          <cell r="C89">
            <v>-12386438.630000001</v>
          </cell>
          <cell r="D89">
            <v>-5481680.1299999896</v>
          </cell>
          <cell r="E89">
            <v>1020690.8750000136</v>
          </cell>
          <cell r="F89">
            <v>17075156.475000024</v>
          </cell>
          <cell r="G89">
            <v>28694338.521666646</v>
          </cell>
          <cell r="H89">
            <v>34398515.1133333</v>
          </cell>
          <cell r="I89">
            <v>35660532.318333283</v>
          </cell>
          <cell r="J89">
            <v>28023616.626666624</v>
          </cell>
          <cell r="K89">
            <v>21700752.59333327</v>
          </cell>
          <cell r="L89">
            <v>1680112.9450000147</v>
          </cell>
          <cell r="M89">
            <v>6083234.1383333243</v>
          </cell>
          <cell r="N89">
            <v>170163939.27666655</v>
          </cell>
        </row>
        <row r="90">
          <cell r="A90" t="str">
            <v xml:space="preserve">   DEF SEP CO - FL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STATE TAXABLE INCOME</v>
          </cell>
          <cell r="B91">
            <v>13695109.430000009</v>
          </cell>
          <cell r="C91">
            <v>-12386438.630000001</v>
          </cell>
          <cell r="D91">
            <v>-5481680.1299999896</v>
          </cell>
          <cell r="E91">
            <v>1020690.8750000136</v>
          </cell>
          <cell r="F91">
            <v>17075156.475000024</v>
          </cell>
          <cell r="G91">
            <v>28694338.521666646</v>
          </cell>
          <cell r="H91">
            <v>34398515.1133333</v>
          </cell>
          <cell r="I91">
            <v>35660532.318333283</v>
          </cell>
          <cell r="J91">
            <v>28023616.626666624</v>
          </cell>
          <cell r="K91">
            <v>21700752.59333327</v>
          </cell>
          <cell r="L91">
            <v>1680112.9450000147</v>
          </cell>
          <cell r="M91">
            <v>6083234.1383333243</v>
          </cell>
          <cell r="N91">
            <v>170163939.27666655</v>
          </cell>
        </row>
        <row r="92">
          <cell r="A92" t="str">
            <v>State Calculated Tax</v>
          </cell>
          <cell r="B92">
            <v>753231.01865000045</v>
          </cell>
          <cell r="C92">
            <v>-681254.12465000001</v>
          </cell>
          <cell r="D92">
            <v>-301492.40714999946</v>
          </cell>
          <cell r="E92">
            <v>56137.998125000748</v>
          </cell>
          <cell r="F92">
            <v>939133.60612500133</v>
          </cell>
          <cell r="G92">
            <v>1578188.6186916656</v>
          </cell>
          <cell r="H92">
            <v>1891918.3312333315</v>
          </cell>
          <cell r="I92">
            <v>1961329.2775083305</v>
          </cell>
          <cell r="J92">
            <v>1541298.9144666644</v>
          </cell>
          <cell r="K92">
            <v>1193541.3926333298</v>
          </cell>
          <cell r="L92">
            <v>92406.211975000813</v>
          </cell>
          <cell r="M92">
            <v>334577.87760833284</v>
          </cell>
          <cell r="N92">
            <v>9359016.6602166612</v>
          </cell>
        </row>
        <row r="94">
          <cell r="A94" t="str">
            <v>Federal Taxable Income</v>
          </cell>
          <cell r="B94">
            <v>14578862.961350007</v>
          </cell>
          <cell r="C94">
            <v>-10068199.955350002</v>
          </cell>
          <cell r="D94">
            <v>-3131508.8228499899</v>
          </cell>
          <cell r="E94">
            <v>2738768.9368750127</v>
          </cell>
          <cell r="F94">
            <v>17910238.928875022</v>
          </cell>
          <cell r="G94">
            <v>28890365.96297498</v>
          </cell>
          <cell r="H94">
            <v>34280812.842099972</v>
          </cell>
          <cell r="I94">
            <v>35473419.100824952</v>
          </cell>
          <cell r="J94">
            <v>28335856.902199958</v>
          </cell>
          <cell r="K94">
            <v>22360750.390699942</v>
          </cell>
          <cell r="L94">
            <v>3441245.9230250139</v>
          </cell>
          <cell r="M94">
            <v>7602195.450724991</v>
          </cell>
          <cell r="N94">
            <v>182412807.67644989</v>
          </cell>
        </row>
        <row r="95">
          <cell r="A95" t="str">
            <v xml:space="preserve">   Statutory Tax Rate</v>
          </cell>
          <cell r="B95">
            <v>0.21</v>
          </cell>
          <cell r="C95">
            <v>0.21</v>
          </cell>
          <cell r="D95">
            <v>0.21</v>
          </cell>
          <cell r="E95">
            <v>0.21</v>
          </cell>
          <cell r="F95">
            <v>0.21</v>
          </cell>
          <cell r="G95">
            <v>0.21</v>
          </cell>
          <cell r="H95">
            <v>0.21</v>
          </cell>
          <cell r="I95">
            <v>0.21</v>
          </cell>
          <cell r="J95">
            <v>0.21</v>
          </cell>
          <cell r="K95">
            <v>0.21</v>
          </cell>
          <cell r="L95">
            <v>0.21</v>
          </cell>
          <cell r="M95">
            <v>0.21</v>
          </cell>
          <cell r="N95">
            <v>0.21</v>
          </cell>
        </row>
        <row r="96">
          <cell r="A96" t="str">
            <v xml:space="preserve">   DEF SEP CO - FED NOL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TOTAL FEDERAL TAXABLE INCOME</v>
          </cell>
          <cell r="B97">
            <v>14578862.961350007</v>
          </cell>
          <cell r="C97">
            <v>-10068199.955350002</v>
          </cell>
          <cell r="D97">
            <v>-3131508.8228499899</v>
          </cell>
          <cell r="E97">
            <v>2738768.9368750127</v>
          </cell>
          <cell r="F97">
            <v>17910238.928875022</v>
          </cell>
          <cell r="G97">
            <v>28890365.96297498</v>
          </cell>
          <cell r="H97">
            <v>34280812.842099972</v>
          </cell>
          <cell r="I97">
            <v>35473419.100824952</v>
          </cell>
          <cell r="J97">
            <v>28335856.902199958</v>
          </cell>
          <cell r="K97">
            <v>22360750.390699942</v>
          </cell>
          <cell r="L97">
            <v>3441245.9230250139</v>
          </cell>
          <cell r="M97">
            <v>7602195.450724991</v>
          </cell>
          <cell r="N97">
            <v>182412807.67644989</v>
          </cell>
        </row>
        <row r="98">
          <cell r="A98" t="str">
            <v>Federal Calculated Tax</v>
          </cell>
          <cell r="B98">
            <v>3061561.2218835014</v>
          </cell>
          <cell r="C98">
            <v>-2114321.9906235002</v>
          </cell>
          <cell r="D98">
            <v>-657616.85279849789</v>
          </cell>
          <cell r="E98">
            <v>575141.4767437526</v>
          </cell>
          <cell r="F98">
            <v>3761150.1750637544</v>
          </cell>
          <cell r="G98">
            <v>6066976.8522247458</v>
          </cell>
          <cell r="H98">
            <v>7198970.6968409941</v>
          </cell>
          <cell r="I98">
            <v>7449418.0111732399</v>
          </cell>
          <cell r="J98">
            <v>5950529.949461991</v>
          </cell>
          <cell r="K98">
            <v>4695757.5820469875</v>
          </cell>
          <cell r="L98">
            <v>722661.64383525285</v>
          </cell>
          <cell r="M98">
            <v>1596461.044652248</v>
          </cell>
          <cell r="N98">
            <v>38306689.612054475</v>
          </cell>
        </row>
        <row r="99">
          <cell r="A99" t="str">
            <v>Current Period True-Up</v>
          </cell>
          <cell r="B99">
            <v>0.01</v>
          </cell>
          <cell r="C99">
            <v>-0.01</v>
          </cell>
          <cell r="D99">
            <v>0</v>
          </cell>
          <cell r="E99">
            <v>-0.01</v>
          </cell>
          <cell r="F99">
            <v>0</v>
          </cell>
          <cell r="G99">
            <v>-0.01</v>
          </cell>
          <cell r="H99">
            <v>0</v>
          </cell>
          <cell r="I99">
            <v>0</v>
          </cell>
          <cell r="J99">
            <v>-0.01</v>
          </cell>
          <cell r="K99">
            <v>0.01</v>
          </cell>
          <cell r="L99">
            <v>0</v>
          </cell>
          <cell r="M99">
            <v>0</v>
          </cell>
          <cell r="N99">
            <v>0.01</v>
          </cell>
        </row>
        <row r="100">
          <cell r="A100" t="str">
            <v>Current Federal Tax Before Credits</v>
          </cell>
          <cell r="B100">
            <v>3061561.23</v>
          </cell>
          <cell r="C100">
            <v>-2114322</v>
          </cell>
          <cell r="D100">
            <v>-469811.13</v>
          </cell>
          <cell r="E100">
            <v>286729.15999999997</v>
          </cell>
          <cell r="F100">
            <v>3679672</v>
          </cell>
          <cell r="G100">
            <v>5941621.54</v>
          </cell>
          <cell r="H100">
            <v>7144877.7400000002</v>
          </cell>
          <cell r="I100">
            <v>7487756.04</v>
          </cell>
          <cell r="J100">
            <v>5927800.4000000004</v>
          </cell>
          <cell r="K100">
            <v>4725590.97</v>
          </cell>
          <cell r="L100">
            <v>706220.49</v>
          </cell>
          <cell r="M100">
            <v>1993300.09</v>
          </cell>
          <cell r="N100">
            <v>3061561.23</v>
          </cell>
        </row>
        <row r="101">
          <cell r="A101" t="str">
            <v xml:space="preserve">   Credits and Adjustmen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Federal Calculated Tax After Credits &amp; Adjustments</v>
          </cell>
          <cell r="B102">
            <v>3061561.2218835014</v>
          </cell>
          <cell r="C102">
            <v>-2114321.9906235002</v>
          </cell>
          <cell r="D102">
            <v>-657616.85279849789</v>
          </cell>
          <cell r="E102">
            <v>575141.4767437526</v>
          </cell>
          <cell r="F102">
            <v>3761150.1750637544</v>
          </cell>
          <cell r="G102">
            <v>6066976.8522247458</v>
          </cell>
          <cell r="H102">
            <v>7198970.6968409941</v>
          </cell>
          <cell r="I102">
            <v>7449418.0111732399</v>
          </cell>
          <cell r="J102">
            <v>5950529.949461991</v>
          </cell>
          <cell r="K102">
            <v>4695757.5820469875</v>
          </cell>
          <cell r="L102">
            <v>722661.64383525285</v>
          </cell>
          <cell r="M102">
            <v>1596461.044652248</v>
          </cell>
          <cell r="N102">
            <v>38306689.612054475</v>
          </cell>
        </row>
        <row r="103">
          <cell r="A103" t="str">
            <v>Current Federal Tax</v>
          </cell>
          <cell r="B103">
            <v>3061561.23</v>
          </cell>
          <cell r="C103">
            <v>-2114322</v>
          </cell>
          <cell r="D103">
            <v>-469811.13</v>
          </cell>
          <cell r="E103">
            <v>286729.15999999997</v>
          </cell>
          <cell r="F103">
            <v>3679672</v>
          </cell>
          <cell r="G103">
            <v>5941621.54</v>
          </cell>
          <cell r="H103">
            <v>7144877.7400000002</v>
          </cell>
          <cell r="I103">
            <v>7487756.04</v>
          </cell>
          <cell r="J103">
            <v>5927800.4000000004</v>
          </cell>
          <cell r="K103">
            <v>4725590.97</v>
          </cell>
          <cell r="L103">
            <v>706220.49</v>
          </cell>
          <cell r="M103">
            <v>1993300.09</v>
          </cell>
          <cell r="N103">
            <v>3061561.23</v>
          </cell>
        </row>
        <row r="104">
          <cell r="A104" t="str">
            <v xml:space="preserve">   Other Items Impacting Current Tax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Total Current Tax With Other Adjustments</v>
          </cell>
          <cell r="B105">
            <v>3061561.23</v>
          </cell>
          <cell r="C105">
            <v>-2114322</v>
          </cell>
          <cell r="D105">
            <v>-469811.13</v>
          </cell>
          <cell r="E105">
            <v>286729.15999999997</v>
          </cell>
          <cell r="F105">
            <v>3679672</v>
          </cell>
          <cell r="G105">
            <v>5941621.54</v>
          </cell>
          <cell r="H105">
            <v>7144877.7400000002</v>
          </cell>
          <cell r="I105">
            <v>7487756.04</v>
          </cell>
          <cell r="J105">
            <v>5927800.4000000004</v>
          </cell>
          <cell r="K105">
            <v>4725590.97</v>
          </cell>
          <cell r="L105">
            <v>706220.49</v>
          </cell>
          <cell r="M105">
            <v>1993300.09</v>
          </cell>
          <cell r="N105">
            <v>3061561.23</v>
          </cell>
        </row>
        <row r="107">
          <cell r="A107" t="str">
            <v>TOTAL CURRENT TAX</v>
          </cell>
          <cell r="B107">
            <v>3814792.2405335018</v>
          </cell>
          <cell r="C107">
            <v>-2795576.1152735003</v>
          </cell>
          <cell r="D107">
            <v>-959109.25994849741</v>
          </cell>
          <cell r="E107">
            <v>631279.47486875334</v>
          </cell>
          <cell r="F107">
            <v>4700283.7811887562</v>
          </cell>
          <cell r="G107">
            <v>7645165.4709164109</v>
          </cell>
          <cell r="H107">
            <v>9090889.028074326</v>
          </cell>
          <cell r="I107">
            <v>9410747.2886815704</v>
          </cell>
          <cell r="J107">
            <v>7491828.8639286552</v>
          </cell>
          <cell r="K107">
            <v>5889298.9746803176</v>
          </cell>
          <cell r="L107">
            <v>815067.85581025365</v>
          </cell>
          <cell r="M107">
            <v>1931038.9222605808</v>
          </cell>
          <cell r="N107">
            <v>47665706.525721133</v>
          </cell>
        </row>
        <row r="108">
          <cell r="A108" t="str">
            <v>========================================</v>
          </cell>
        </row>
        <row r="110">
          <cell r="A110" t="str">
            <v>INCOME TAX</v>
          </cell>
        </row>
        <row r="111">
          <cell r="A111" t="str">
            <v>CURRENT INCOME TAX OPERATING 8000310/410</v>
          </cell>
          <cell r="B111">
            <v>3737531.7590935016</v>
          </cell>
          <cell r="C111">
            <v>-2839579.7266330002</v>
          </cell>
          <cell r="D111">
            <v>-957002.14001099742</v>
          </cell>
          <cell r="E111">
            <v>615104.23250625341</v>
          </cell>
          <cell r="F111">
            <v>4679166.2638262566</v>
          </cell>
          <cell r="G111">
            <v>7648843.9808539106</v>
          </cell>
          <cell r="H111">
            <v>9080315.0307118259</v>
          </cell>
          <cell r="I111">
            <v>9398120.3463190701</v>
          </cell>
          <cell r="J111">
            <v>7497357.5588661553</v>
          </cell>
          <cell r="K111">
            <v>5881259.4773178175</v>
          </cell>
          <cell r="L111">
            <v>804392.47844775359</v>
          </cell>
          <cell r="M111">
            <v>1908764.1521980809</v>
          </cell>
          <cell r="N111">
            <v>47454273.413496628</v>
          </cell>
        </row>
        <row r="112">
          <cell r="A112" t="str">
            <v>CURRENT INCOME TAX  NON UTILITY 8000300/400</v>
          </cell>
          <cell r="B112">
            <v>77260.481440000003</v>
          </cell>
          <cell r="C112">
            <v>44003.611359499999</v>
          </cell>
          <cell r="D112">
            <v>-2107.1199374999983</v>
          </cell>
          <cell r="E112">
            <v>16175.242362499979</v>
          </cell>
          <cell r="F112">
            <v>21117.517362500002</v>
          </cell>
          <cell r="G112">
            <v>-3678.5099375</v>
          </cell>
          <cell r="H112">
            <v>10573.997362500008</v>
          </cell>
          <cell r="I112">
            <v>12626.942362499931</v>
          </cell>
          <cell r="J112">
            <v>-5528.6949375000459</v>
          </cell>
          <cell r="K112">
            <v>8039.4973624999657</v>
          </cell>
          <cell r="L112">
            <v>10675.377362500023</v>
          </cell>
          <cell r="M112">
            <v>22274.770062499963</v>
          </cell>
          <cell r="N112">
            <v>211433.11222449984</v>
          </cell>
        </row>
        <row r="113">
          <cell r="A113" t="str">
            <v xml:space="preserve">DEFERRED INCOME TAX OPERATING </v>
          </cell>
          <cell r="B113">
            <v>1148602.7300000009</v>
          </cell>
          <cell r="C113">
            <v>5686831.8799999999</v>
          </cell>
          <cell r="D113">
            <v>2270373.4899999988</v>
          </cell>
          <cell r="E113">
            <v>3214140.8499999996</v>
          </cell>
          <cell r="F113">
            <v>2621881.1800000002</v>
          </cell>
          <cell r="G113">
            <v>264403.16999999853</v>
          </cell>
          <cell r="H113">
            <v>223370.8199999991</v>
          </cell>
          <cell r="I113">
            <v>818655.64999999828</v>
          </cell>
          <cell r="J113">
            <v>-58668900.530000001</v>
          </cell>
          <cell r="K113">
            <v>388029.92999999993</v>
          </cell>
          <cell r="L113">
            <v>1832413.0199999998</v>
          </cell>
          <cell r="M113">
            <v>-2420351.3100000005</v>
          </cell>
          <cell r="N113">
            <v>-42620549.120000005</v>
          </cell>
        </row>
        <row r="114">
          <cell r="A114" t="str">
            <v>DEFERRED INCOME TAX NON UTILITY</v>
          </cell>
          <cell r="B114">
            <v>4103.0200000000004</v>
          </cell>
          <cell r="C114">
            <v>4247.0599999999995</v>
          </cell>
          <cell r="D114">
            <v>1971.1000000000001</v>
          </cell>
          <cell r="E114">
            <v>1971.1000000000001</v>
          </cell>
          <cell r="F114">
            <v>1971.1000000000001</v>
          </cell>
          <cell r="G114">
            <v>1971.1000000000001</v>
          </cell>
          <cell r="H114">
            <v>1971.1000000000001</v>
          </cell>
          <cell r="I114">
            <v>1971.1000000000001</v>
          </cell>
          <cell r="J114">
            <v>1971.1000000000001</v>
          </cell>
          <cell r="K114">
            <v>1971.1000000000001</v>
          </cell>
          <cell r="L114">
            <v>1971.1000000000001</v>
          </cell>
          <cell r="M114">
            <v>1971.1000000000001</v>
          </cell>
          <cell r="N114">
            <v>28061.079999999994</v>
          </cell>
        </row>
        <row r="115">
          <cell r="A115" t="str">
            <v>ITC-AMORTIZ ACCOUNT 8010600</v>
          </cell>
          <cell r="B115">
            <v>-75281.84</v>
          </cell>
          <cell r="C115">
            <v>-75281.86</v>
          </cell>
          <cell r="D115">
            <v>-52211.74</v>
          </cell>
          <cell r="E115">
            <v>-67591.81</v>
          </cell>
          <cell r="F115">
            <v>-67591.820000000007</v>
          </cell>
          <cell r="G115">
            <v>-67591.839999999997</v>
          </cell>
          <cell r="H115">
            <v>-67591.77</v>
          </cell>
          <cell r="I115">
            <v>-67591.820000000007</v>
          </cell>
          <cell r="J115">
            <v>56911950.969999999</v>
          </cell>
          <cell r="K115">
            <v>-206417.98</v>
          </cell>
          <cell r="L115">
            <v>-206418.03</v>
          </cell>
          <cell r="M115">
            <v>-206418.01</v>
          </cell>
          <cell r="N115">
            <v>55751962.450000003</v>
          </cell>
        </row>
        <row r="116">
          <cell r="A116" t="str">
            <v>ITC-AMORTIZ ACCOUNT NU 8010610</v>
          </cell>
          <cell r="B116">
            <v>-4.3600000000000003</v>
          </cell>
          <cell r="C116">
            <v>-4.3600000000000003</v>
          </cell>
          <cell r="D116">
            <v>-4.37</v>
          </cell>
          <cell r="E116">
            <v>-4.3600000000000003</v>
          </cell>
          <cell r="F116">
            <v>-4.3600000000000003</v>
          </cell>
          <cell r="G116">
            <v>-4.3600000000000003</v>
          </cell>
          <cell r="H116">
            <v>-4.3600000000000003</v>
          </cell>
          <cell r="I116">
            <v>-4.3600000000000003</v>
          </cell>
          <cell r="J116">
            <v>-4.37</v>
          </cell>
          <cell r="K116">
            <v>-4.3600000000000003</v>
          </cell>
          <cell r="L116">
            <v>-4.3600000000000003</v>
          </cell>
          <cell r="M116">
            <v>-4.3600000000000003</v>
          </cell>
          <cell r="N116">
            <v>-52.339999999999996</v>
          </cell>
        </row>
        <row r="117">
          <cell r="A117" t="str">
            <v>TOTAL INCOME TAX</v>
          </cell>
          <cell r="B117">
            <v>4892211.7905335026</v>
          </cell>
          <cell r="C117">
            <v>2820216.6047264999</v>
          </cell>
          <cell r="D117">
            <v>1261019.2200515014</v>
          </cell>
          <cell r="E117">
            <v>3779795.2548687533</v>
          </cell>
          <cell r="F117">
            <v>7256539.8811887549</v>
          </cell>
          <cell r="G117">
            <v>7843943.5409164084</v>
          </cell>
          <cell r="H117">
            <v>9248634.8180743251</v>
          </cell>
          <cell r="I117">
            <v>10163777.858681569</v>
          </cell>
          <cell r="J117">
            <v>5736846.0339286523</v>
          </cell>
          <cell r="K117">
            <v>6072877.6646803161</v>
          </cell>
          <cell r="L117">
            <v>2443029.5858102539</v>
          </cell>
          <cell r="M117">
            <v>-693763.65773941972</v>
          </cell>
          <cell r="N117">
            <v>60825128.595721118</v>
          </cell>
        </row>
        <row r="118">
          <cell r="A118" t="str">
            <v>ETR</v>
          </cell>
          <cell r="B118">
            <v>0.17999278439479868</v>
          </cell>
          <cell r="C118">
            <v>0.17081303425915903</v>
          </cell>
          <cell r="D118">
            <v>9.4321054750585623E-2</v>
          </cell>
          <cell r="E118">
            <v>0.17199113246538025</v>
          </cell>
          <cell r="F118">
            <v>0.2015692710305641</v>
          </cell>
          <cell r="G118">
            <v>0.19617261429978564</v>
          </cell>
          <cell r="H118">
            <v>0.20836454965205664</v>
          </cell>
          <cell r="I118">
            <v>0.21112781151451754</v>
          </cell>
          <cell r="J118">
            <v>0.17714999989882885</v>
          </cell>
          <cell r="K118">
            <v>0.18874484506523403</v>
          </cell>
          <cell r="L118">
            <v>0.13614683760787877</v>
          </cell>
          <cell r="M118">
            <v>-3.1150551561903914E-2</v>
          </cell>
          <cell r="N118">
            <v>0.17263994147386327</v>
          </cell>
        </row>
        <row r="120">
          <cell r="A120" t="str">
            <v>TOTAL INCOME TAX VERIFICATION</v>
          </cell>
          <cell r="B120">
            <v>-9.4664972275495529E-3</v>
          </cell>
          <cell r="C120">
            <v>4.7264997847378254E-3</v>
          </cell>
          <cell r="D120">
            <v>-239855.67994849849</v>
          </cell>
          <cell r="E120">
            <v>368345.1948687532</v>
          </cell>
          <cell r="F120">
            <v>104059.67118875496</v>
          </cell>
          <cell r="G120">
            <v>160097.27091640886</v>
          </cell>
          <cell r="H120">
            <v>69084.708074325696</v>
          </cell>
          <cell r="I120">
            <v>-48963.331318430603</v>
          </cell>
          <cell r="J120">
            <v>29028.99392865225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2">
          <cell r="A122" t="str">
            <v>NET INCOME</v>
          </cell>
          <cell r="B122">
            <v>22287832.159466498</v>
          </cell>
          <cell r="C122">
            <v>13690330.245273497</v>
          </cell>
          <cell r="D122">
            <v>12108415.879948502</v>
          </cell>
          <cell r="E122">
            <v>18196891.570131253</v>
          </cell>
          <cell r="F122">
            <v>28743688.943811264</v>
          </cell>
          <cell r="G122">
            <v>32140962.450750235</v>
          </cell>
          <cell r="H122">
            <v>35138161.465258978</v>
          </cell>
          <cell r="I122">
            <v>37976624.79965172</v>
          </cell>
          <cell r="J122">
            <v>26647269.332737964</v>
          </cell>
          <cell r="K122">
            <v>26102187.368652947</v>
          </cell>
          <cell r="L122">
            <v>15501049.239189768</v>
          </cell>
          <cell r="M122">
            <v>22965075.816072743</v>
          </cell>
          <cell r="N122">
            <v>291498488.27094531</v>
          </cell>
        </row>
        <row r="124">
          <cell r="A124" t="str">
            <v xml:space="preserve"> 8XXXX00  410 DEFERRED INCOME TAXES</v>
          </cell>
          <cell r="B124">
            <v>12507989.199999999</v>
          </cell>
          <cell r="C124">
            <v>17482649.150000002</v>
          </cell>
          <cell r="D124">
            <v>13735964.459999999</v>
          </cell>
          <cell r="E124">
            <v>16535613.339999998</v>
          </cell>
          <cell r="F124">
            <v>15961098.659999998</v>
          </cell>
          <cell r="G124">
            <v>14338220.569999998</v>
          </cell>
          <cell r="H124">
            <v>12751372.339999998</v>
          </cell>
          <cell r="I124">
            <v>12816927.089999998</v>
          </cell>
          <cell r="J124">
            <v>70494636.310000002</v>
          </cell>
          <cell r="K124">
            <v>13575818.57</v>
          </cell>
          <cell r="L124">
            <v>14089844.439999999</v>
          </cell>
          <cell r="M124">
            <v>14548949.069999998</v>
          </cell>
          <cell r="N124">
            <v>228839083.19999999</v>
          </cell>
        </row>
        <row r="125">
          <cell r="A125" t="str">
            <v>8XXXX10  411 DEFERRED INCOME TAX CREDIT</v>
          </cell>
          <cell r="B125">
            <v>-11430569.649999999</v>
          </cell>
          <cell r="C125">
            <v>-11866856.429999998</v>
          </cell>
          <cell r="D125">
            <v>-11515835.979999999</v>
          </cell>
          <cell r="E125">
            <v>-13387097.560000001</v>
          </cell>
          <cell r="F125">
            <v>-13404842.559999999</v>
          </cell>
          <cell r="G125">
            <v>-14139442.5</v>
          </cell>
          <cell r="H125">
            <v>-12593626.549999999</v>
          </cell>
          <cell r="I125">
            <v>-12063896.52</v>
          </cell>
          <cell r="J125">
            <v>-72249619.140000001</v>
          </cell>
          <cell r="K125">
            <v>-13392239.879999999</v>
          </cell>
          <cell r="L125">
            <v>-12461882.709999999</v>
          </cell>
          <cell r="M125">
            <v>-17173751.650000002</v>
          </cell>
          <cell r="N125">
            <v>-215679661.13</v>
          </cell>
        </row>
        <row r="127">
          <cell r="A127" t="str">
            <v>AMORT. OF MEDICARE PART D - DEFERRED FED</v>
          </cell>
          <cell r="B127">
            <v>21668</v>
          </cell>
          <cell r="C127">
            <v>21668</v>
          </cell>
          <cell r="D127">
            <v>21668</v>
          </cell>
          <cell r="E127">
            <v>21668</v>
          </cell>
          <cell r="F127">
            <v>21668</v>
          </cell>
          <cell r="G127">
            <v>21668</v>
          </cell>
          <cell r="H127">
            <v>21668</v>
          </cell>
          <cell r="I127">
            <v>21668</v>
          </cell>
          <cell r="J127">
            <v>21668</v>
          </cell>
          <cell r="K127">
            <v>21668</v>
          </cell>
          <cell r="L127">
            <v>21668</v>
          </cell>
          <cell r="M127">
            <v>21668</v>
          </cell>
          <cell r="N127">
            <v>260016</v>
          </cell>
        </row>
        <row r="128">
          <cell r="A128" t="str">
            <v>AMORT. OF MEDICARE PART D - DEFERRED STATE</v>
          </cell>
          <cell r="B128">
            <v>3603</v>
          </cell>
          <cell r="C128">
            <v>3603</v>
          </cell>
          <cell r="D128">
            <v>3603</v>
          </cell>
          <cell r="E128">
            <v>3603</v>
          </cell>
          <cell r="F128">
            <v>3603</v>
          </cell>
          <cell r="G128">
            <v>3603</v>
          </cell>
          <cell r="H128">
            <v>3603</v>
          </cell>
          <cell r="I128">
            <v>3603</v>
          </cell>
          <cell r="J128">
            <v>3603</v>
          </cell>
          <cell r="K128">
            <v>3603</v>
          </cell>
          <cell r="L128">
            <v>3603</v>
          </cell>
          <cell r="M128">
            <v>3603</v>
          </cell>
          <cell r="N128">
            <v>43236</v>
          </cell>
        </row>
        <row r="129">
          <cell r="A129" t="str">
            <v xml:space="preserve">TOTAL MEDICARE PART D - DEFERRED </v>
          </cell>
          <cell r="B129">
            <v>25271</v>
          </cell>
          <cell r="C129">
            <v>25271</v>
          </cell>
          <cell r="D129">
            <v>25271</v>
          </cell>
          <cell r="E129">
            <v>25271</v>
          </cell>
          <cell r="F129">
            <v>25271</v>
          </cell>
          <cell r="G129">
            <v>25271</v>
          </cell>
          <cell r="H129">
            <v>25271</v>
          </cell>
          <cell r="I129">
            <v>25271</v>
          </cell>
          <cell r="J129">
            <v>25271</v>
          </cell>
          <cell r="K129">
            <v>25271</v>
          </cell>
          <cell r="L129">
            <v>25271</v>
          </cell>
          <cell r="M129">
            <v>25271</v>
          </cell>
          <cell r="N129">
            <v>303252</v>
          </cell>
        </row>
        <row r="130">
          <cell r="B130">
            <v>6955931.2505335025</v>
          </cell>
          <cell r="C130">
            <v>4351698.6247265004</v>
          </cell>
          <cell r="D130">
            <v>3058618.3900515013</v>
          </cell>
          <cell r="E130">
            <v>5577393.4448687527</v>
          </cell>
          <cell r="F130">
            <v>9054137.1211887542</v>
          </cell>
          <cell r="G130">
            <v>9641539.7709164079</v>
          </cell>
          <cell r="H130">
            <v>11046229.988074325</v>
          </cell>
          <cell r="I130">
            <v>11961372.038681569</v>
          </cell>
          <cell r="J130">
            <v>7534439.2239286527</v>
          </cell>
          <cell r="K130">
            <v>7870469.9246803159</v>
          </cell>
          <cell r="L130">
            <v>4240620.7858102536</v>
          </cell>
          <cell r="M130">
            <v>1103826.5622605802</v>
          </cell>
          <cell r="N130">
            <v>82396277.125721112</v>
          </cell>
        </row>
        <row r="131">
          <cell r="A131" t="str">
            <v>WRITE-OFF OF EXCESS DEFERRED TAXES</v>
          </cell>
          <cell r="B131">
            <v>-2066728.8699999999</v>
          </cell>
          <cell r="C131">
            <v>-1532923.79</v>
          </cell>
          <cell r="D131">
            <v>-1799068.51</v>
          </cell>
          <cell r="E131">
            <v>-1799067.52</v>
          </cell>
          <cell r="F131">
            <v>-1799066.57</v>
          </cell>
          <cell r="G131">
            <v>-1799065.56</v>
          </cell>
          <cell r="H131">
            <v>-1799064.51</v>
          </cell>
          <cell r="I131">
            <v>-1799063.5</v>
          </cell>
          <cell r="J131">
            <v>-1799062.53</v>
          </cell>
          <cell r="K131">
            <v>-1799061.59</v>
          </cell>
          <cell r="L131">
            <v>-1799060.54</v>
          </cell>
          <cell r="M131">
            <v>-1799059.55</v>
          </cell>
          <cell r="N131">
            <v>-21590293.039999999</v>
          </cell>
        </row>
        <row r="132">
          <cell r="A132" t="str">
            <v>WRITE-OFF OF EXCESS DEFERRED TAXES NU</v>
          </cell>
          <cell r="B132">
            <v>3009.41</v>
          </cell>
          <cell r="C132">
            <v>1441.77</v>
          </cell>
          <cell r="D132">
            <v>1469.34</v>
          </cell>
          <cell r="E132">
            <v>1469.33</v>
          </cell>
          <cell r="F132">
            <v>1469.33</v>
          </cell>
          <cell r="G132">
            <v>1469.33</v>
          </cell>
          <cell r="H132">
            <v>1469.34</v>
          </cell>
          <cell r="I132">
            <v>1469.32</v>
          </cell>
          <cell r="J132">
            <v>1469.34</v>
          </cell>
          <cell r="K132">
            <v>1469.33</v>
          </cell>
          <cell r="L132">
            <v>1469.34</v>
          </cell>
          <cell r="M132">
            <v>1469.33</v>
          </cell>
          <cell r="N132">
            <v>19144.510000000002</v>
          </cell>
        </row>
        <row r="133">
          <cell r="A133" t="str">
            <v>TOTAL EXCESS DEFERRED TAXES</v>
          </cell>
          <cell r="B133">
            <v>-2063719.46</v>
          </cell>
          <cell r="C133">
            <v>-1531482.02</v>
          </cell>
          <cell r="D133">
            <v>-1797599.17</v>
          </cell>
          <cell r="E133">
            <v>-1797598.19</v>
          </cell>
          <cell r="F133">
            <v>-1797597.24</v>
          </cell>
          <cell r="G133">
            <v>-1797596.23</v>
          </cell>
          <cell r="H133">
            <v>-1797595.17</v>
          </cell>
          <cell r="I133">
            <v>-1797594.18</v>
          </cell>
          <cell r="J133">
            <v>-1797593.19</v>
          </cell>
          <cell r="K133">
            <v>-1797592.26</v>
          </cell>
          <cell r="L133">
            <v>-1797591.2</v>
          </cell>
          <cell r="M133">
            <v>-1797590.22</v>
          </cell>
          <cell r="N133">
            <v>-21571148.529999997</v>
          </cell>
        </row>
        <row r="134">
          <cell r="B134">
            <v>0.25592052990530584</v>
          </cell>
          <cell r="C134">
            <v>0.26357083531285341</v>
          </cell>
          <cell r="D134">
            <v>0.22877693538835464</v>
          </cell>
          <cell r="E134">
            <v>0.25378681915438139</v>
          </cell>
          <cell r="F134">
            <v>0.25150221031098541</v>
          </cell>
          <cell r="G134">
            <v>0.2411294845341346</v>
          </cell>
          <cell r="H134">
            <v>0.24886297081598677</v>
          </cell>
          <cell r="I134">
            <v>0.24846846677986831</v>
          </cell>
          <cell r="J134">
            <v>0.23265848514373647</v>
          </cell>
          <cell r="K134">
            <v>0.24461395545048734</v>
          </cell>
          <cell r="L134">
            <v>0.23632423972091243</v>
          </cell>
          <cell r="M134">
            <v>4.9562708942030527E-2</v>
          </cell>
          <cell r="N134">
            <v>0.23386532489220899</v>
          </cell>
        </row>
        <row r="135">
          <cell r="A135" t="str">
            <v>236 PAYABLE ACCOUNT BALANCES</v>
          </cell>
        </row>
        <row r="136">
          <cell r="N136" t="str">
            <v>TOTAL ACCRUALS &amp; TOTAL PAYMENTS</v>
          </cell>
        </row>
        <row r="137">
          <cell r="A137" t="str">
            <v>2360310 - Federal Taxes Pay - CY</v>
          </cell>
          <cell r="B137" t="str">
            <v>January</v>
          </cell>
          <cell r="C137" t="str">
            <v>February</v>
          </cell>
          <cell r="D137" t="str">
            <v>March</v>
          </cell>
          <cell r="E137" t="str">
            <v>April</v>
          </cell>
          <cell r="F137" t="str">
            <v>May</v>
          </cell>
          <cell r="G137" t="str">
            <v>June</v>
          </cell>
          <cell r="H137" t="str">
            <v>July</v>
          </cell>
          <cell r="I137" t="str">
            <v>August</v>
          </cell>
          <cell r="J137" t="str">
            <v>September</v>
          </cell>
          <cell r="K137" t="str">
            <v>October</v>
          </cell>
          <cell r="L137" t="str">
            <v>November</v>
          </cell>
          <cell r="M137" t="str">
            <v>December</v>
          </cell>
        </row>
        <row r="138">
          <cell r="A138" t="str">
            <v>ACCRUAL</v>
          </cell>
          <cell r="B138">
            <v>-3061561.2218835014</v>
          </cell>
          <cell r="C138">
            <v>2114321.9906235002</v>
          </cell>
          <cell r="D138">
            <v>657616.85279849789</v>
          </cell>
          <cell r="E138">
            <v>-575141.4767437526</v>
          </cell>
          <cell r="F138">
            <v>-3761150.1750637544</v>
          </cell>
          <cell r="G138">
            <v>-6066976.8522247458</v>
          </cell>
          <cell r="H138">
            <v>-7198970.6968409941</v>
          </cell>
          <cell r="I138">
            <v>-7449418.0111732399</v>
          </cell>
          <cell r="J138">
            <v>-5950529.949461991</v>
          </cell>
          <cell r="K138">
            <v>-4695757.5820469875</v>
          </cell>
          <cell r="L138">
            <v>-722661.64383525285</v>
          </cell>
          <cell r="M138">
            <v>-1596461.044652248</v>
          </cell>
          <cell r="N138">
            <v>-38306689.810504466</v>
          </cell>
        </row>
        <row r="139">
          <cell r="A139" t="str">
            <v>PAYMENTS</v>
          </cell>
          <cell r="B139">
            <v>0</v>
          </cell>
          <cell r="C139">
            <v>0</v>
          </cell>
          <cell r="D139">
            <v>0</v>
          </cell>
          <cell r="E139">
            <v>6023392</v>
          </cell>
          <cell r="F139">
            <v>0</v>
          </cell>
          <cell r="G139">
            <v>9576673</v>
          </cell>
          <cell r="H139">
            <v>0</v>
          </cell>
          <cell r="I139">
            <v>0</v>
          </cell>
          <cell r="J139">
            <v>9576672</v>
          </cell>
          <cell r="K139">
            <v>0</v>
          </cell>
          <cell r="L139">
            <v>0</v>
          </cell>
          <cell r="M139">
            <v>9576673</v>
          </cell>
          <cell r="N139">
            <v>34753410</v>
          </cell>
        </row>
        <row r="140">
          <cell r="A140" t="str">
            <v>OTHER - NOL RECLASS, BB RECLASS, EB RECLASS</v>
          </cell>
          <cell r="B140">
            <v>3553280.65</v>
          </cell>
          <cell r="K140">
            <v>0</v>
          </cell>
          <cell r="N140">
            <v>3553281.1047297767</v>
          </cell>
        </row>
        <row r="141">
          <cell r="A141" t="str">
            <v>BALANCE</v>
          </cell>
          <cell r="B141">
            <v>491719.88284627534</v>
          </cell>
          <cell r="C141">
            <v>2606041.8734697755</v>
          </cell>
          <cell r="D141">
            <v>3263658.7262682733</v>
          </cell>
          <cell r="E141">
            <v>8711909.2495245207</v>
          </cell>
          <cell r="F141">
            <v>4950759.0744607663</v>
          </cell>
          <cell r="G141">
            <v>8460455.2222360205</v>
          </cell>
          <cell r="H141">
            <v>1261484.5253950264</v>
          </cell>
          <cell r="I141">
            <v>-6187933.4857782135</v>
          </cell>
          <cell r="J141">
            <v>-2561791.4352402044</v>
          </cell>
          <cell r="K141">
            <v>-7257549.0172871919</v>
          </cell>
          <cell r="L141">
            <v>-7980210.661122445</v>
          </cell>
          <cell r="M141">
            <v>1.2942253071814775</v>
          </cell>
          <cell r="N141">
            <v>0.29422531044110656</v>
          </cell>
        </row>
        <row r="143">
          <cell r="A143" t="str">
            <v>2360410 - State Taxes Pay - CY</v>
          </cell>
        </row>
        <row r="144">
          <cell r="A144" t="str">
            <v>ACCRUAL</v>
          </cell>
          <cell r="B144">
            <v>-753231.01865000045</v>
          </cell>
          <cell r="C144">
            <v>681254.12465000001</v>
          </cell>
          <cell r="D144">
            <v>301492.40714999946</v>
          </cell>
          <cell r="E144">
            <v>-56137.998125000748</v>
          </cell>
          <cell r="F144">
            <v>-939133.60612500133</v>
          </cell>
          <cell r="G144">
            <v>-1578188.6186916656</v>
          </cell>
          <cell r="H144">
            <v>-1891918.3312333315</v>
          </cell>
          <cell r="I144">
            <v>-1961329.2775083305</v>
          </cell>
          <cell r="J144">
            <v>-1541298.9144666644</v>
          </cell>
          <cell r="K144">
            <v>-1193541.3926333298</v>
          </cell>
          <cell r="L144">
            <v>-92406.211975000813</v>
          </cell>
          <cell r="M144">
            <v>-334577.87760833284</v>
          </cell>
          <cell r="N144">
            <v>-9359016.7152166571</v>
          </cell>
        </row>
        <row r="145">
          <cell r="A145" t="str">
            <v>PAYMENTS</v>
          </cell>
          <cell r="B145">
            <v>0</v>
          </cell>
          <cell r="C145">
            <v>0</v>
          </cell>
          <cell r="D145">
            <v>0</v>
          </cell>
          <cell r="E145">
            <v>-1338530</v>
          </cell>
          <cell r="F145">
            <v>0</v>
          </cell>
          <cell r="G145">
            <v>2339754</v>
          </cell>
          <cell r="H145">
            <v>0</v>
          </cell>
          <cell r="I145">
            <v>0</v>
          </cell>
          <cell r="J145">
            <v>2339755</v>
          </cell>
          <cell r="K145">
            <v>0</v>
          </cell>
          <cell r="L145">
            <v>0</v>
          </cell>
          <cell r="M145">
            <v>2339754</v>
          </cell>
          <cell r="N145">
            <v>5680733</v>
          </cell>
        </row>
        <row r="146">
          <cell r="A146" t="str">
            <v>OTHER - NOL RECLASS, BB RECLASS, EB RECLASS</v>
          </cell>
          <cell r="B146">
            <v>3678313</v>
          </cell>
          <cell r="K146">
            <v>0</v>
          </cell>
          <cell r="N146">
            <v>3678313.001750241</v>
          </cell>
        </row>
        <row r="147">
          <cell r="A147" t="str">
            <v>BALANCE</v>
          </cell>
          <cell r="B147">
            <v>2925081.9831002401</v>
          </cell>
          <cell r="C147">
            <v>3606336.1077502402</v>
          </cell>
          <cell r="D147">
            <v>3907828.5149002397</v>
          </cell>
          <cell r="E147">
            <v>2513160.5167752388</v>
          </cell>
          <cell r="F147">
            <v>1574026.9106502375</v>
          </cell>
          <cell r="G147">
            <v>2335592.2919585719</v>
          </cell>
          <cell r="H147">
            <v>443673.96072524041</v>
          </cell>
          <cell r="I147">
            <v>-1517655.3167830901</v>
          </cell>
          <cell r="J147">
            <v>-719199.23124975455</v>
          </cell>
          <cell r="K147">
            <v>-1912740.6238830844</v>
          </cell>
          <cell r="L147">
            <v>-2005146.8358580852</v>
          </cell>
          <cell r="M147">
            <v>29.286533582024276</v>
          </cell>
          <cell r="N147">
            <v>29.286533583886921</v>
          </cell>
        </row>
        <row r="149">
          <cell r="A149" t="str">
            <v>TOTAL 236 ACCOUNTS</v>
          </cell>
          <cell r="B149">
            <v>3416801.8659465155</v>
          </cell>
          <cell r="C149">
            <v>6212377.9812200163</v>
          </cell>
          <cell r="D149">
            <v>7171487.241168513</v>
          </cell>
          <cell r="E149">
            <v>11225069.76629976</v>
          </cell>
          <cell r="F149">
            <v>6524785.9851110037</v>
          </cell>
          <cell r="G149">
            <v>10796047.514194593</v>
          </cell>
          <cell r="H149">
            <v>1705158.4861202668</v>
          </cell>
          <cell r="I149">
            <v>-7705588.8025613036</v>
          </cell>
          <cell r="J149">
            <v>-3280990.6664899588</v>
          </cell>
          <cell r="K149">
            <v>-9170289.6411702763</v>
          </cell>
          <cell r="L149">
            <v>-9985357.4969805293</v>
          </cell>
          <cell r="M149">
            <v>30.580758889205754</v>
          </cell>
          <cell r="N149">
            <v>29.580758894328028</v>
          </cell>
        </row>
        <row r="151">
          <cell r="A151" t="str">
            <v>Federal</v>
          </cell>
          <cell r="M151" t="str">
            <v>Federal</v>
          </cell>
          <cell r="N151">
            <v>34753410</v>
          </cell>
        </row>
        <row r="152">
          <cell r="A152" t="str">
            <v>State</v>
          </cell>
          <cell r="M152" t="str">
            <v>State</v>
          </cell>
          <cell r="N152">
            <v>5680733</v>
          </cell>
        </row>
        <row r="153">
          <cell r="A153" t="str">
            <v>Total Payments/Refunds</v>
          </cell>
          <cell r="M153" t="str">
            <v>Total Payments/Refunds</v>
          </cell>
          <cell r="N153">
            <v>40434143</v>
          </cell>
        </row>
      </sheetData>
      <sheetData sheetId="17">
        <row r="1">
          <cell r="B1" t="str">
            <v>January</v>
          </cell>
          <cell r="C1" t="str">
            <v>February</v>
          </cell>
          <cell r="D1" t="str">
            <v>March</v>
          </cell>
          <cell r="E1" t="str">
            <v>April</v>
          </cell>
          <cell r="F1" t="str">
            <v>May</v>
          </cell>
          <cell r="G1" t="str">
            <v>June</v>
          </cell>
          <cell r="H1" t="str">
            <v>July</v>
          </cell>
          <cell r="I1" t="str">
            <v>August</v>
          </cell>
          <cell r="J1" t="str">
            <v>September</v>
          </cell>
          <cell r="K1" t="str">
            <v>October</v>
          </cell>
          <cell r="L1" t="str">
            <v>November</v>
          </cell>
          <cell r="M1" t="str">
            <v>December</v>
          </cell>
          <cell r="N1" t="str">
            <v>TOTAL</v>
          </cell>
        </row>
        <row r="2">
          <cell r="A2" t="str">
            <v>========================================</v>
          </cell>
        </row>
        <row r="3">
          <cell r="A3" t="str">
            <v>Book Income</v>
          </cell>
        </row>
        <row r="4">
          <cell r="A4" t="str">
            <v>Book Income - Operating</v>
          </cell>
          <cell r="B4">
            <v>26871153.93</v>
          </cell>
          <cell r="C4">
            <v>16442648.109999998</v>
          </cell>
          <cell r="D4">
            <v>12466809.68</v>
          </cell>
          <cell r="E4">
            <v>23379684.890000001</v>
          </cell>
          <cell r="F4">
            <v>27801557.190000001</v>
          </cell>
          <cell r="G4">
            <v>38346572.810000002</v>
          </cell>
          <cell r="H4">
            <v>43032837.770000003</v>
          </cell>
          <cell r="I4">
            <v>48933566.560000002</v>
          </cell>
          <cell r="J4">
            <v>31817306.5</v>
          </cell>
          <cell r="K4">
            <v>39449551.5</v>
          </cell>
          <cell r="L4">
            <v>23179151.5</v>
          </cell>
          <cell r="M4">
            <v>23060394</v>
          </cell>
          <cell r="N4">
            <v>354781233.44000006</v>
          </cell>
        </row>
        <row r="5">
          <cell r="A5" t="str">
            <v>Book Income - Non- Operating</v>
          </cell>
          <cell r="B5">
            <v>308890.02</v>
          </cell>
          <cell r="C5">
            <v>67898.740000000005</v>
          </cell>
          <cell r="D5">
            <v>137351.42000000001</v>
          </cell>
          <cell r="E5">
            <v>118053.55</v>
          </cell>
          <cell r="F5">
            <v>270707.20000000001</v>
          </cell>
          <cell r="G5">
            <v>-260061.11</v>
          </cell>
          <cell r="H5">
            <v>228709.76000000001</v>
          </cell>
          <cell r="I5">
            <v>1080546.51</v>
          </cell>
          <cell r="J5">
            <v>7200</v>
          </cell>
          <cell r="K5">
            <v>-15300</v>
          </cell>
          <cell r="L5">
            <v>-8000</v>
          </cell>
          <cell r="M5">
            <v>-96900</v>
          </cell>
          <cell r="N5">
            <v>1839096.0900000003</v>
          </cell>
        </row>
        <row r="6">
          <cell r="A6" t="str">
            <v>Tax Item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ok Income Before Tax</v>
          </cell>
          <cell r="B7">
            <v>27180043.949999999</v>
          </cell>
          <cell r="C7">
            <v>16510546.849999998</v>
          </cell>
          <cell r="D7">
            <v>12604161.1</v>
          </cell>
          <cell r="E7">
            <v>23497738.440000001</v>
          </cell>
          <cell r="F7">
            <v>28072264.390000001</v>
          </cell>
          <cell r="G7">
            <v>38086511.700000003</v>
          </cell>
          <cell r="H7">
            <v>43261547.530000001</v>
          </cell>
          <cell r="I7">
            <v>50014113.07</v>
          </cell>
          <cell r="J7">
            <v>31824506.5</v>
          </cell>
          <cell r="K7">
            <v>39434251.5</v>
          </cell>
          <cell r="L7">
            <v>23171151.5</v>
          </cell>
          <cell r="M7">
            <v>22963494</v>
          </cell>
          <cell r="N7">
            <v>356620329.53000003</v>
          </cell>
        </row>
        <row r="8">
          <cell r="A8" t="str">
            <v>========================================</v>
          </cell>
        </row>
        <row r="9">
          <cell r="A9" t="str">
            <v>Permanent Differences</v>
          </cell>
        </row>
        <row r="10">
          <cell r="A10" t="str">
            <v xml:space="preserve">   P500 PRODUCTION DEDUCTI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P100  MEALS &amp; ENTERTAINMENT 50%</v>
          </cell>
          <cell r="B11">
            <v>4844.53</v>
          </cell>
          <cell r="C11">
            <v>26301.3</v>
          </cell>
          <cell r="D11">
            <v>80885.850000000006</v>
          </cell>
          <cell r="E11">
            <v>61378.61</v>
          </cell>
          <cell r="F11">
            <v>52145.97</v>
          </cell>
          <cell r="G11">
            <v>42128.800000000003</v>
          </cell>
          <cell r="H11">
            <v>50956.08</v>
          </cell>
          <cell r="I11">
            <v>40790.11</v>
          </cell>
          <cell r="J11">
            <v>19856.53</v>
          </cell>
          <cell r="K11">
            <v>17963.169999999998</v>
          </cell>
          <cell r="L11">
            <v>19284.169999999998</v>
          </cell>
          <cell r="M11">
            <v>39828.550000000003</v>
          </cell>
          <cell r="N11">
            <v>456363.67</v>
          </cell>
        </row>
        <row r="12">
          <cell r="A12" t="str">
            <v xml:space="preserve">   P130 CLUB DUES</v>
          </cell>
          <cell r="B12">
            <v>145</v>
          </cell>
          <cell r="C12">
            <v>460.94</v>
          </cell>
          <cell r="D12">
            <v>164.43</v>
          </cell>
          <cell r="E12">
            <v>1255.1099999999999</v>
          </cell>
          <cell r="F12">
            <v>615.77</v>
          </cell>
          <cell r="G12">
            <v>548.64</v>
          </cell>
          <cell r="H12">
            <v>245</v>
          </cell>
          <cell r="I12">
            <v>6546.7</v>
          </cell>
          <cell r="J12">
            <v>335</v>
          </cell>
          <cell r="K12">
            <v>5205</v>
          </cell>
          <cell r="L12">
            <v>6261</v>
          </cell>
          <cell r="M12">
            <v>2210</v>
          </cell>
          <cell r="N12">
            <v>23992.59</v>
          </cell>
        </row>
        <row r="13">
          <cell r="A13" t="str">
            <v xml:space="preserve">   P200 POLITICAL CONTRIBU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 xml:space="preserve">   P220 LOBBYING</v>
          </cell>
          <cell r="B14">
            <v>0</v>
          </cell>
          <cell r="C14">
            <v>107662.37</v>
          </cell>
          <cell r="D14">
            <v>-78496.78</v>
          </cell>
          <cell r="E14">
            <v>0</v>
          </cell>
          <cell r="F14">
            <v>0</v>
          </cell>
          <cell r="G14">
            <v>36056.800000000003</v>
          </cell>
          <cell r="H14">
            <v>0</v>
          </cell>
          <cell r="I14">
            <v>4166.66</v>
          </cell>
          <cell r="J14">
            <v>32416</v>
          </cell>
          <cell r="K14">
            <v>6250</v>
          </cell>
          <cell r="L14">
            <v>7450</v>
          </cell>
          <cell r="M14">
            <v>32416</v>
          </cell>
          <cell r="N14">
            <v>147921.04999999999</v>
          </cell>
        </row>
        <row r="15">
          <cell r="A15" t="str">
            <v xml:space="preserve">   P300  SEC 162M - EXCESSIVE SAL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 xml:space="preserve">   P400 PENALTIES</v>
          </cell>
          <cell r="B16">
            <v>-139424</v>
          </cell>
          <cell r="C16">
            <v>139424</v>
          </cell>
          <cell r="D16">
            <v>0</v>
          </cell>
          <cell r="E16">
            <v>9415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000</v>
          </cell>
          <cell r="K16">
            <v>0</v>
          </cell>
          <cell r="L16">
            <v>0</v>
          </cell>
          <cell r="M16">
            <v>21000</v>
          </cell>
          <cell r="N16">
            <v>133158</v>
          </cell>
        </row>
        <row r="17">
          <cell r="A17" t="str">
            <v xml:space="preserve">   T505 AFUDC EQUITY</v>
          </cell>
          <cell r="B17">
            <v>-82071.259999999995</v>
          </cell>
          <cell r="C17">
            <v>-95991.21</v>
          </cell>
          <cell r="D17">
            <v>-133714.07</v>
          </cell>
          <cell r="E17">
            <v>-251384.04</v>
          </cell>
          <cell r="F17">
            <v>-324988.3</v>
          </cell>
          <cell r="G17">
            <v>-452986.39</v>
          </cell>
          <cell r="H17">
            <v>-1335222.8999999999</v>
          </cell>
          <cell r="I17">
            <v>-2817298.64</v>
          </cell>
          <cell r="J17">
            <v>-1284265.1499999999</v>
          </cell>
          <cell r="K17">
            <v>-1096773.27</v>
          </cell>
          <cell r="L17">
            <v>-1200785.79</v>
          </cell>
          <cell r="M17">
            <v>-1285285.46</v>
          </cell>
          <cell r="N17">
            <v>-10360766.48</v>
          </cell>
        </row>
        <row r="18">
          <cell r="A18" t="str">
            <v xml:space="preserve">   T510 AFUDC EQUITY - DEPR</v>
          </cell>
          <cell r="B18">
            <v>662204.82999999996</v>
          </cell>
          <cell r="C18">
            <v>662204.84</v>
          </cell>
          <cell r="D18">
            <v>323219.82</v>
          </cell>
          <cell r="E18">
            <v>549209.82999999996</v>
          </cell>
          <cell r="F18">
            <v>549209.84</v>
          </cell>
          <cell r="G18">
            <v>549209.82999999996</v>
          </cell>
          <cell r="H18">
            <v>549209.82999999996</v>
          </cell>
          <cell r="I18">
            <v>1767945.91</v>
          </cell>
          <cell r="J18">
            <v>701551.84</v>
          </cell>
          <cell r="K18">
            <v>701551.84</v>
          </cell>
          <cell r="L18">
            <v>701551.84</v>
          </cell>
          <cell r="M18">
            <v>701551.84</v>
          </cell>
          <cell r="N18">
            <v>8418622.0899999999</v>
          </cell>
        </row>
        <row r="19">
          <cell r="A19" t="str">
            <v xml:space="preserve">   N STATE TAX TRUE UP       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T512 SOLAR ITC</v>
          </cell>
          <cell r="B20">
            <v>20009.02</v>
          </cell>
          <cell r="C20">
            <v>20009.02</v>
          </cell>
          <cell r="D20">
            <v>31257.78</v>
          </cell>
          <cell r="E20">
            <v>23758.639999999999</v>
          </cell>
          <cell r="F20">
            <v>23758.639999999999</v>
          </cell>
          <cell r="G20">
            <v>23758.639999999999</v>
          </cell>
          <cell r="H20">
            <v>23758.639999999999</v>
          </cell>
          <cell r="I20">
            <v>-4986.42</v>
          </cell>
          <cell r="J20">
            <v>93507.39</v>
          </cell>
          <cell r="K20">
            <v>93507.38</v>
          </cell>
          <cell r="L20">
            <v>93507.38</v>
          </cell>
          <cell r="M20">
            <v>93507.38</v>
          </cell>
          <cell r="N20">
            <v>535353.49</v>
          </cell>
        </row>
        <row r="21">
          <cell r="A21" t="str">
            <v xml:space="preserve">   P350 REMOVE WAGES TAKEN AS CREDI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P155 TRANSPORTATION FRING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79135</v>
          </cell>
          <cell r="I22">
            <v>11305</v>
          </cell>
          <cell r="J22">
            <v>11305</v>
          </cell>
          <cell r="K22">
            <v>11305</v>
          </cell>
          <cell r="L22">
            <v>11305</v>
          </cell>
          <cell r="M22">
            <v>11305</v>
          </cell>
          <cell r="N22">
            <v>13566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otal Permanent Differences</v>
          </cell>
          <cell r="B30">
            <v>465708.12</v>
          </cell>
          <cell r="C30">
            <v>860071.26</v>
          </cell>
          <cell r="D30">
            <v>223317.03</v>
          </cell>
          <cell r="E30">
            <v>478376.14999999997</v>
          </cell>
          <cell r="F30">
            <v>300741.92</v>
          </cell>
          <cell r="G30">
            <v>198716.31999999995</v>
          </cell>
          <cell r="H30">
            <v>-631918.34999999986</v>
          </cell>
          <cell r="I30">
            <v>-991530.68</v>
          </cell>
          <cell r="J30">
            <v>-407293.3899999999</v>
          </cell>
          <cell r="K30">
            <v>-260990.88000000012</v>
          </cell>
          <cell r="L30">
            <v>-361426.40000000014</v>
          </cell>
          <cell r="M30">
            <v>-383466.68999999994</v>
          </cell>
          <cell r="N30">
            <v>-509695.59000000008</v>
          </cell>
        </row>
        <row r="31">
          <cell r="A31" t="str">
            <v>========================================</v>
          </cell>
        </row>
        <row r="32">
          <cell r="A32" t="str">
            <v>Timing Differences</v>
          </cell>
        </row>
        <row r="33">
          <cell r="A33" t="str">
            <v xml:space="preserve">   T504 AMORTIZATION FED</v>
          </cell>
          <cell r="B33">
            <v>667882.25</v>
          </cell>
          <cell r="C33">
            <v>667882.25</v>
          </cell>
          <cell r="D33">
            <v>589520.26</v>
          </cell>
          <cell r="E33">
            <v>641761.57999999996</v>
          </cell>
          <cell r="F33">
            <v>641761.59</v>
          </cell>
          <cell r="G33">
            <v>641761.57999999996</v>
          </cell>
          <cell r="H33">
            <v>641761.57999999996</v>
          </cell>
          <cell r="I33">
            <v>898511.58</v>
          </cell>
          <cell r="J33">
            <v>701551.83</v>
          </cell>
          <cell r="K33">
            <v>701551.83</v>
          </cell>
          <cell r="L33">
            <v>701551.84</v>
          </cell>
          <cell r="M33">
            <v>701551.83</v>
          </cell>
          <cell r="N33">
            <v>8197050</v>
          </cell>
        </row>
        <row r="34">
          <cell r="A34" t="str">
            <v xml:space="preserve">   T100 401K - PERFORMANCE MATCH</v>
          </cell>
          <cell r="B34">
            <v>0</v>
          </cell>
          <cell r="C34">
            <v>-1413314.23</v>
          </cell>
          <cell r="D34">
            <v>-95.79</v>
          </cell>
          <cell r="E34">
            <v>0</v>
          </cell>
          <cell r="F34">
            <v>-354.06</v>
          </cell>
          <cell r="G34">
            <v>449.8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413314.23</v>
          </cell>
        </row>
        <row r="35">
          <cell r="A35" t="str">
            <v xml:space="preserve">   T105 ACCRUED BONUS</v>
          </cell>
          <cell r="B35">
            <v>1113631</v>
          </cell>
          <cell r="C35">
            <v>-12547955.07</v>
          </cell>
          <cell r="D35">
            <v>1105153.57</v>
          </cell>
          <cell r="E35">
            <v>1113631</v>
          </cell>
          <cell r="F35">
            <v>1116454.8</v>
          </cell>
          <cell r="G35">
            <v>931807.2</v>
          </cell>
          <cell r="H35">
            <v>1113631</v>
          </cell>
          <cell r="I35">
            <v>1113631</v>
          </cell>
          <cell r="J35">
            <v>1113000</v>
          </cell>
          <cell r="K35">
            <v>1114000</v>
          </cell>
          <cell r="L35">
            <v>1114000</v>
          </cell>
          <cell r="M35">
            <v>3851000</v>
          </cell>
          <cell r="N35">
            <v>2251984.5</v>
          </cell>
        </row>
        <row r="36">
          <cell r="A36" t="str">
            <v xml:space="preserve">   T110 DEFERRED COMP </v>
          </cell>
          <cell r="B36">
            <v>0</v>
          </cell>
          <cell r="C36">
            <v>46022</v>
          </cell>
          <cell r="D36">
            <v>-89047.16</v>
          </cell>
          <cell r="E36">
            <v>-6354.48</v>
          </cell>
          <cell r="F36">
            <v>0</v>
          </cell>
          <cell r="G36">
            <v>129729.17</v>
          </cell>
          <cell r="H36">
            <v>0</v>
          </cell>
          <cell r="I36">
            <v>0</v>
          </cell>
          <cell r="J36">
            <v>43000</v>
          </cell>
          <cell r="K36">
            <v>0</v>
          </cell>
          <cell r="L36">
            <v>0</v>
          </cell>
          <cell r="M36">
            <v>43100</v>
          </cell>
          <cell r="N36">
            <v>166449.53</v>
          </cell>
        </row>
        <row r="37">
          <cell r="A37" t="str">
            <v xml:space="preserve">   T115 FAS 106 - NC</v>
          </cell>
          <cell r="B37">
            <v>-132466.1</v>
          </cell>
          <cell r="C37">
            <v>-638285.96</v>
          </cell>
          <cell r="D37">
            <v>1189077.3</v>
          </cell>
          <cell r="E37">
            <v>-783765.89</v>
          </cell>
          <cell r="F37">
            <v>4198587.3099999996</v>
          </cell>
          <cell r="G37">
            <v>-621868.49</v>
          </cell>
          <cell r="H37">
            <v>-223553.21</v>
          </cell>
          <cell r="I37">
            <v>-872811.86</v>
          </cell>
          <cell r="J37">
            <v>435629</v>
          </cell>
          <cell r="K37">
            <v>-314371</v>
          </cell>
          <cell r="L37">
            <v>-314371</v>
          </cell>
          <cell r="M37">
            <v>410629</v>
          </cell>
          <cell r="N37">
            <v>2332429.1</v>
          </cell>
        </row>
        <row r="38">
          <cell r="A38" t="str">
            <v xml:space="preserve">   T120 FAS 112</v>
          </cell>
          <cell r="B38">
            <v>-103292.93</v>
          </cell>
          <cell r="C38">
            <v>130722.99</v>
          </cell>
          <cell r="D38">
            <v>-226857.92</v>
          </cell>
          <cell r="E38">
            <v>172485.7</v>
          </cell>
          <cell r="F38">
            <v>21786.7</v>
          </cell>
          <cell r="G38">
            <v>-281979.24</v>
          </cell>
          <cell r="H38">
            <v>-69640.160000000003</v>
          </cell>
          <cell r="I38">
            <v>91347.86</v>
          </cell>
          <cell r="J38">
            <v>-46900</v>
          </cell>
          <cell r="K38">
            <v>-118900</v>
          </cell>
          <cell r="L38">
            <v>106100</v>
          </cell>
          <cell r="M38">
            <v>178100</v>
          </cell>
          <cell r="N38">
            <v>-147027</v>
          </cell>
        </row>
        <row r="39">
          <cell r="A39" t="str">
            <v xml:space="preserve">   T125 PENSION - NC</v>
          </cell>
          <cell r="B39">
            <v>-1553827.66</v>
          </cell>
          <cell r="C39">
            <v>2350685.66</v>
          </cell>
          <cell r="D39">
            <v>398429</v>
          </cell>
          <cell r="E39">
            <v>398429</v>
          </cell>
          <cell r="F39">
            <v>813221.5</v>
          </cell>
          <cell r="G39">
            <v>481388.5</v>
          </cell>
          <cell r="H39">
            <v>481388.5</v>
          </cell>
          <cell r="I39">
            <v>-2049277.5</v>
          </cell>
          <cell r="J39">
            <v>165055</v>
          </cell>
          <cell r="K39">
            <v>165055</v>
          </cell>
          <cell r="L39">
            <v>165055</v>
          </cell>
          <cell r="M39">
            <v>165055</v>
          </cell>
          <cell r="N39">
            <v>1980657</v>
          </cell>
        </row>
        <row r="40">
          <cell r="A40" t="str">
            <v xml:space="preserve">   T140 SERP - NC</v>
          </cell>
          <cell r="B40">
            <v>41084.25</v>
          </cell>
          <cell r="C40">
            <v>41084.25</v>
          </cell>
          <cell r="D40">
            <v>41084.25</v>
          </cell>
          <cell r="E40">
            <v>41084.25</v>
          </cell>
          <cell r="F40">
            <v>259233.25</v>
          </cell>
          <cell r="G40">
            <v>-4637478.75</v>
          </cell>
          <cell r="H40">
            <v>60672.25</v>
          </cell>
          <cell r="I40">
            <v>20973.59</v>
          </cell>
          <cell r="J40">
            <v>62149.42</v>
          </cell>
          <cell r="K40">
            <v>62149.42</v>
          </cell>
          <cell r="L40">
            <v>62149.42</v>
          </cell>
          <cell r="M40">
            <v>62149.4</v>
          </cell>
          <cell r="N40">
            <v>-3883665.0000000005</v>
          </cell>
        </row>
        <row r="41">
          <cell r="A41" t="str">
            <v xml:space="preserve">   T150 VACATION ACCRUAL</v>
          </cell>
          <cell r="B41">
            <v>-95233.3</v>
          </cell>
          <cell r="C41">
            <v>72507.199999999997</v>
          </cell>
          <cell r="D41">
            <v>48595.91</v>
          </cell>
          <cell r="E41">
            <v>50979.15</v>
          </cell>
          <cell r="F41">
            <v>41186.99</v>
          </cell>
          <cell r="G41">
            <v>29338.29</v>
          </cell>
          <cell r="H41">
            <v>9924.43</v>
          </cell>
          <cell r="I41">
            <v>60627.13</v>
          </cell>
          <cell r="J41">
            <v>24125.08</v>
          </cell>
          <cell r="K41">
            <v>23125.08</v>
          </cell>
          <cell r="L41">
            <v>23125.08</v>
          </cell>
          <cell r="M41">
            <v>-75874.92</v>
          </cell>
          <cell r="N41">
            <v>212426.12000000005</v>
          </cell>
        </row>
        <row r="42">
          <cell r="A42" t="str">
            <v xml:space="preserve">   T205 AMORT - BOND DISCOUNT</v>
          </cell>
          <cell r="B42">
            <v>10077.08</v>
          </cell>
          <cell r="C42">
            <v>10077.09</v>
          </cell>
          <cell r="D42">
            <v>10077.08</v>
          </cell>
          <cell r="E42">
            <v>10077.08</v>
          </cell>
          <cell r="F42">
            <v>10077.09</v>
          </cell>
          <cell r="G42">
            <v>10077.08</v>
          </cell>
          <cell r="H42">
            <v>10077.08</v>
          </cell>
          <cell r="I42">
            <v>10077.09</v>
          </cell>
          <cell r="J42">
            <v>10077.08</v>
          </cell>
          <cell r="K42">
            <v>10077.08</v>
          </cell>
          <cell r="L42">
            <v>10077.09</v>
          </cell>
          <cell r="M42">
            <v>10077.08</v>
          </cell>
          <cell r="N42">
            <v>120925</v>
          </cell>
        </row>
        <row r="43">
          <cell r="A43" t="str">
            <v xml:space="preserve">   T210 AMORT - BOND ISSUE COSTS</v>
          </cell>
          <cell r="B43">
            <v>13854.5</v>
          </cell>
          <cell r="C43">
            <v>13854.5</v>
          </cell>
          <cell r="D43">
            <v>13854.5</v>
          </cell>
          <cell r="E43">
            <v>13854.5</v>
          </cell>
          <cell r="F43">
            <v>13854.5</v>
          </cell>
          <cell r="G43">
            <v>13854.5</v>
          </cell>
          <cell r="H43">
            <v>13854.5</v>
          </cell>
          <cell r="I43">
            <v>13854.5</v>
          </cell>
          <cell r="J43">
            <v>13854.5</v>
          </cell>
          <cell r="K43">
            <v>13854.5</v>
          </cell>
          <cell r="L43">
            <v>13854.5</v>
          </cell>
          <cell r="M43">
            <v>13854.5</v>
          </cell>
          <cell r="N43">
            <v>166254</v>
          </cell>
        </row>
        <row r="44">
          <cell r="A44" t="str">
            <v xml:space="preserve">   T215 AMORT - BOND PREMIUM</v>
          </cell>
          <cell r="B44">
            <v>19269.25</v>
          </cell>
          <cell r="C44">
            <v>19269.25</v>
          </cell>
          <cell r="D44">
            <v>19269.25</v>
          </cell>
          <cell r="E44">
            <v>19269.25</v>
          </cell>
          <cell r="F44">
            <v>19269.25</v>
          </cell>
          <cell r="G44">
            <v>19269.25</v>
          </cell>
          <cell r="H44">
            <v>19269.25</v>
          </cell>
          <cell r="I44">
            <v>19269.25</v>
          </cell>
          <cell r="J44">
            <v>19269.25</v>
          </cell>
          <cell r="K44">
            <v>19269.25</v>
          </cell>
          <cell r="L44">
            <v>19269.25</v>
          </cell>
          <cell r="M44">
            <v>19269.25</v>
          </cell>
          <cell r="N44">
            <v>231231</v>
          </cell>
        </row>
        <row r="45">
          <cell r="A45" t="str">
            <v xml:space="preserve">   T255 BAD DEBT</v>
          </cell>
          <cell r="B45">
            <v>36736.69</v>
          </cell>
          <cell r="C45">
            <v>17512.21</v>
          </cell>
          <cell r="D45">
            <v>-12130.71</v>
          </cell>
          <cell r="E45">
            <v>88759.03</v>
          </cell>
          <cell r="F45">
            <v>3265.68</v>
          </cell>
          <cell r="G45">
            <v>57774.92</v>
          </cell>
          <cell r="H45">
            <v>38865.360000000001</v>
          </cell>
          <cell r="I45">
            <v>-15243.64</v>
          </cell>
          <cell r="J45">
            <v>-27876</v>
          </cell>
          <cell r="K45">
            <v>-98434</v>
          </cell>
          <cell r="L45">
            <v>-70629</v>
          </cell>
          <cell r="M45">
            <v>-356154</v>
          </cell>
          <cell r="N45">
            <v>-337553.46</v>
          </cell>
        </row>
        <row r="46">
          <cell r="A46" t="str">
            <v xml:space="preserve">   T270 DEFERRED FUEL</v>
          </cell>
          <cell r="B46">
            <v>528554</v>
          </cell>
          <cell r="C46">
            <v>178149</v>
          </cell>
          <cell r="D46">
            <v>-213209</v>
          </cell>
          <cell r="E46">
            <v>-713233</v>
          </cell>
          <cell r="F46">
            <v>-4849052.76</v>
          </cell>
          <cell r="G46">
            <v>-9777628</v>
          </cell>
          <cell r="H46">
            <v>-4947189</v>
          </cell>
          <cell r="I46">
            <v>-5811080</v>
          </cell>
          <cell r="J46">
            <v>9550301</v>
          </cell>
          <cell r="K46">
            <v>3982643</v>
          </cell>
          <cell r="L46">
            <v>3831534</v>
          </cell>
          <cell r="M46">
            <v>-2505912</v>
          </cell>
          <cell r="N46">
            <v>-10746122.759999998</v>
          </cell>
        </row>
        <row r="47">
          <cell r="A47" t="str">
            <v xml:space="preserve">   T280 DEFERRED LEASE - NC</v>
          </cell>
          <cell r="B47">
            <v>592.99</v>
          </cell>
          <cell r="C47">
            <v>-1665.59</v>
          </cell>
          <cell r="D47">
            <v>-1665.6</v>
          </cell>
          <cell r="E47">
            <v>-1665.6</v>
          </cell>
          <cell r="F47">
            <v>-1665.6</v>
          </cell>
          <cell r="G47">
            <v>-1665.6</v>
          </cell>
          <cell r="H47">
            <v>-1665.6</v>
          </cell>
          <cell r="I47">
            <v>-1665.6</v>
          </cell>
          <cell r="J47">
            <v>-1665</v>
          </cell>
          <cell r="K47">
            <v>-1666</v>
          </cell>
          <cell r="L47">
            <v>-1666</v>
          </cell>
          <cell r="M47">
            <v>-1666</v>
          </cell>
          <cell r="N47">
            <v>-17729.2</v>
          </cell>
        </row>
        <row r="48">
          <cell r="A48" t="str">
            <v xml:space="preserve">   T281 DEFERRED LEASE - NONUTILITY</v>
          </cell>
          <cell r="B48">
            <v>-4054.82</v>
          </cell>
          <cell r="C48">
            <v>-1942.6</v>
          </cell>
          <cell r="D48">
            <v>-1942.59</v>
          </cell>
          <cell r="E48">
            <v>-1942.59</v>
          </cell>
          <cell r="F48">
            <v>-1942.59</v>
          </cell>
          <cell r="G48">
            <v>-1942.59</v>
          </cell>
          <cell r="H48">
            <v>-1942.59</v>
          </cell>
          <cell r="I48">
            <v>-1942.59</v>
          </cell>
          <cell r="J48">
            <v>-1942</v>
          </cell>
          <cell r="K48">
            <v>-1943</v>
          </cell>
          <cell r="L48">
            <v>-1942</v>
          </cell>
          <cell r="M48">
            <v>-1943</v>
          </cell>
          <cell r="N48">
            <v>-25422.959999999999</v>
          </cell>
        </row>
        <row r="49">
          <cell r="A49" t="str">
            <v xml:space="preserve">   T290 DREDGING</v>
          </cell>
          <cell r="B49">
            <v>77997.919999999998</v>
          </cell>
          <cell r="C49">
            <v>77997.919999999998</v>
          </cell>
          <cell r="D49">
            <v>77997.919999999998</v>
          </cell>
          <cell r="E49">
            <v>77997.919999999998</v>
          </cell>
          <cell r="F49">
            <v>77997.919999999998</v>
          </cell>
          <cell r="G49">
            <v>77997.919999999998</v>
          </cell>
          <cell r="H49">
            <v>77997.919999999998</v>
          </cell>
          <cell r="I49">
            <v>77997.919999999998</v>
          </cell>
          <cell r="J49">
            <v>63004</v>
          </cell>
          <cell r="K49">
            <v>63004.11</v>
          </cell>
          <cell r="L49">
            <v>63004.11</v>
          </cell>
          <cell r="M49">
            <v>63004.11</v>
          </cell>
          <cell r="N49">
            <v>875999.69</v>
          </cell>
        </row>
        <row r="50">
          <cell r="A50" t="str">
            <v xml:space="preserve">   T320 FIBER OPTIC</v>
          </cell>
          <cell r="B50">
            <v>-68921.17</v>
          </cell>
          <cell r="C50">
            <v>-53661.99</v>
          </cell>
          <cell r="D50">
            <v>304840.52</v>
          </cell>
          <cell r="E50">
            <v>-69164.42</v>
          </cell>
          <cell r="F50">
            <v>-69164.42</v>
          </cell>
          <cell r="G50">
            <v>-69164.42</v>
          </cell>
          <cell r="H50">
            <v>-69164.42</v>
          </cell>
          <cell r="I50">
            <v>11077.54</v>
          </cell>
          <cell r="J50">
            <v>-18498.3</v>
          </cell>
          <cell r="K50">
            <v>247010.74</v>
          </cell>
          <cell r="L50">
            <v>-75851.259999999995</v>
          </cell>
          <cell r="M50">
            <v>-24351.34</v>
          </cell>
          <cell r="N50">
            <v>44987.060000000041</v>
          </cell>
        </row>
        <row r="51">
          <cell r="A51" t="str">
            <v xml:space="preserve">   T330 INSURANCE RESERVE - NC</v>
          </cell>
          <cell r="B51">
            <v>1350029.31</v>
          </cell>
          <cell r="C51">
            <v>-551697.79</v>
          </cell>
          <cell r="D51">
            <v>-437799.52</v>
          </cell>
          <cell r="E51">
            <v>3789900.12</v>
          </cell>
          <cell r="F51">
            <v>21692310.52</v>
          </cell>
          <cell r="G51">
            <v>12155022.300000001</v>
          </cell>
          <cell r="H51">
            <v>11800906.99</v>
          </cell>
          <cell r="I51">
            <v>10966193.619999999</v>
          </cell>
          <cell r="J51">
            <v>11834659</v>
          </cell>
          <cell r="K51">
            <v>11259386</v>
          </cell>
          <cell r="L51">
            <v>11259386</v>
          </cell>
          <cell r="M51">
            <v>8535922</v>
          </cell>
          <cell r="N51">
            <v>103654218.55</v>
          </cell>
        </row>
        <row r="52">
          <cell r="A52" t="str">
            <v xml:space="preserve">   T331 INSURANCE RESERVE - 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 xml:space="preserve">   T345 LEGAL EXPENSES</v>
          </cell>
          <cell r="B53">
            <v>0</v>
          </cell>
          <cell r="C53">
            <v>0</v>
          </cell>
          <cell r="D53">
            <v>384408.48</v>
          </cell>
          <cell r="E53">
            <v>0</v>
          </cell>
          <cell r="F53">
            <v>0</v>
          </cell>
          <cell r="G53">
            <v>-324813.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200000</v>
          </cell>
          <cell r="N53">
            <v>-140405</v>
          </cell>
        </row>
        <row r="54">
          <cell r="A54" t="str">
            <v xml:space="preserve">   T375 RATE CASE EXPENSE - NC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 xml:space="preserve">   T410 UNBILLED CONSERVATION REV</v>
          </cell>
          <cell r="B55">
            <v>-11380.25</v>
          </cell>
          <cell r="C55">
            <v>-11380.25</v>
          </cell>
          <cell r="D55">
            <v>-11380.25</v>
          </cell>
          <cell r="E55">
            <v>-11380.25</v>
          </cell>
          <cell r="F55">
            <v>-11380.25</v>
          </cell>
          <cell r="G55">
            <v>-11380.25</v>
          </cell>
          <cell r="H55">
            <v>-11380.25</v>
          </cell>
          <cell r="I55">
            <v>292727.75</v>
          </cell>
          <cell r="J55">
            <v>26633.25</v>
          </cell>
          <cell r="K55">
            <v>26633.25</v>
          </cell>
          <cell r="L55">
            <v>26633.25</v>
          </cell>
          <cell r="M55">
            <v>26633.25</v>
          </cell>
          <cell r="N55">
            <v>319599</v>
          </cell>
        </row>
        <row r="56">
          <cell r="A56" t="str">
            <v xml:space="preserve">   T415 UNBILLED ENVIRONMENTAL REV</v>
          </cell>
          <cell r="B56">
            <v>-83174.58</v>
          </cell>
          <cell r="C56">
            <v>-83174.59</v>
          </cell>
          <cell r="D56">
            <v>-83174.58</v>
          </cell>
          <cell r="E56">
            <v>-83174.58</v>
          </cell>
          <cell r="F56">
            <v>-83174.59</v>
          </cell>
          <cell r="G56">
            <v>-83174.58</v>
          </cell>
          <cell r="H56">
            <v>-83174.58</v>
          </cell>
          <cell r="I56">
            <v>408802.08</v>
          </cell>
          <cell r="J56">
            <v>-21677.5</v>
          </cell>
          <cell r="K56">
            <v>-21677.5</v>
          </cell>
          <cell r="L56">
            <v>-21677.5</v>
          </cell>
          <cell r="M56">
            <v>-21677.5</v>
          </cell>
          <cell r="N56">
            <v>-260130.00000000006</v>
          </cell>
        </row>
        <row r="57">
          <cell r="A57" t="str">
            <v xml:space="preserve">   T420 UNBILLED REVENUE/FUEL</v>
          </cell>
          <cell r="B57">
            <v>-223794.92</v>
          </cell>
          <cell r="C57">
            <v>-223794.91</v>
          </cell>
          <cell r="D57">
            <v>-223794.92</v>
          </cell>
          <cell r="E57">
            <v>-223794.92</v>
          </cell>
          <cell r="F57">
            <v>-223794.91</v>
          </cell>
          <cell r="G57">
            <v>-223794.92</v>
          </cell>
          <cell r="H57">
            <v>-223794.92</v>
          </cell>
          <cell r="I57">
            <v>3394113.75</v>
          </cell>
          <cell r="J57">
            <v>228443.67</v>
          </cell>
          <cell r="K57">
            <v>228443.67</v>
          </cell>
          <cell r="L57">
            <v>228443.67</v>
          </cell>
          <cell r="M57">
            <v>228443.67</v>
          </cell>
          <cell r="N57">
            <v>2741324.01</v>
          </cell>
        </row>
        <row r="58">
          <cell r="A58" t="str">
            <v xml:space="preserve">   T435 DEFERRED INTEREST - BONDS</v>
          </cell>
          <cell r="B58">
            <v>249086.17</v>
          </cell>
          <cell r="C58">
            <v>249086.16</v>
          </cell>
          <cell r="D58">
            <v>249086.17</v>
          </cell>
          <cell r="E58">
            <v>249086.17</v>
          </cell>
          <cell r="F58">
            <v>249086.16</v>
          </cell>
          <cell r="G58">
            <v>249086.17</v>
          </cell>
          <cell r="H58">
            <v>249086.17</v>
          </cell>
          <cell r="I58">
            <v>249086.16</v>
          </cell>
          <cell r="J58">
            <v>249086.17</v>
          </cell>
          <cell r="K58">
            <v>249086.17</v>
          </cell>
          <cell r="L58">
            <v>249086.16</v>
          </cell>
          <cell r="M58">
            <v>249086.17</v>
          </cell>
          <cell r="N58">
            <v>2989034</v>
          </cell>
        </row>
        <row r="59">
          <cell r="A59" t="str">
            <v xml:space="preserve">   T500 DEPRECIATION - BOOK</v>
          </cell>
          <cell r="B59">
            <v>25742129.98</v>
          </cell>
          <cell r="C59">
            <v>25840242.239999998</v>
          </cell>
          <cell r="D59">
            <v>25959067.039999999</v>
          </cell>
          <cell r="E59">
            <v>25902404.98</v>
          </cell>
          <cell r="F59">
            <v>25990660.940000001</v>
          </cell>
          <cell r="G59">
            <v>26079865.649999999</v>
          </cell>
          <cell r="H59">
            <v>25959084.629999999</v>
          </cell>
          <cell r="I59">
            <v>28427232.289999999</v>
          </cell>
          <cell r="J59">
            <v>26083945.899999999</v>
          </cell>
          <cell r="K59">
            <v>26644335.800000001</v>
          </cell>
          <cell r="L59">
            <v>26835789.140000001</v>
          </cell>
          <cell r="M59">
            <v>27020353.09</v>
          </cell>
          <cell r="N59">
            <v>316485111.67999995</v>
          </cell>
        </row>
        <row r="60">
          <cell r="A60" t="str">
            <v xml:space="preserve">   T502 DEPRECIATION - BOOK TAX DIFF FED</v>
          </cell>
          <cell r="B60">
            <v>-36777460.07</v>
          </cell>
          <cell r="C60">
            <v>-36777460.07</v>
          </cell>
          <cell r="D60">
            <v>-38740761.369999997</v>
          </cell>
          <cell r="E60">
            <v>-37431893.829999998</v>
          </cell>
          <cell r="F60">
            <v>-37431893.840000004</v>
          </cell>
          <cell r="G60">
            <v>-37431893.829999998</v>
          </cell>
          <cell r="H60">
            <v>-37431893.829999998</v>
          </cell>
          <cell r="I60">
            <v>-2962870.49</v>
          </cell>
          <cell r="J60">
            <v>-33123265.920000002</v>
          </cell>
          <cell r="K60">
            <v>-33123265.920000002</v>
          </cell>
          <cell r="L60">
            <v>-33123265.920000002</v>
          </cell>
          <cell r="M60">
            <v>-33123265.920000002</v>
          </cell>
          <cell r="N60">
            <v>-397479191.01000005</v>
          </cell>
        </row>
        <row r="61">
          <cell r="A61" t="str">
            <v xml:space="preserve">   T560 CIAC</v>
          </cell>
          <cell r="B61">
            <v>949857.7</v>
          </cell>
          <cell r="C61">
            <v>899847.04</v>
          </cell>
          <cell r="D61">
            <v>1138584.1200000001</v>
          </cell>
          <cell r="E61">
            <v>783416.14</v>
          </cell>
          <cell r="F61">
            <v>687121.96</v>
          </cell>
          <cell r="G61">
            <v>2733665.6</v>
          </cell>
          <cell r="H61">
            <v>1499550.41</v>
          </cell>
          <cell r="I61">
            <v>693643.36</v>
          </cell>
          <cell r="J61">
            <v>1000000</v>
          </cell>
          <cell r="K61">
            <v>1000000</v>
          </cell>
          <cell r="L61">
            <v>1000000</v>
          </cell>
          <cell r="M61">
            <v>1000000</v>
          </cell>
          <cell r="N61">
            <v>13385686.33</v>
          </cell>
        </row>
        <row r="62">
          <cell r="A62" t="str">
            <v xml:space="preserve">   T565 COST OF REMOVAL</v>
          </cell>
          <cell r="B62">
            <v>-3081011.83</v>
          </cell>
          <cell r="C62">
            <v>-3132395.78</v>
          </cell>
          <cell r="D62">
            <v>-2945658.16</v>
          </cell>
          <cell r="E62">
            <v>-4063805.41</v>
          </cell>
          <cell r="F62">
            <v>-3939110.16</v>
          </cell>
          <cell r="G62">
            <v>-2869650.54</v>
          </cell>
          <cell r="H62">
            <v>-1946391.29</v>
          </cell>
          <cell r="I62">
            <v>-2718666.44</v>
          </cell>
          <cell r="J62">
            <v>-2550000.4300000002</v>
          </cell>
          <cell r="K62">
            <v>-2845479.72</v>
          </cell>
          <cell r="L62">
            <v>-2954551.64</v>
          </cell>
          <cell r="M62">
            <v>-3418382.86</v>
          </cell>
          <cell r="N62">
            <v>-36465104.259999998</v>
          </cell>
        </row>
        <row r="63">
          <cell r="A63" t="str">
            <v xml:space="preserve">   T570 DISMANTLEMENT COSTS</v>
          </cell>
          <cell r="B63">
            <v>98841.17</v>
          </cell>
          <cell r="C63">
            <v>98841.17</v>
          </cell>
          <cell r="D63">
            <v>98841.17</v>
          </cell>
          <cell r="E63">
            <v>98841.17</v>
          </cell>
          <cell r="F63">
            <v>98841.17</v>
          </cell>
          <cell r="G63">
            <v>98841.17</v>
          </cell>
          <cell r="H63">
            <v>98841.17</v>
          </cell>
          <cell r="I63">
            <v>98841.17</v>
          </cell>
          <cell r="J63">
            <v>98841.17</v>
          </cell>
          <cell r="K63">
            <v>98841.17</v>
          </cell>
          <cell r="L63">
            <v>98841.17</v>
          </cell>
          <cell r="M63">
            <v>98841.17</v>
          </cell>
          <cell r="N63">
            <v>1186094.04</v>
          </cell>
        </row>
        <row r="64">
          <cell r="A64" t="str">
            <v xml:space="preserve">   T580 REPAIRS CAPITALIZED ON BOOKS</v>
          </cell>
          <cell r="B64">
            <v>-9525941.5</v>
          </cell>
          <cell r="C64">
            <v>-9525941.5</v>
          </cell>
          <cell r="D64">
            <v>-9525941.5</v>
          </cell>
          <cell r="E64">
            <v>-9525941.5</v>
          </cell>
          <cell r="F64">
            <v>-9525941.5</v>
          </cell>
          <cell r="G64">
            <v>-9525941.5</v>
          </cell>
          <cell r="H64">
            <v>-9525941.5</v>
          </cell>
          <cell r="I64">
            <v>12439927.84</v>
          </cell>
          <cell r="J64">
            <v>-6780207.8300000001</v>
          </cell>
          <cell r="K64">
            <v>-6780207.8300000001</v>
          </cell>
          <cell r="L64">
            <v>-6780207.8300000001</v>
          </cell>
          <cell r="M64">
            <v>-6780207.8300000001</v>
          </cell>
          <cell r="N64">
            <v>-81362493.979999989</v>
          </cell>
        </row>
        <row r="65">
          <cell r="A65" t="str">
            <v xml:space="preserve">   T590 SEC 263A INTEREST CAP</v>
          </cell>
          <cell r="B65">
            <v>824058.67</v>
          </cell>
          <cell r="C65">
            <v>824058.66</v>
          </cell>
          <cell r="D65">
            <v>906892.67</v>
          </cell>
          <cell r="E65">
            <v>851670</v>
          </cell>
          <cell r="F65">
            <v>851670</v>
          </cell>
          <cell r="G65">
            <v>851670</v>
          </cell>
          <cell r="H65">
            <v>851670</v>
          </cell>
          <cell r="I65">
            <v>-769204.66</v>
          </cell>
          <cell r="J65">
            <v>649060.67000000004</v>
          </cell>
          <cell r="K65">
            <v>649060.67000000004</v>
          </cell>
          <cell r="L65">
            <v>649060.67000000004</v>
          </cell>
          <cell r="M65">
            <v>649060.67000000004</v>
          </cell>
          <cell r="N65">
            <v>7788728.0199999996</v>
          </cell>
        </row>
        <row r="66">
          <cell r="A66" t="str">
            <v xml:space="preserve">   T591 SEC 263A INDIRECT COSTS</v>
          </cell>
          <cell r="B66">
            <v>860274.42</v>
          </cell>
          <cell r="C66">
            <v>-872584.42</v>
          </cell>
          <cell r="D66">
            <v>-6155</v>
          </cell>
          <cell r="E66">
            <v>-6155</v>
          </cell>
          <cell r="F66">
            <v>-6155</v>
          </cell>
          <cell r="G66">
            <v>-6155</v>
          </cell>
          <cell r="H66">
            <v>-6155</v>
          </cell>
          <cell r="I66">
            <v>638835.66</v>
          </cell>
          <cell r="J66">
            <v>74468.83</v>
          </cell>
          <cell r="K66">
            <v>74468.83</v>
          </cell>
          <cell r="L66">
            <v>74468.84</v>
          </cell>
          <cell r="M66">
            <v>74468.83</v>
          </cell>
          <cell r="N66">
            <v>893625.98999999987</v>
          </cell>
        </row>
        <row r="67">
          <cell r="A67" t="str">
            <v xml:space="preserve">   T285 DEFERRED REVENUE</v>
          </cell>
          <cell r="B67">
            <v>6600000</v>
          </cell>
          <cell r="C67">
            <v>6004662</v>
          </cell>
          <cell r="D67">
            <v>6229271</v>
          </cell>
          <cell r="E67">
            <v>-4346649</v>
          </cell>
          <cell r="F67">
            <v>-781062</v>
          </cell>
          <cell r="G67">
            <v>-234250</v>
          </cell>
          <cell r="H67">
            <v>161858</v>
          </cell>
          <cell r="I67">
            <v>-385103</v>
          </cell>
          <cell r="J67">
            <v>-2203418</v>
          </cell>
          <cell r="K67">
            <v>-2576014</v>
          </cell>
          <cell r="L67">
            <v>-4968646.5</v>
          </cell>
          <cell r="M67">
            <v>-3500648.5</v>
          </cell>
          <cell r="N67">
            <v>0</v>
          </cell>
        </row>
        <row r="68">
          <cell r="A68" t="str">
            <v xml:space="preserve">   T575 G/L - SALE OF ASSETS</v>
          </cell>
          <cell r="B68">
            <v>-1973.2</v>
          </cell>
          <cell r="C68">
            <v>-1973.2</v>
          </cell>
          <cell r="D68">
            <v>71270.45</v>
          </cell>
          <cell r="E68">
            <v>-3409.35</v>
          </cell>
          <cell r="F68">
            <v>-3409.35</v>
          </cell>
          <cell r="G68">
            <v>-3409.35</v>
          </cell>
          <cell r="H68">
            <v>-3409.35</v>
          </cell>
          <cell r="I68">
            <v>-3409.35</v>
          </cell>
          <cell r="J68">
            <v>3053.33</v>
          </cell>
          <cell r="K68">
            <v>3053.33</v>
          </cell>
          <cell r="L68">
            <v>3053.33</v>
          </cell>
          <cell r="M68">
            <v>3053.33</v>
          </cell>
          <cell r="N68">
            <v>62490.620000000017</v>
          </cell>
        </row>
        <row r="69">
          <cell r="A69" t="str">
            <v xml:space="preserve">   T128 RESTORATION PLAN</v>
          </cell>
          <cell r="B69">
            <v>8561</v>
          </cell>
          <cell r="C69">
            <v>8561</v>
          </cell>
          <cell r="D69">
            <v>8561</v>
          </cell>
          <cell r="E69">
            <v>8561</v>
          </cell>
          <cell r="F69">
            <v>14647</v>
          </cell>
          <cell r="G69">
            <v>10890</v>
          </cell>
          <cell r="H69">
            <v>10890</v>
          </cell>
          <cell r="I69">
            <v>13221</v>
          </cell>
          <cell r="J69">
            <v>10890</v>
          </cell>
          <cell r="K69">
            <v>10890</v>
          </cell>
          <cell r="L69">
            <v>10890</v>
          </cell>
          <cell r="M69">
            <v>10890</v>
          </cell>
          <cell r="N69">
            <v>127452</v>
          </cell>
        </row>
        <row r="70">
          <cell r="A70" t="str">
            <v xml:space="preserve">   T122 LONG TERM INCENTIVE</v>
          </cell>
          <cell r="B70">
            <v>156616</v>
          </cell>
          <cell r="C70">
            <v>175219</v>
          </cell>
          <cell r="D70">
            <v>376355.94</v>
          </cell>
          <cell r="E70">
            <v>316994.52</v>
          </cell>
          <cell r="F70">
            <v>167339</v>
          </cell>
          <cell r="G70">
            <v>-186665.91</v>
          </cell>
          <cell r="H70">
            <v>155194</v>
          </cell>
          <cell r="I70">
            <v>124332</v>
          </cell>
          <cell r="J70">
            <v>1134215</v>
          </cell>
          <cell r="K70">
            <v>149515</v>
          </cell>
          <cell r="L70">
            <v>149515</v>
          </cell>
          <cell r="M70">
            <v>1162611</v>
          </cell>
          <cell r="N70">
            <v>3881240.55</v>
          </cell>
        </row>
        <row r="71">
          <cell r="A71" t="str">
            <v xml:space="preserve">   T490 CURRENCY ADJ - UNREAL G/L </v>
          </cell>
          <cell r="B71">
            <v>-260.11</v>
          </cell>
          <cell r="C71">
            <v>-9125.83</v>
          </cell>
          <cell r="D71">
            <v>3484.61</v>
          </cell>
          <cell r="E71">
            <v>-2174.8000000000002</v>
          </cell>
          <cell r="F71">
            <v>202.67</v>
          </cell>
          <cell r="G71">
            <v>-554.13</v>
          </cell>
          <cell r="H71">
            <v>4449.8100000000004</v>
          </cell>
          <cell r="I71">
            <v>-2700.3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6678.1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Total Timing Differences</v>
          </cell>
          <cell r="B83">
            <v>-12313658.089999992</v>
          </cell>
          <cell r="C83">
            <v>-28120072.190000001</v>
          </cell>
          <cell r="D83">
            <v>-13295891.859999994</v>
          </cell>
          <cell r="E83">
            <v>-22645302.060000002</v>
          </cell>
          <cell r="F83">
            <v>40474.969999992914</v>
          </cell>
          <cell r="G83">
            <v>-21720921.43</v>
          </cell>
          <cell r="H83">
            <v>-11286322.649999999</v>
          </cell>
          <cell r="I83">
            <v>44470348.689999998</v>
          </cell>
          <cell r="J83">
            <v>8818862.1699999999</v>
          </cell>
          <cell r="K83">
            <v>913494.93000000331</v>
          </cell>
          <cell r="L83">
            <v>-1617921.1300000027</v>
          </cell>
          <cell r="M83">
            <v>-5432930.5199999977</v>
          </cell>
          <cell r="N83">
            <v>-62189839.170000114</v>
          </cell>
        </row>
        <row r="84">
          <cell r="A84" t="str">
            <v>========================================</v>
          </cell>
        </row>
        <row r="85">
          <cell r="A85" t="str">
            <v>Taxable Income Before State Tax</v>
          </cell>
          <cell r="B85">
            <v>15332093.980000008</v>
          </cell>
          <cell r="C85">
            <v>-10749454.080000002</v>
          </cell>
          <cell r="D85">
            <v>-468413.72999999486</v>
          </cell>
          <cell r="E85">
            <v>1330812.5299999975</v>
          </cell>
          <cell r="F85">
            <v>28413481.279999994</v>
          </cell>
          <cell r="G85">
            <v>16564306.590000004</v>
          </cell>
          <cell r="H85">
            <v>31343306.530000001</v>
          </cell>
          <cell r="I85">
            <v>93492931.079999998</v>
          </cell>
          <cell r="J85">
            <v>40236075.280000001</v>
          </cell>
          <cell r="K85">
            <v>40086755.549999997</v>
          </cell>
          <cell r="L85">
            <v>21191803.969999999</v>
          </cell>
          <cell r="M85">
            <v>17147096.789999999</v>
          </cell>
          <cell r="N85">
            <v>293920794.76999992</v>
          </cell>
        </row>
        <row r="86">
          <cell r="A86" t="str">
            <v xml:space="preserve">   STATE TIMING DIFFERENCES ADJUSTMENT</v>
          </cell>
          <cell r="B86">
            <v>-1616975.53</v>
          </cell>
          <cell r="C86">
            <v>-1616975.53</v>
          </cell>
          <cell r="D86">
            <v>-2017421.12</v>
          </cell>
          <cell r="E86">
            <v>-1750457.42</v>
          </cell>
          <cell r="F86">
            <v>-1750457.42</v>
          </cell>
          <cell r="G86">
            <v>-1750457.42</v>
          </cell>
          <cell r="H86">
            <v>-1750457.42</v>
          </cell>
          <cell r="I86">
            <v>-28791805</v>
          </cell>
          <cell r="J86">
            <v>-5130625.91</v>
          </cell>
          <cell r="K86">
            <v>-5130625.91</v>
          </cell>
          <cell r="L86">
            <v>-5130625.91</v>
          </cell>
          <cell r="M86">
            <v>-5130625.91</v>
          </cell>
          <cell r="N86">
            <v>-61567510.499999985</v>
          </cell>
        </row>
        <row r="87">
          <cell r="A87" t="str">
            <v xml:space="preserve">   OTHER STATE ADJUST. - STATE TAX TU</v>
          </cell>
          <cell r="M87">
            <v>0</v>
          </cell>
          <cell r="N87">
            <v>0</v>
          </cell>
        </row>
        <row r="88">
          <cell r="A88" t="str">
            <v xml:space="preserve">   SOLAR ITC  - FED ONLY ITEM</v>
          </cell>
          <cell r="B88">
            <v>-20009.02</v>
          </cell>
          <cell r="C88">
            <v>-20009.02</v>
          </cell>
          <cell r="D88">
            <v>-31257.78</v>
          </cell>
          <cell r="E88">
            <v>-23758.639999999999</v>
          </cell>
          <cell r="F88">
            <v>-23758.639999999999</v>
          </cell>
          <cell r="G88">
            <v>-23758.639999999999</v>
          </cell>
          <cell r="H88">
            <v>-23758.639999999999</v>
          </cell>
          <cell r="I88">
            <v>4986.42</v>
          </cell>
          <cell r="J88">
            <v>-93507.39</v>
          </cell>
          <cell r="K88">
            <v>-93507.38</v>
          </cell>
          <cell r="L88">
            <v>-93507.38</v>
          </cell>
          <cell r="M88">
            <v>-93507.38</v>
          </cell>
          <cell r="N88">
            <v>-535353.49</v>
          </cell>
        </row>
        <row r="89">
          <cell r="A89" t="str">
            <v xml:space="preserve">STATE TAXABLE INCOME </v>
          </cell>
          <cell r="B89">
            <v>13695109.430000009</v>
          </cell>
          <cell r="C89">
            <v>-12386438.630000001</v>
          </cell>
          <cell r="D89">
            <v>-2517092.6299999948</v>
          </cell>
          <cell r="E89">
            <v>-443403.53000000247</v>
          </cell>
          <cell r="F89">
            <v>26639265.219999991</v>
          </cell>
          <cell r="G89">
            <v>14790090.530000003</v>
          </cell>
          <cell r="H89">
            <v>29569090.469999999</v>
          </cell>
          <cell r="I89">
            <v>64706112.5</v>
          </cell>
          <cell r="J89">
            <v>35011941.980000004</v>
          </cell>
          <cell r="K89">
            <v>34862622.259999998</v>
          </cell>
          <cell r="L89">
            <v>15967670.679999998</v>
          </cell>
          <cell r="M89">
            <v>11922963.499999998</v>
          </cell>
          <cell r="N89">
            <v>231817930.77999991</v>
          </cell>
        </row>
        <row r="90">
          <cell r="A90" t="str">
            <v xml:space="preserve">   DEF SEP CO - FL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STATE TAXABLE INCOME</v>
          </cell>
          <cell r="B91">
            <v>13695109.430000009</v>
          </cell>
          <cell r="C91">
            <v>-12386438.630000001</v>
          </cell>
          <cell r="D91">
            <v>-2517092.6299999948</v>
          </cell>
          <cell r="E91">
            <v>-443403.53000000247</v>
          </cell>
          <cell r="F91">
            <v>26639265.219999991</v>
          </cell>
          <cell r="G91">
            <v>14790090.530000003</v>
          </cell>
          <cell r="H91">
            <v>29569090.469999999</v>
          </cell>
          <cell r="I91">
            <v>64706112.5</v>
          </cell>
          <cell r="J91">
            <v>35011941.980000004</v>
          </cell>
          <cell r="K91">
            <v>34862622.259999998</v>
          </cell>
          <cell r="L91">
            <v>15967670.679999998</v>
          </cell>
          <cell r="M91">
            <v>11922963.499999998</v>
          </cell>
          <cell r="N91">
            <v>231817930.77999991</v>
          </cell>
        </row>
        <row r="92">
          <cell r="A92" t="str">
            <v>State Calculated Tax</v>
          </cell>
          <cell r="B92">
            <v>753231.01865000045</v>
          </cell>
          <cell r="C92">
            <v>-681254.12465000001</v>
          </cell>
          <cell r="D92">
            <v>-138440.09464999972</v>
          </cell>
          <cell r="E92">
            <v>-24387.194150000138</v>
          </cell>
          <cell r="F92">
            <v>1465159.5870999994</v>
          </cell>
          <cell r="G92">
            <v>813454.97915000014</v>
          </cell>
          <cell r="H92">
            <v>1626299.97585</v>
          </cell>
          <cell r="I92">
            <v>3558836.1875</v>
          </cell>
          <cell r="J92">
            <v>1925656.8089000003</v>
          </cell>
          <cell r="K92">
            <v>1917444.2242999999</v>
          </cell>
          <cell r="L92">
            <v>878221.88739999989</v>
          </cell>
          <cell r="M92">
            <v>655762.99249999993</v>
          </cell>
          <cell r="N92">
            <v>12749986.192899995</v>
          </cell>
        </row>
        <row r="94">
          <cell r="A94" t="str">
            <v>Federal Taxable Income</v>
          </cell>
          <cell r="B94">
            <v>14578862.961350007</v>
          </cell>
          <cell r="C94">
            <v>-10068199.955350002</v>
          </cell>
          <cell r="D94">
            <v>-329973.63534999511</v>
          </cell>
          <cell r="E94">
            <v>1355199.7241499976</v>
          </cell>
          <cell r="F94">
            <v>26948321.692899995</v>
          </cell>
          <cell r="G94">
            <v>15750851.610850003</v>
          </cell>
          <cell r="H94">
            <v>29717006.55415</v>
          </cell>
          <cell r="I94">
            <v>89934094.892499998</v>
          </cell>
          <cell r="J94">
            <v>38310418.471100003</v>
          </cell>
          <cell r="K94">
            <v>38169311.3257</v>
          </cell>
          <cell r="L94">
            <v>20313582.082599998</v>
          </cell>
          <cell r="M94">
            <v>16491333.797499999</v>
          </cell>
          <cell r="N94">
            <v>281170808.57709992</v>
          </cell>
        </row>
        <row r="95">
          <cell r="A95" t="str">
            <v xml:space="preserve">   Statutory Tax Rate</v>
          </cell>
          <cell r="B95">
            <v>0.21</v>
          </cell>
          <cell r="C95">
            <v>0.21</v>
          </cell>
          <cell r="D95">
            <v>0.21</v>
          </cell>
          <cell r="E95">
            <v>0.21</v>
          </cell>
          <cell r="F95">
            <v>0.21</v>
          </cell>
          <cell r="G95">
            <v>0.21</v>
          </cell>
          <cell r="H95">
            <v>0.21</v>
          </cell>
          <cell r="I95">
            <v>0.21</v>
          </cell>
          <cell r="J95">
            <v>0.21</v>
          </cell>
          <cell r="K95">
            <v>0.21</v>
          </cell>
          <cell r="L95">
            <v>0.21</v>
          </cell>
          <cell r="M95">
            <v>0.21</v>
          </cell>
          <cell r="N95">
            <v>0.35</v>
          </cell>
        </row>
        <row r="96">
          <cell r="A96" t="str">
            <v xml:space="preserve">   DEF SEP CO - FED NOL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</row>
        <row r="97">
          <cell r="A97" t="str">
            <v>TOTAL FEDERAL TAXABLE INCOME</v>
          </cell>
          <cell r="B97">
            <v>14578862.961350007</v>
          </cell>
          <cell r="C97">
            <v>-10068199.955350002</v>
          </cell>
          <cell r="D97">
            <v>-329973.63534999511</v>
          </cell>
          <cell r="E97">
            <v>1355199.7241499976</v>
          </cell>
          <cell r="F97">
            <v>26948321.692899995</v>
          </cell>
          <cell r="G97">
            <v>15750851.610850003</v>
          </cell>
          <cell r="H97">
            <v>29717006.55415</v>
          </cell>
          <cell r="I97">
            <v>89934094.892499998</v>
          </cell>
          <cell r="J97">
            <v>38310418.471100003</v>
          </cell>
          <cell r="K97">
            <v>38169311.3257</v>
          </cell>
          <cell r="L97">
            <v>20313582.082599998</v>
          </cell>
          <cell r="M97">
            <v>16491333.797499999</v>
          </cell>
          <cell r="N97">
            <v>281170808.57709992</v>
          </cell>
        </row>
        <row r="98">
          <cell r="A98" t="str">
            <v>Federal Calculated Tax</v>
          </cell>
          <cell r="B98">
            <v>3061561.2218835014</v>
          </cell>
          <cell r="C98">
            <v>-2114321.9906235002</v>
          </cell>
          <cell r="D98">
            <v>-69294.463423498964</v>
          </cell>
          <cell r="E98">
            <v>284591.94207149948</v>
          </cell>
          <cell r="F98">
            <v>5659147.5555089982</v>
          </cell>
          <cell r="G98">
            <v>3307678.8382785004</v>
          </cell>
          <cell r="H98">
            <v>6240571.3763715001</v>
          </cell>
          <cell r="I98">
            <v>18886159.927424997</v>
          </cell>
          <cell r="J98">
            <v>8045187.8789309999</v>
          </cell>
          <cell r="K98">
            <v>8015555.378397</v>
          </cell>
          <cell r="L98">
            <v>4265852.2373459991</v>
          </cell>
          <cell r="M98">
            <v>3463180.0974749997</v>
          </cell>
          <cell r="N98">
            <v>59045869.80119098</v>
          </cell>
        </row>
        <row r="99">
          <cell r="A99" t="str">
            <v>Current Period True-Up</v>
          </cell>
          <cell r="B99">
            <v>0.01</v>
          </cell>
          <cell r="C99">
            <v>-0.0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0.01</v>
          </cell>
          <cell r="K99">
            <v>0</v>
          </cell>
          <cell r="L99">
            <v>-0.01</v>
          </cell>
          <cell r="M99">
            <v>0.01</v>
          </cell>
          <cell r="N99">
            <v>-0.01</v>
          </cell>
        </row>
        <row r="100">
          <cell r="A100" t="str">
            <v>Current Federal Tax Before Credits</v>
          </cell>
          <cell r="B100">
            <v>3061561.23</v>
          </cell>
          <cell r="C100">
            <v>-2114322</v>
          </cell>
          <cell r="D100">
            <v>-69294.460000000006</v>
          </cell>
          <cell r="E100">
            <v>284591.94</v>
          </cell>
          <cell r="F100">
            <v>5659147.5499999998</v>
          </cell>
          <cell r="G100">
            <v>3307678.84</v>
          </cell>
          <cell r="H100">
            <v>6240571.3799999999</v>
          </cell>
          <cell r="I100">
            <v>18886159.940000001</v>
          </cell>
          <cell r="J100">
            <v>8045187.8700000001</v>
          </cell>
          <cell r="K100">
            <v>8015555.3799999999</v>
          </cell>
          <cell r="L100">
            <v>4265852.2300000004</v>
          </cell>
          <cell r="M100">
            <v>3463179.91</v>
          </cell>
          <cell r="N100">
            <v>59045869.810000002</v>
          </cell>
        </row>
        <row r="101">
          <cell r="A101" t="str">
            <v xml:space="preserve">   Credits and Adjustmen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Federal Calculated Tax After Credits &amp; Adjustments</v>
          </cell>
          <cell r="B102">
            <v>3061561.2218835014</v>
          </cell>
          <cell r="C102">
            <v>-2114321.9906235002</v>
          </cell>
          <cell r="D102">
            <v>-69294.463423498964</v>
          </cell>
          <cell r="E102">
            <v>284591.94207149948</v>
          </cell>
          <cell r="F102">
            <v>5659147.5555089982</v>
          </cell>
          <cell r="G102">
            <v>3307678.8382785004</v>
          </cell>
          <cell r="H102">
            <v>6240571.3763715001</v>
          </cell>
          <cell r="I102">
            <v>18886159.927424997</v>
          </cell>
          <cell r="J102">
            <v>8045187.8789309999</v>
          </cell>
          <cell r="K102">
            <v>8015555.378397</v>
          </cell>
          <cell r="L102">
            <v>4265852.2373459991</v>
          </cell>
          <cell r="M102">
            <v>3463180.0974749997</v>
          </cell>
          <cell r="N102">
            <v>59045869.80119098</v>
          </cell>
        </row>
        <row r="103">
          <cell r="A103" t="str">
            <v>Current Federal Tax</v>
          </cell>
          <cell r="B103">
            <v>3061561.23</v>
          </cell>
          <cell r="C103">
            <v>-2114322</v>
          </cell>
          <cell r="D103">
            <v>-69294.460000000006</v>
          </cell>
          <cell r="E103">
            <v>284591.94</v>
          </cell>
          <cell r="F103">
            <v>5659147.5499999998</v>
          </cell>
          <cell r="G103">
            <v>3307678.84</v>
          </cell>
          <cell r="H103">
            <v>6240571.3799999999</v>
          </cell>
          <cell r="I103">
            <v>18886159.940000001</v>
          </cell>
          <cell r="J103">
            <v>8045187.8700000001</v>
          </cell>
          <cell r="K103">
            <v>8015555.3799999999</v>
          </cell>
          <cell r="L103">
            <v>4265852.2300000004</v>
          </cell>
          <cell r="M103">
            <v>3463179.91</v>
          </cell>
          <cell r="N103">
            <v>59045869.810000002</v>
          </cell>
        </row>
        <row r="104">
          <cell r="A104" t="str">
            <v xml:space="preserve">   Other Items Impacting Current Tax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Total Current Tax With Other Adjustments</v>
          </cell>
          <cell r="B105">
            <v>3061561.23</v>
          </cell>
          <cell r="C105">
            <v>-2114322</v>
          </cell>
          <cell r="D105">
            <v>-69294.460000000006</v>
          </cell>
          <cell r="E105">
            <v>284591.94</v>
          </cell>
          <cell r="F105">
            <v>5659147.5499999998</v>
          </cell>
          <cell r="G105">
            <v>3307678.84</v>
          </cell>
          <cell r="H105">
            <v>6240571.3799999999</v>
          </cell>
          <cell r="I105">
            <v>18886159.940000001</v>
          </cell>
          <cell r="J105">
            <v>8045187.8700000001</v>
          </cell>
          <cell r="K105">
            <v>8015555.3799999999</v>
          </cell>
          <cell r="L105">
            <v>4265852.2300000004</v>
          </cell>
          <cell r="M105">
            <v>3463179.91</v>
          </cell>
          <cell r="N105">
            <v>59045869.810000002</v>
          </cell>
        </row>
        <row r="107">
          <cell r="A107" t="str">
            <v>TOTAL CURRENT TAX</v>
          </cell>
          <cell r="B107">
            <v>3814792.2405335018</v>
          </cell>
          <cell r="C107">
            <v>-2795576.1152735003</v>
          </cell>
          <cell r="D107">
            <v>-207734.55807349869</v>
          </cell>
          <cell r="E107">
            <v>260204.74792149934</v>
          </cell>
          <cell r="F107">
            <v>7124307.1426089974</v>
          </cell>
          <cell r="G107">
            <v>4121133.8174285004</v>
          </cell>
          <cell r="H107">
            <v>7866871.3522215001</v>
          </cell>
          <cell r="I107">
            <v>22444996.114924997</v>
          </cell>
          <cell r="J107">
            <v>9970844.6878309995</v>
          </cell>
          <cell r="K107">
            <v>9932999.6026969999</v>
          </cell>
          <cell r="L107">
            <v>5144074.1247459985</v>
          </cell>
          <cell r="M107">
            <v>4118943.0899749994</v>
          </cell>
          <cell r="N107">
            <v>71795856.247540995</v>
          </cell>
        </row>
        <row r="108">
          <cell r="A108" t="str">
            <v>========================================</v>
          </cell>
        </row>
        <row r="110">
          <cell r="A110" t="str">
            <v>INCOME TAX</v>
          </cell>
        </row>
        <row r="111">
          <cell r="A111" t="str">
            <v>CURRENT INCOME TAX OPERATING 8000310/410</v>
          </cell>
          <cell r="B111">
            <v>3737597.6839730018</v>
          </cell>
          <cell r="C111">
            <v>-2837266.7850195002</v>
          </cell>
          <cell r="D111">
            <v>-223042.09155049868</v>
          </cell>
          <cell r="E111">
            <v>231327.62816949934</v>
          </cell>
          <cell r="F111">
            <v>7056137.3854929972</v>
          </cell>
          <cell r="G111">
            <v>4178540.5034820004</v>
          </cell>
          <cell r="H111">
            <v>7808269.4086405002</v>
          </cell>
          <cell r="I111">
            <v>22171252.307527997</v>
          </cell>
          <cell r="J111">
            <v>9961296.2125310004</v>
          </cell>
          <cell r="K111">
            <v>9935785.7785470001</v>
          </cell>
          <cell r="L111">
            <v>5144705.7221459989</v>
          </cell>
          <cell r="M111">
            <v>4135779.0131249996</v>
          </cell>
          <cell r="N111">
            <v>71300382.767065004</v>
          </cell>
        </row>
        <row r="112">
          <cell r="A112" t="str">
            <v>CURRENT INCOME TAX  NON UTILITY 8000300/400</v>
          </cell>
          <cell r="B112">
            <v>77194.556560500016</v>
          </cell>
          <cell r="C112">
            <v>41690.669746</v>
          </cell>
          <cell r="D112">
            <v>15307.533477000004</v>
          </cell>
          <cell r="E112">
            <v>28877.119752000002</v>
          </cell>
          <cell r="F112">
            <v>68169.757115999993</v>
          </cell>
          <cell r="G112">
            <v>-57406.686053500001</v>
          </cell>
          <cell r="H112">
            <v>58601.943581000007</v>
          </cell>
          <cell r="I112">
            <v>273743.80739699997</v>
          </cell>
          <cell r="J112">
            <v>9548.4753000000001</v>
          </cell>
          <cell r="K112">
            <v>-2786.1758500000001</v>
          </cell>
          <cell r="L112">
            <v>-631.59739999999999</v>
          </cell>
          <cell r="M112">
            <v>-16835.923150000002</v>
          </cell>
          <cell r="N112">
            <v>495473.48047599994</v>
          </cell>
        </row>
        <row r="113">
          <cell r="A113" t="str">
            <v xml:space="preserve">DEFERRED INCOME TAX OPERATING </v>
          </cell>
          <cell r="B113">
            <v>1148602.7300000009</v>
          </cell>
          <cell r="C113">
            <v>5686831.8799999999</v>
          </cell>
          <cell r="D113">
            <v>1327869.5700000005</v>
          </cell>
          <cell r="E113">
            <v>4040693.5800000005</v>
          </cell>
          <cell r="F113">
            <v>-2549398.6700000009</v>
          </cell>
          <cell r="G113">
            <v>3282373.67</v>
          </cell>
          <cell r="H113">
            <v>995242.78000000108</v>
          </cell>
          <cell r="I113">
            <v>-11339875.200000001</v>
          </cell>
          <cell r="J113">
            <v>-57044460.70000001</v>
          </cell>
          <cell r="K113">
            <v>-1873151.3399999996</v>
          </cell>
          <cell r="L113">
            <v>-1231562.9799999986</v>
          </cell>
          <cell r="M113">
            <v>-620899.80999999971</v>
          </cell>
          <cell r="N113">
            <v>-58177734.49000001</v>
          </cell>
        </row>
        <row r="114">
          <cell r="A114" t="str">
            <v>DEFERRED INCOME TAX NON UTILITY</v>
          </cell>
          <cell r="B114">
            <v>4103.0200000000004</v>
          </cell>
          <cell r="C114">
            <v>4247.0599999999995</v>
          </cell>
          <cell r="D114">
            <v>1050.94</v>
          </cell>
          <cell r="E114">
            <v>2485.31</v>
          </cell>
          <cell r="F114">
            <v>1882.7499999999998</v>
          </cell>
          <cell r="G114">
            <v>2074.5499999999997</v>
          </cell>
          <cell r="H114">
            <v>806.31000000000017</v>
          </cell>
          <cell r="I114">
            <v>2618.5100000000002</v>
          </cell>
          <cell r="J114">
            <v>1933.51</v>
          </cell>
          <cell r="K114">
            <v>1934.51</v>
          </cell>
          <cell r="L114">
            <v>1933.51</v>
          </cell>
          <cell r="M114">
            <v>1934.51</v>
          </cell>
          <cell r="N114">
            <v>27004.489999999991</v>
          </cell>
        </row>
        <row r="115">
          <cell r="A115" t="str">
            <v>ITC-AMORTIZ ACCOUNT 8010600</v>
          </cell>
          <cell r="B115">
            <v>-75281.84</v>
          </cell>
          <cell r="C115">
            <v>-75281.86</v>
          </cell>
          <cell r="D115">
            <v>-52211.74</v>
          </cell>
          <cell r="E115">
            <v>-67591.81</v>
          </cell>
          <cell r="F115">
            <v>-67591.820000000007</v>
          </cell>
          <cell r="G115">
            <v>-67591.839999999997</v>
          </cell>
          <cell r="H115">
            <v>-67591.77</v>
          </cell>
          <cell r="I115">
            <v>-72247.679999999993</v>
          </cell>
          <cell r="J115">
            <v>52669921.969999999</v>
          </cell>
          <cell r="K115">
            <v>-214868.31</v>
          </cell>
          <cell r="L115">
            <v>-214868.37</v>
          </cell>
          <cell r="M115">
            <v>-214868.34</v>
          </cell>
          <cell r="N115">
            <v>51479926.589999996</v>
          </cell>
        </row>
        <row r="116">
          <cell r="A116" t="str">
            <v>ITC-AMORTIZ ACCOUNT NU 8010610</v>
          </cell>
          <cell r="B116">
            <v>-4.3600000000000003</v>
          </cell>
          <cell r="C116">
            <v>-4.3600000000000003</v>
          </cell>
          <cell r="D116">
            <v>-4.37</v>
          </cell>
          <cell r="E116">
            <v>-4.3600000000000003</v>
          </cell>
          <cell r="F116">
            <v>-4.3600000000000003</v>
          </cell>
          <cell r="G116">
            <v>-4.3600000000000003</v>
          </cell>
          <cell r="H116">
            <v>-4.3600000000000003</v>
          </cell>
          <cell r="I116">
            <v>-4.3600000000000003</v>
          </cell>
          <cell r="J116">
            <v>-4.37</v>
          </cell>
          <cell r="K116">
            <v>-4.3600000000000003</v>
          </cell>
          <cell r="L116">
            <v>-4.3600000000000003</v>
          </cell>
          <cell r="M116">
            <v>-4.3600000000000003</v>
          </cell>
          <cell r="N116">
            <v>-52.339999999999996</v>
          </cell>
        </row>
        <row r="117">
          <cell r="A117" t="str">
            <v>TOTAL INCOME TAX</v>
          </cell>
          <cell r="B117">
            <v>4892211.7905335026</v>
          </cell>
          <cell r="C117">
            <v>2820216.6047264999</v>
          </cell>
          <cell r="D117">
            <v>1068969.8419265018</v>
          </cell>
          <cell r="E117">
            <v>4235787.4679214992</v>
          </cell>
          <cell r="F117">
            <v>4509195.0426089959</v>
          </cell>
          <cell r="G117">
            <v>7337985.8374284999</v>
          </cell>
          <cell r="H117">
            <v>8795324.3122215029</v>
          </cell>
          <cell r="I117">
            <v>11035487.384924997</v>
          </cell>
          <cell r="J117">
            <v>5598235.0978309857</v>
          </cell>
          <cell r="K117">
            <v>7846910.1026969999</v>
          </cell>
          <cell r="L117">
            <v>3699571.9247459997</v>
          </cell>
          <cell r="M117">
            <v>3285105.0899749999</v>
          </cell>
          <cell r="N117">
            <v>65125000.497540995</v>
          </cell>
        </row>
        <row r="118">
          <cell r="A118" t="str">
            <v>ETR</v>
          </cell>
          <cell r="B118">
            <v>0.17999278439479868</v>
          </cell>
          <cell r="C118">
            <v>0.17081303425915903</v>
          </cell>
          <cell r="D118">
            <v>8.481086789080329E-2</v>
          </cell>
          <cell r="E118">
            <v>0.1802636231881343</v>
          </cell>
          <cell r="F118">
            <v>0.16062811962597776</v>
          </cell>
          <cell r="G118">
            <v>0.19266626188369199</v>
          </cell>
          <cell r="H118">
            <v>0.2033058180852714</v>
          </cell>
          <cell r="I118">
            <v>0.22064746743543515</v>
          </cell>
          <cell r="J118">
            <v>0.17590956509666492</v>
          </cell>
          <cell r="K118">
            <v>0.19898716988953119</v>
          </cell>
          <cell r="L118">
            <v>0.1596628430290139</v>
          </cell>
          <cell r="M118">
            <v>0.14305771978667531</v>
          </cell>
          <cell r="N118">
            <v>0.18261718445320005</v>
          </cell>
        </row>
        <row r="120">
          <cell r="A120" t="str">
            <v>TOTAL INCOME TAX VERIFICATION</v>
          </cell>
          <cell r="B120">
            <v>-9.4664972275495529E-3</v>
          </cell>
          <cell r="C120">
            <v>4.7264997847378254E-3</v>
          </cell>
          <cell r="D120">
            <v>1.9265017472207546E-3</v>
          </cell>
          <cell r="E120">
            <v>7.9214992001652718E-3</v>
          </cell>
          <cell r="F120">
            <v>2.6089958846569061E-3</v>
          </cell>
          <cell r="G120">
            <v>-1.2571499682962894E-2</v>
          </cell>
          <cell r="H120">
            <v>2.2215023636817932E-3</v>
          </cell>
          <cell r="I120">
            <v>2.4924997240304947E-2</v>
          </cell>
          <cell r="J120">
            <v>7.8309858217835426E-3</v>
          </cell>
          <cell r="K120">
            <v>-7.3030004277825356E-3</v>
          </cell>
          <cell r="L120">
            <v>4.7459998168051243E-3</v>
          </cell>
          <cell r="M120">
            <v>0.24997500004246831</v>
          </cell>
          <cell r="N120">
            <v>0.27754099667072296</v>
          </cell>
        </row>
        <row r="122">
          <cell r="A122" t="str">
            <v>NET INCOME</v>
          </cell>
          <cell r="B122">
            <v>22287832.159466498</v>
          </cell>
          <cell r="C122">
            <v>13690330.245273497</v>
          </cell>
          <cell r="D122">
            <v>11535191.258073498</v>
          </cell>
          <cell r="E122">
            <v>19261950.972078502</v>
          </cell>
          <cell r="F122">
            <v>23563069.347391006</v>
          </cell>
          <cell r="G122">
            <v>30748525.862571504</v>
          </cell>
          <cell r="H122">
            <v>34466223.217778496</v>
          </cell>
          <cell r="I122">
            <v>38978625.685075</v>
          </cell>
          <cell r="J122">
            <v>26226271.402169015</v>
          </cell>
          <cell r="K122">
            <v>31587341.397303</v>
          </cell>
          <cell r="L122">
            <v>19471579.575254001</v>
          </cell>
          <cell r="M122">
            <v>19678388.910025001</v>
          </cell>
          <cell r="N122">
            <v>291495329.03245902</v>
          </cell>
        </row>
        <row r="124">
          <cell r="A124" t="str">
            <v xml:space="preserve"> 8XXXX00  410 DEFERRED INCOME TAXES</v>
          </cell>
          <cell r="B124">
            <v>12507989.199999999</v>
          </cell>
          <cell r="C124">
            <v>17482649.150000002</v>
          </cell>
          <cell r="D124">
            <v>12814735.130000003</v>
          </cell>
          <cell r="E124">
            <v>14508484.07</v>
          </cell>
          <cell r="F124">
            <v>16267344.84</v>
          </cell>
          <cell r="G124">
            <v>18004804.309999999</v>
          </cell>
          <cell r="H124">
            <v>13224666.77</v>
          </cell>
          <cell r="I124">
            <v>6208023.6999999993</v>
          </cell>
          <cell r="J124">
            <v>63845314.920000002</v>
          </cell>
          <cell r="K124">
            <v>11273745.290000001</v>
          </cell>
          <cell r="L124">
            <v>11912665.180000002</v>
          </cell>
          <cell r="M124">
            <v>12259443.460000001</v>
          </cell>
          <cell r="N124">
            <v>210309866.02000001</v>
          </cell>
        </row>
        <row r="125">
          <cell r="A125" t="str">
            <v>8XXXX10  411 DEFERRED INCOME TAX CREDIT</v>
          </cell>
          <cell r="B125">
            <v>-11430569.649999999</v>
          </cell>
          <cell r="C125">
            <v>-11866856.429999998</v>
          </cell>
          <cell r="D125">
            <v>-11538030.729999999</v>
          </cell>
          <cell r="E125">
            <v>-10532901.35</v>
          </cell>
          <cell r="F125">
            <v>-18882456.939999998</v>
          </cell>
          <cell r="G125">
            <v>-14787952.289999997</v>
          </cell>
          <cell r="H125">
            <v>-12296213.809999999</v>
          </cell>
          <cell r="I125">
            <v>-17617532.43</v>
          </cell>
          <cell r="J125">
            <v>-68217924.510000005</v>
          </cell>
          <cell r="K125">
            <v>-13359834.790000001</v>
          </cell>
          <cell r="L125">
            <v>-13357167.379999999</v>
          </cell>
          <cell r="M125">
            <v>-13093281.460000001</v>
          </cell>
          <cell r="N125">
            <v>-216980721.76999998</v>
          </cell>
        </row>
        <row r="127">
          <cell r="A127" t="str">
            <v>AMORT. OF MEDICARE PART D - DEFERRED FED</v>
          </cell>
          <cell r="B127">
            <v>21668</v>
          </cell>
          <cell r="C127">
            <v>21668</v>
          </cell>
          <cell r="D127">
            <v>21668</v>
          </cell>
          <cell r="E127">
            <v>21668</v>
          </cell>
          <cell r="F127">
            <v>-21668</v>
          </cell>
          <cell r="G127">
            <v>13001</v>
          </cell>
          <cell r="H127">
            <v>13001</v>
          </cell>
          <cell r="I127">
            <v>13001</v>
          </cell>
          <cell r="J127">
            <v>13001</v>
          </cell>
          <cell r="K127">
            <v>13001</v>
          </cell>
          <cell r="L127">
            <v>13001</v>
          </cell>
          <cell r="M127">
            <v>13001</v>
          </cell>
          <cell r="N127">
            <v>156011</v>
          </cell>
        </row>
        <row r="128">
          <cell r="A128" t="str">
            <v>AMORT. OF MEDICARE PART D - DEFERRED STATE</v>
          </cell>
          <cell r="B128">
            <v>3603</v>
          </cell>
          <cell r="C128">
            <v>3603</v>
          </cell>
          <cell r="D128">
            <v>3603</v>
          </cell>
          <cell r="E128">
            <v>3603</v>
          </cell>
          <cell r="F128">
            <v>3603</v>
          </cell>
          <cell r="G128">
            <v>3603</v>
          </cell>
          <cell r="H128">
            <v>3603</v>
          </cell>
          <cell r="I128">
            <v>3603</v>
          </cell>
          <cell r="J128">
            <v>3603</v>
          </cell>
          <cell r="K128">
            <v>3603</v>
          </cell>
          <cell r="L128">
            <v>3603</v>
          </cell>
          <cell r="M128">
            <v>3603</v>
          </cell>
          <cell r="N128">
            <v>43236</v>
          </cell>
        </row>
        <row r="129">
          <cell r="A129" t="str">
            <v xml:space="preserve">TOTAL MEDICARE PART D - DEFERRED </v>
          </cell>
          <cell r="B129">
            <v>25271</v>
          </cell>
          <cell r="C129">
            <v>25271</v>
          </cell>
          <cell r="D129">
            <v>25271</v>
          </cell>
          <cell r="E129">
            <v>25271</v>
          </cell>
          <cell r="F129">
            <v>-18065</v>
          </cell>
          <cell r="G129">
            <v>16604</v>
          </cell>
          <cell r="H129">
            <v>16604</v>
          </cell>
          <cell r="I129">
            <v>16604</v>
          </cell>
          <cell r="J129">
            <v>16604</v>
          </cell>
          <cell r="K129">
            <v>16604</v>
          </cell>
          <cell r="L129">
            <v>16604</v>
          </cell>
          <cell r="M129">
            <v>16604</v>
          </cell>
          <cell r="N129">
            <v>199247</v>
          </cell>
        </row>
        <row r="130">
          <cell r="B130">
            <v>6955931.2505335025</v>
          </cell>
          <cell r="C130">
            <v>4351698.6247265004</v>
          </cell>
          <cell r="D130">
            <v>2866571.0419265018</v>
          </cell>
          <cell r="E130">
            <v>6033388.7279214989</v>
          </cell>
          <cell r="F130">
            <v>7104444.9926089961</v>
          </cell>
          <cell r="G130">
            <v>9295116.5474284999</v>
          </cell>
          <cell r="H130">
            <v>10752455.052221503</v>
          </cell>
          <cell r="I130">
            <v>12369342.154924996</v>
          </cell>
          <cell r="J130">
            <v>7477456.3078309856</v>
          </cell>
          <cell r="K130">
            <v>9726131.3626969997</v>
          </cell>
          <cell r="L130">
            <v>5578793.2447459996</v>
          </cell>
          <cell r="M130">
            <v>5164326.2999750003</v>
          </cell>
          <cell r="N130">
            <v>87675655.607540995</v>
          </cell>
        </row>
        <row r="131">
          <cell r="A131" t="str">
            <v>WRITE-OFF OF EXCESS DEFERRED TAXES</v>
          </cell>
          <cell r="B131">
            <v>-2066728.8699999999</v>
          </cell>
          <cell r="C131">
            <v>-1532923.79</v>
          </cell>
          <cell r="D131">
            <v>-1799042.96</v>
          </cell>
          <cell r="E131">
            <v>-1799043.03</v>
          </cell>
          <cell r="F131">
            <v>-2596691.7000000002</v>
          </cell>
          <cell r="G131">
            <v>-1958572.47</v>
          </cell>
          <cell r="H131">
            <v>-1958572.5</v>
          </cell>
          <cell r="I131">
            <v>-1335296.54</v>
          </cell>
          <cell r="J131">
            <v>-1880662.52</v>
          </cell>
          <cell r="K131">
            <v>-1880663.31</v>
          </cell>
          <cell r="L131">
            <v>-1880662.6300000001</v>
          </cell>
          <cell r="M131">
            <v>-1880663.27</v>
          </cell>
          <cell r="N131">
            <v>-22569523.59</v>
          </cell>
        </row>
        <row r="132">
          <cell r="A132" t="str">
            <v>WRITE-OFF OF EXCESS DEFERRED TAXES NU</v>
          </cell>
          <cell r="B132">
            <v>3009.41</v>
          </cell>
          <cell r="C132">
            <v>1441.77</v>
          </cell>
          <cell r="D132">
            <v>1441.76</v>
          </cell>
          <cell r="E132">
            <v>1441.77</v>
          </cell>
          <cell r="F132">
            <v>1441.75</v>
          </cell>
          <cell r="G132">
            <v>1441.76</v>
          </cell>
          <cell r="H132">
            <v>1441.76</v>
          </cell>
          <cell r="I132">
            <v>1441.77</v>
          </cell>
          <cell r="J132">
            <v>1441.31</v>
          </cell>
          <cell r="K132">
            <v>1442.05</v>
          </cell>
          <cell r="L132">
            <v>1441.31</v>
          </cell>
          <cell r="M132">
            <v>1442.06</v>
          </cell>
          <cell r="N132">
            <v>18868.480000000003</v>
          </cell>
        </row>
        <row r="133">
          <cell r="A133" t="str">
            <v>TOTAL EXCESS DEFERRED TAXES</v>
          </cell>
          <cell r="B133">
            <v>-2063719.46</v>
          </cell>
          <cell r="C133">
            <v>-1531482.02</v>
          </cell>
          <cell r="D133">
            <v>-1797601.2</v>
          </cell>
          <cell r="E133">
            <v>-1797601.26</v>
          </cell>
          <cell r="F133">
            <v>-2595249.9500000002</v>
          </cell>
          <cell r="G133">
            <v>-1957130.71</v>
          </cell>
          <cell r="H133">
            <v>-1957130.74</v>
          </cell>
          <cell r="I133">
            <v>-1333854.77</v>
          </cell>
          <cell r="J133">
            <v>-1879221.21</v>
          </cell>
          <cell r="K133">
            <v>-1879221.26</v>
          </cell>
          <cell r="L133">
            <v>-1879221.32</v>
          </cell>
          <cell r="M133">
            <v>-1879221.21</v>
          </cell>
          <cell r="N133">
            <v>-22550655.109999999</v>
          </cell>
        </row>
        <row r="134">
          <cell r="B134">
            <v>0.25592052990530584</v>
          </cell>
          <cell r="C134">
            <v>0.26357083531285341</v>
          </cell>
          <cell r="D134">
            <v>0.22743053021803267</v>
          </cell>
          <cell r="E134">
            <v>0.25676465602540338</v>
          </cell>
          <cell r="F134">
            <v>0.25307701914989678</v>
          </cell>
          <cell r="G134">
            <v>0.24405271400658357</v>
          </cell>
          <cell r="H134">
            <v>0.24854531717260331</v>
          </cell>
          <cell r="I134">
            <v>0.24731703504594402</v>
          </cell>
          <cell r="J134">
            <v>0.23495906551861176</v>
          </cell>
          <cell r="K134">
            <v>0.24664171355444645</v>
          </cell>
          <cell r="L134">
            <v>0.24076460959421889</v>
          </cell>
          <cell r="M134">
            <v>0.22489287997614824</v>
          </cell>
          <cell r="N134">
            <v>0.24585153550581709</v>
          </cell>
        </row>
        <row r="135">
          <cell r="A135" t="str">
            <v>236 PAYABLE ACCOUNT BALANCES</v>
          </cell>
        </row>
        <row r="136">
          <cell r="N136" t="str">
            <v>TOTAL ACCRUALS &amp; TOTAL PAYMENTS</v>
          </cell>
        </row>
        <row r="137">
          <cell r="A137" t="str">
            <v>2360310 - Federal Taxes Pay - CY</v>
          </cell>
          <cell r="B137" t="str">
            <v>January</v>
          </cell>
          <cell r="C137" t="str">
            <v>February</v>
          </cell>
          <cell r="D137" t="str">
            <v>March</v>
          </cell>
          <cell r="E137" t="str">
            <v>April</v>
          </cell>
          <cell r="F137" t="str">
            <v>May</v>
          </cell>
          <cell r="G137" t="str">
            <v>June</v>
          </cell>
          <cell r="H137" t="str">
            <v>July</v>
          </cell>
          <cell r="I137" t="str">
            <v>August</v>
          </cell>
          <cell r="J137" t="str">
            <v>September</v>
          </cell>
          <cell r="K137" t="str">
            <v>October</v>
          </cell>
          <cell r="L137" t="str">
            <v>November</v>
          </cell>
          <cell r="M137" t="str">
            <v>December</v>
          </cell>
        </row>
        <row r="138">
          <cell r="A138" t="str">
            <v>ACCRUAL</v>
          </cell>
          <cell r="B138">
            <v>-3061561.2218835014</v>
          </cell>
          <cell r="C138">
            <v>2114321.9906235002</v>
          </cell>
          <cell r="D138">
            <v>69294.463423498964</v>
          </cell>
          <cell r="E138">
            <v>-284591.94207149948</v>
          </cell>
          <cell r="F138">
            <v>-5659147.5555089982</v>
          </cell>
          <cell r="G138">
            <v>-3307678.8382785004</v>
          </cell>
          <cell r="H138">
            <v>-6240571.3763715001</v>
          </cell>
          <cell r="I138">
            <v>-18886159.927424997</v>
          </cell>
          <cell r="J138">
            <v>-8045187.8789309999</v>
          </cell>
          <cell r="K138">
            <v>-8015555.378397</v>
          </cell>
          <cell r="L138">
            <v>-4265851.7373459991</v>
          </cell>
          <cell r="M138">
            <v>-3463180.0974749997</v>
          </cell>
          <cell r="N138">
            <v>-59045869.499641001</v>
          </cell>
        </row>
        <row r="139">
          <cell r="A139" t="str">
            <v>PAYMENTS</v>
          </cell>
          <cell r="B139">
            <v>0</v>
          </cell>
          <cell r="C139">
            <v>0</v>
          </cell>
          <cell r="D139">
            <v>0</v>
          </cell>
          <cell r="E139">
            <v>6157983</v>
          </cell>
          <cell r="F139">
            <v>0</v>
          </cell>
          <cell r="G139">
            <v>11071427</v>
          </cell>
          <cell r="H139">
            <v>0</v>
          </cell>
          <cell r="I139">
            <v>0</v>
          </cell>
          <cell r="J139">
            <v>23501712</v>
          </cell>
          <cell r="K139">
            <v>0</v>
          </cell>
          <cell r="L139">
            <v>0</v>
          </cell>
          <cell r="M139">
            <v>14761468</v>
          </cell>
          <cell r="N139">
            <v>55492590</v>
          </cell>
        </row>
        <row r="140">
          <cell r="A140" t="str">
            <v>OTHER - NOL RECLASS, BB RECLASS, EB RECLASS</v>
          </cell>
          <cell r="B140">
            <v>3553281</v>
          </cell>
          <cell r="M140">
            <v>0</v>
          </cell>
          <cell r="N140">
            <v>3553281</v>
          </cell>
        </row>
        <row r="141">
          <cell r="A141" t="str">
            <v>BALANCE</v>
          </cell>
          <cell r="B141">
            <v>491719.77811649861</v>
          </cell>
          <cell r="C141">
            <v>2606041.7687399988</v>
          </cell>
          <cell r="D141">
            <v>2675336.2321634977</v>
          </cell>
          <cell r="E141">
            <v>8548727.2900919989</v>
          </cell>
          <cell r="F141">
            <v>2889579.7345830007</v>
          </cell>
          <cell r="G141">
            <v>10653327.896304499</v>
          </cell>
          <cell r="H141">
            <v>4412756.5199329993</v>
          </cell>
          <cell r="I141">
            <v>-14473403.407491997</v>
          </cell>
          <cell r="J141">
            <v>983120.71357700229</v>
          </cell>
          <cell r="K141">
            <v>-7032433.6648199977</v>
          </cell>
          <cell r="L141">
            <v>-11298286.402165998</v>
          </cell>
          <cell r="M141">
            <v>1.5003590025007725</v>
          </cell>
          <cell r="N141">
            <v>1.5003589987754822</v>
          </cell>
        </row>
        <row r="143">
          <cell r="A143" t="str">
            <v>2360410 - State Taxes Pay - CY</v>
          </cell>
        </row>
        <row r="144">
          <cell r="A144" t="str">
            <v>ACCRUAL</v>
          </cell>
          <cell r="B144">
            <v>-753231.01865000045</v>
          </cell>
          <cell r="C144">
            <v>681254.12465000001</v>
          </cell>
          <cell r="D144">
            <v>138440.09464999972</v>
          </cell>
          <cell r="E144">
            <v>24387.194150000138</v>
          </cell>
          <cell r="F144">
            <v>-1465159.5870999994</v>
          </cell>
          <cell r="G144">
            <v>-813454.97915000014</v>
          </cell>
          <cell r="H144">
            <v>-1626299.97585</v>
          </cell>
          <cell r="I144">
            <v>-3558836.1875</v>
          </cell>
          <cell r="J144">
            <v>-1925656.8089000003</v>
          </cell>
          <cell r="K144">
            <v>-1917444.2242999999</v>
          </cell>
          <cell r="L144">
            <v>-878221.88739999989</v>
          </cell>
          <cell r="M144">
            <v>-655762.99249999993</v>
          </cell>
          <cell r="N144">
            <v>-12749986.2479</v>
          </cell>
        </row>
        <row r="145">
          <cell r="A145" t="str">
            <v>PAYMENTS</v>
          </cell>
          <cell r="B145">
            <v>0</v>
          </cell>
          <cell r="C145">
            <v>0</v>
          </cell>
          <cell r="D145">
            <v>0</v>
          </cell>
          <cell r="E145">
            <v>-1297767</v>
          </cell>
          <cell r="F145">
            <v>0</v>
          </cell>
          <cell r="G145">
            <v>2757484</v>
          </cell>
          <cell r="H145">
            <v>0</v>
          </cell>
          <cell r="I145">
            <v>0</v>
          </cell>
          <cell r="J145">
            <v>4424489</v>
          </cell>
          <cell r="K145">
            <v>0</v>
          </cell>
          <cell r="L145">
            <v>0</v>
          </cell>
          <cell r="M145">
            <v>3187496</v>
          </cell>
          <cell r="N145">
            <v>9071702</v>
          </cell>
        </row>
        <row r="146">
          <cell r="A146" t="str">
            <v>OTHER - NOL RECLASS, BB RECLASS, EB RECLASS</v>
          </cell>
          <cell r="B146">
            <v>3678313</v>
          </cell>
          <cell r="E146">
            <v>0</v>
          </cell>
          <cell r="M146">
            <v>-29</v>
          </cell>
          <cell r="N146">
            <v>3678284</v>
          </cell>
        </row>
        <row r="147">
          <cell r="A147" t="str">
            <v>BALANCE</v>
          </cell>
          <cell r="B147">
            <v>2925081.9813499996</v>
          </cell>
          <cell r="C147">
            <v>3606336.1059999997</v>
          </cell>
          <cell r="D147">
            <v>3744776.2006499995</v>
          </cell>
          <cell r="E147">
            <v>2471396.3947999999</v>
          </cell>
          <cell r="F147">
            <v>1006236.8077000005</v>
          </cell>
          <cell r="G147">
            <v>2950265.8285500007</v>
          </cell>
          <cell r="H147">
            <v>1323965.8527000006</v>
          </cell>
          <cell r="I147">
            <v>-2234870.3347999994</v>
          </cell>
          <cell r="J147">
            <v>263961.8563000001</v>
          </cell>
          <cell r="K147">
            <v>-1653482.3679999998</v>
          </cell>
          <cell r="L147">
            <v>-2531704.2553999997</v>
          </cell>
          <cell r="M147">
            <v>-0.2478999993763864</v>
          </cell>
          <cell r="N147">
            <v>-0.24789999984204769</v>
          </cell>
        </row>
        <row r="149">
          <cell r="A149" t="str">
            <v>TOTAL 236 ACCOUNTS</v>
          </cell>
          <cell r="B149">
            <v>3416801.7594664982</v>
          </cell>
          <cell r="C149">
            <v>6212377.874739999</v>
          </cell>
          <cell r="D149">
            <v>6420112.4328134973</v>
          </cell>
          <cell r="E149">
            <v>11020123.684891999</v>
          </cell>
          <cell r="F149">
            <v>3895816.5422830014</v>
          </cell>
          <cell r="G149">
            <v>13603593.724854499</v>
          </cell>
          <cell r="H149">
            <v>5736722.3726329999</v>
          </cell>
          <cell r="I149">
            <v>-16708273.742291996</v>
          </cell>
          <cell r="J149">
            <v>1247082.5698770024</v>
          </cell>
          <cell r="K149">
            <v>-8685916.0328199975</v>
          </cell>
          <cell r="L149">
            <v>-13829990.657565998</v>
          </cell>
          <cell r="M149">
            <v>1.2524590031243861</v>
          </cell>
          <cell r="N149">
            <v>1.2524589989334345</v>
          </cell>
        </row>
        <row r="151">
          <cell r="A151" t="str">
            <v>Federal</v>
          </cell>
          <cell r="M151" t="str">
            <v>Federal</v>
          </cell>
          <cell r="N151">
            <v>55492590</v>
          </cell>
        </row>
        <row r="152">
          <cell r="A152" t="str">
            <v>State</v>
          </cell>
          <cell r="M152" t="str">
            <v>State</v>
          </cell>
          <cell r="N152">
            <v>9071702</v>
          </cell>
        </row>
        <row r="153">
          <cell r="A153" t="str">
            <v>Total Payments/Refunds</v>
          </cell>
          <cell r="M153" t="str">
            <v>Total Payments/Refunds</v>
          </cell>
          <cell r="N153">
            <v>64564292</v>
          </cell>
        </row>
        <row r="154">
          <cell r="N154">
            <v>71795856.247540995</v>
          </cell>
        </row>
        <row r="155">
          <cell r="N155">
            <v>7231564.2475409955</v>
          </cell>
        </row>
      </sheetData>
      <sheetData sheetId="18">
        <row r="1">
          <cell r="B1" t="str">
            <v>January</v>
          </cell>
          <cell r="C1" t="str">
            <v>February</v>
          </cell>
          <cell r="D1" t="str">
            <v>March</v>
          </cell>
          <cell r="E1" t="str">
            <v>April</v>
          </cell>
          <cell r="F1" t="str">
            <v>May</v>
          </cell>
          <cell r="G1" t="str">
            <v>June</v>
          </cell>
          <cell r="H1" t="str">
            <v>July</v>
          </cell>
          <cell r="I1" t="str">
            <v>August</v>
          </cell>
          <cell r="J1" t="str">
            <v>September</v>
          </cell>
          <cell r="K1" t="str">
            <v>October</v>
          </cell>
          <cell r="L1" t="str">
            <v>November</v>
          </cell>
          <cell r="M1" t="str">
            <v>December</v>
          </cell>
          <cell r="N1" t="str">
            <v>TOTAL</v>
          </cell>
        </row>
        <row r="2">
          <cell r="A2" t="str">
            <v>========================================</v>
          </cell>
        </row>
        <row r="3">
          <cell r="A3" t="str">
            <v>Book Income</v>
          </cell>
        </row>
        <row r="4">
          <cell r="A4" t="str">
            <v>Book Income - Operating</v>
          </cell>
          <cell r="B4">
            <v>26871153.93</v>
          </cell>
          <cell r="C4">
            <v>16442648.109999998</v>
          </cell>
          <cell r="D4">
            <v>12466809.68</v>
          </cell>
          <cell r="E4">
            <v>23379684.890000001</v>
          </cell>
          <cell r="F4">
            <v>27801557.190000001</v>
          </cell>
          <cell r="G4">
            <v>38346572.810000002</v>
          </cell>
          <cell r="H4">
            <v>43032837.770000003</v>
          </cell>
          <cell r="I4">
            <v>48933566.560000002</v>
          </cell>
          <cell r="J4">
            <v>44346343.340000004</v>
          </cell>
          <cell r="K4">
            <v>40082082.719999999</v>
          </cell>
          <cell r="L4">
            <v>22328152</v>
          </cell>
          <cell r="M4">
            <v>17033271</v>
          </cell>
          <cell r="N4">
            <v>361064679</v>
          </cell>
        </row>
        <row r="5">
          <cell r="A5" t="str">
            <v>Book Income - Non- Operating</v>
          </cell>
          <cell r="B5">
            <v>308890.02</v>
          </cell>
          <cell r="C5">
            <v>67898.740000000005</v>
          </cell>
          <cell r="D5">
            <v>137351.42000000001</v>
          </cell>
          <cell r="E5">
            <v>118053.55</v>
          </cell>
          <cell r="F5">
            <v>270707.20000000001</v>
          </cell>
          <cell r="G5">
            <v>-260061.11</v>
          </cell>
          <cell r="H5">
            <v>228709.76000000001</v>
          </cell>
          <cell r="I5">
            <v>1080546.51</v>
          </cell>
          <cell r="J5">
            <v>-153782.78</v>
          </cell>
          <cell r="K5">
            <v>247530.96</v>
          </cell>
          <cell r="L5">
            <v>-130000</v>
          </cell>
          <cell r="M5">
            <v>-89600</v>
          </cell>
          <cell r="N5">
            <v>1826244.2700000003</v>
          </cell>
        </row>
        <row r="6">
          <cell r="A6" t="str">
            <v>Tax Item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ook Income Before Tax</v>
          </cell>
          <cell r="B7">
            <v>27180043.949999999</v>
          </cell>
          <cell r="C7">
            <v>16510546.849999998</v>
          </cell>
          <cell r="D7">
            <v>12604161.1</v>
          </cell>
          <cell r="E7">
            <v>23497738.440000001</v>
          </cell>
          <cell r="F7">
            <v>28072264.390000001</v>
          </cell>
          <cell r="G7">
            <v>38086511.700000003</v>
          </cell>
          <cell r="H7">
            <v>43261547.530000001</v>
          </cell>
          <cell r="I7">
            <v>50014113.07</v>
          </cell>
          <cell r="J7">
            <v>44192560.560000002</v>
          </cell>
          <cell r="K7">
            <v>40329613.68</v>
          </cell>
          <cell r="L7">
            <v>22198152</v>
          </cell>
          <cell r="M7">
            <v>16943671</v>
          </cell>
          <cell r="N7">
            <v>362890923.26999998</v>
          </cell>
        </row>
        <row r="8">
          <cell r="A8" t="str">
            <v>========================================</v>
          </cell>
        </row>
        <row r="9">
          <cell r="A9" t="str">
            <v>Permanent Differences</v>
          </cell>
        </row>
        <row r="10">
          <cell r="A10" t="str">
            <v xml:space="preserve">   P500 PRODUCTION DEDUCTI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P100  MEALS &amp; ENTERTAINMENT 50%</v>
          </cell>
          <cell r="B11">
            <v>4844.53</v>
          </cell>
          <cell r="C11">
            <v>26301.3</v>
          </cell>
          <cell r="D11">
            <v>80885.850000000006</v>
          </cell>
          <cell r="E11">
            <v>61378.61</v>
          </cell>
          <cell r="F11">
            <v>52145.97</v>
          </cell>
          <cell r="G11">
            <v>42128.800000000003</v>
          </cell>
          <cell r="H11">
            <v>50956.08</v>
          </cell>
          <cell r="I11">
            <v>40790.11</v>
          </cell>
          <cell r="J11">
            <v>42565.94</v>
          </cell>
          <cell r="K11">
            <v>49191.48</v>
          </cell>
          <cell r="L11">
            <v>19284.169999999998</v>
          </cell>
          <cell r="M11">
            <v>39828.550000000003</v>
          </cell>
          <cell r="N11">
            <v>510301.38999999996</v>
          </cell>
        </row>
        <row r="12">
          <cell r="A12" t="str">
            <v xml:space="preserve">   P130 CLUB DUES</v>
          </cell>
          <cell r="B12">
            <v>145</v>
          </cell>
          <cell r="C12">
            <v>460.94</v>
          </cell>
          <cell r="D12">
            <v>164.43</v>
          </cell>
          <cell r="E12">
            <v>1255.1099999999999</v>
          </cell>
          <cell r="F12">
            <v>615.77</v>
          </cell>
          <cell r="G12">
            <v>548.64</v>
          </cell>
          <cell r="H12">
            <v>245</v>
          </cell>
          <cell r="I12">
            <v>6546.7</v>
          </cell>
          <cell r="J12">
            <v>1368</v>
          </cell>
          <cell r="K12">
            <v>10007.129999999999</v>
          </cell>
          <cell r="L12">
            <v>6261</v>
          </cell>
          <cell r="M12">
            <v>2210</v>
          </cell>
          <cell r="N12">
            <v>29827.72</v>
          </cell>
        </row>
        <row r="13">
          <cell r="A13" t="str">
            <v xml:space="preserve">   P200 POLITICAL CONTRIBU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 xml:space="preserve">   P220 LOBBYING</v>
          </cell>
          <cell r="B14">
            <v>0</v>
          </cell>
          <cell r="C14">
            <v>107662.37</v>
          </cell>
          <cell r="D14">
            <v>-78496.78</v>
          </cell>
          <cell r="E14">
            <v>0</v>
          </cell>
          <cell r="F14">
            <v>0</v>
          </cell>
          <cell r="G14">
            <v>36056.800000000003</v>
          </cell>
          <cell r="H14">
            <v>0</v>
          </cell>
          <cell r="I14">
            <v>4166.66</v>
          </cell>
          <cell r="J14">
            <v>32260.51</v>
          </cell>
          <cell r="K14">
            <v>4166.66</v>
          </cell>
          <cell r="L14">
            <v>7450</v>
          </cell>
          <cell r="M14">
            <v>32416</v>
          </cell>
          <cell r="N14">
            <v>145682.22</v>
          </cell>
        </row>
        <row r="15">
          <cell r="A15" t="str">
            <v xml:space="preserve">   P300  SEC 162M - EXCESSIVE SAL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 xml:space="preserve">   P400 PENALTIES</v>
          </cell>
          <cell r="B16">
            <v>-139424</v>
          </cell>
          <cell r="C16">
            <v>139424</v>
          </cell>
          <cell r="D16">
            <v>0</v>
          </cell>
          <cell r="E16">
            <v>9415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1000</v>
          </cell>
          <cell r="N16">
            <v>115158</v>
          </cell>
        </row>
        <row r="17">
          <cell r="A17" t="str">
            <v xml:space="preserve">   T505 AFUDC EQUITY</v>
          </cell>
          <cell r="B17">
            <v>-82071.259999999995</v>
          </cell>
          <cell r="C17">
            <v>-95991.21</v>
          </cell>
          <cell r="D17">
            <v>-133714.07</v>
          </cell>
          <cell r="E17">
            <v>-251384.04</v>
          </cell>
          <cell r="F17">
            <v>-324988.3</v>
          </cell>
          <cell r="G17">
            <v>-452986.39</v>
          </cell>
          <cell r="H17">
            <v>-1335222.8999999999</v>
          </cell>
          <cell r="I17">
            <v>-2817298.64</v>
          </cell>
          <cell r="J17">
            <v>-1838676.5</v>
          </cell>
          <cell r="K17">
            <v>-883312.5</v>
          </cell>
          <cell r="L17">
            <v>6092839.2300000004</v>
          </cell>
          <cell r="M17">
            <v>-192982.42</v>
          </cell>
          <cell r="N17">
            <v>-2315789</v>
          </cell>
        </row>
        <row r="18">
          <cell r="A18" t="str">
            <v xml:space="preserve">   T510 AFUDC EQUITY - DEPR</v>
          </cell>
          <cell r="B18">
            <v>662204.82999999996</v>
          </cell>
          <cell r="C18">
            <v>662204.84</v>
          </cell>
          <cell r="D18">
            <v>323219.82</v>
          </cell>
          <cell r="E18">
            <v>549209.82999999996</v>
          </cell>
          <cell r="F18">
            <v>549209.84</v>
          </cell>
          <cell r="G18">
            <v>549209.82999999996</v>
          </cell>
          <cell r="H18">
            <v>549209.82999999996</v>
          </cell>
          <cell r="I18">
            <v>1767945.91</v>
          </cell>
          <cell r="J18">
            <v>701551.84</v>
          </cell>
          <cell r="K18">
            <v>701551.84</v>
          </cell>
          <cell r="L18">
            <v>-6634401.4100000001</v>
          </cell>
          <cell r="M18">
            <v>34647</v>
          </cell>
          <cell r="N18">
            <v>415763.99999999907</v>
          </cell>
        </row>
        <row r="19">
          <cell r="A19" t="str">
            <v xml:space="preserve">   N STATE TAX TRUE UP                 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845248</v>
          </cell>
          <cell r="M19">
            <v>0</v>
          </cell>
          <cell r="N19">
            <v>1845248</v>
          </cell>
        </row>
        <row r="20">
          <cell r="A20" t="str">
            <v xml:space="preserve">   T511 SOLAR ITC - FED ONLY</v>
          </cell>
          <cell r="B20">
            <v>20009.02</v>
          </cell>
          <cell r="C20">
            <v>20009.02</v>
          </cell>
          <cell r="D20">
            <v>31257.78</v>
          </cell>
          <cell r="E20">
            <v>23758.639999999999</v>
          </cell>
          <cell r="F20">
            <v>23758.639999999999</v>
          </cell>
          <cell r="G20">
            <v>23758.639999999999</v>
          </cell>
          <cell r="H20">
            <v>23758.639999999999</v>
          </cell>
          <cell r="I20">
            <v>-4986.42</v>
          </cell>
          <cell r="J20">
            <v>93507.39</v>
          </cell>
          <cell r="K20">
            <v>93507.38</v>
          </cell>
          <cell r="L20">
            <v>-348338.73</v>
          </cell>
          <cell r="M20">
            <v>0</v>
          </cell>
          <cell r="N20">
            <v>0</v>
          </cell>
        </row>
        <row r="21">
          <cell r="A21" t="str">
            <v xml:space="preserve">   P350 REMOVE WAGES TAKEN AS CREDI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P155 TRANSPORTATION FRING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79135</v>
          </cell>
          <cell r="I22">
            <v>11305</v>
          </cell>
          <cell r="J22">
            <v>11305</v>
          </cell>
          <cell r="K22">
            <v>11305</v>
          </cell>
          <cell r="L22">
            <v>11305</v>
          </cell>
          <cell r="M22">
            <v>11305</v>
          </cell>
          <cell r="N22">
            <v>135660</v>
          </cell>
        </row>
        <row r="23">
          <cell r="A23" t="str">
            <v xml:space="preserve">   T512 SOLAR IT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487206.5</v>
          </cell>
          <cell r="M23">
            <v>44291.5</v>
          </cell>
          <cell r="N23">
            <v>531498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otal Permanent Differences</v>
          </cell>
          <cell r="B30">
            <v>465708.12</v>
          </cell>
          <cell r="C30">
            <v>860071.26</v>
          </cell>
          <cell r="D30">
            <v>223317.03</v>
          </cell>
          <cell r="E30">
            <v>478376.14999999997</v>
          </cell>
          <cell r="F30">
            <v>300741.92</v>
          </cell>
          <cell r="G30">
            <v>198716.31999999995</v>
          </cell>
          <cell r="H30">
            <v>-631918.34999999986</v>
          </cell>
          <cell r="I30">
            <v>-991530.68</v>
          </cell>
          <cell r="J30">
            <v>-956117.82</v>
          </cell>
          <cell r="K30">
            <v>-13583.010000000009</v>
          </cell>
          <cell r="L30">
            <v>1486853.7600000002</v>
          </cell>
          <cell r="M30">
            <v>-7284.3700000000099</v>
          </cell>
          <cell r="N30">
            <v>1413350.3299999991</v>
          </cell>
        </row>
        <row r="31">
          <cell r="A31" t="str">
            <v>========================================</v>
          </cell>
        </row>
        <row r="32">
          <cell r="A32" t="str">
            <v>Timing Differences</v>
          </cell>
        </row>
        <row r="33">
          <cell r="A33" t="str">
            <v xml:space="preserve">   T504 AMORTIZATION FED</v>
          </cell>
          <cell r="B33">
            <v>667882.25</v>
          </cell>
          <cell r="C33">
            <v>667882.25</v>
          </cell>
          <cell r="D33">
            <v>589520.26</v>
          </cell>
          <cell r="E33">
            <v>641761.57999999996</v>
          </cell>
          <cell r="F33">
            <v>641761.59</v>
          </cell>
          <cell r="G33">
            <v>641761.57999999996</v>
          </cell>
          <cell r="H33">
            <v>641761.57999999996</v>
          </cell>
          <cell r="I33">
            <v>898511.58</v>
          </cell>
          <cell r="J33">
            <v>756944.83</v>
          </cell>
          <cell r="K33">
            <v>683087.5</v>
          </cell>
          <cell r="L33">
            <v>-195583.33</v>
          </cell>
          <cell r="M33">
            <v>603208.32999999996</v>
          </cell>
          <cell r="N33">
            <v>7238500</v>
          </cell>
        </row>
        <row r="34">
          <cell r="A34" t="str">
            <v xml:space="preserve">   T100 401K - PERFORMANCE MATCH</v>
          </cell>
          <cell r="B34">
            <v>0</v>
          </cell>
          <cell r="C34">
            <v>-1413314.23</v>
          </cell>
          <cell r="D34">
            <v>-95.79</v>
          </cell>
          <cell r="E34">
            <v>0</v>
          </cell>
          <cell r="F34">
            <v>-354.06</v>
          </cell>
          <cell r="G34">
            <v>449.8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413314.23</v>
          </cell>
        </row>
        <row r="35">
          <cell r="A35" t="str">
            <v xml:space="preserve">   T105 ACCRUED BONUS</v>
          </cell>
          <cell r="B35">
            <v>1113631</v>
          </cell>
          <cell r="C35">
            <v>-12547955.07</v>
          </cell>
          <cell r="D35">
            <v>1105153.57</v>
          </cell>
          <cell r="E35">
            <v>1113631</v>
          </cell>
          <cell r="F35">
            <v>1116454.8</v>
          </cell>
          <cell r="G35">
            <v>931807.2</v>
          </cell>
          <cell r="H35">
            <v>1113631</v>
          </cell>
          <cell r="I35">
            <v>1113631</v>
          </cell>
          <cell r="J35">
            <v>2600289.5</v>
          </cell>
          <cell r="K35">
            <v>1258612</v>
          </cell>
          <cell r="L35">
            <v>1114000</v>
          </cell>
          <cell r="M35">
            <v>3851000</v>
          </cell>
          <cell r="N35">
            <v>3883886</v>
          </cell>
        </row>
        <row r="36">
          <cell r="A36" t="str">
            <v xml:space="preserve">   T110 DEFERRED COMP </v>
          </cell>
          <cell r="B36">
            <v>0</v>
          </cell>
          <cell r="C36">
            <v>46022</v>
          </cell>
          <cell r="D36">
            <v>-89047.16</v>
          </cell>
          <cell r="E36">
            <v>-6354.48</v>
          </cell>
          <cell r="F36">
            <v>0</v>
          </cell>
          <cell r="G36">
            <v>129729.17</v>
          </cell>
          <cell r="H36">
            <v>0</v>
          </cell>
          <cell r="I36">
            <v>0</v>
          </cell>
          <cell r="J36">
            <v>-1098.6199999999999</v>
          </cell>
          <cell r="K36">
            <v>0</v>
          </cell>
          <cell r="L36">
            <v>0</v>
          </cell>
          <cell r="M36">
            <v>43100</v>
          </cell>
          <cell r="N36">
            <v>122350.91</v>
          </cell>
        </row>
        <row r="37">
          <cell r="A37" t="str">
            <v xml:space="preserve">   T115 FAS 106 - NC</v>
          </cell>
          <cell r="B37">
            <v>-132466.1</v>
          </cell>
          <cell r="C37">
            <v>-638285.96</v>
          </cell>
          <cell r="D37">
            <v>1189077.3</v>
          </cell>
          <cell r="E37">
            <v>-783765.89</v>
          </cell>
          <cell r="F37">
            <v>4198587.3099999996</v>
          </cell>
          <cell r="G37">
            <v>-621868.49</v>
          </cell>
          <cell r="H37">
            <v>-223553.21</v>
          </cell>
          <cell r="I37">
            <v>-872811.86</v>
          </cell>
          <cell r="J37">
            <v>-474897.4</v>
          </cell>
          <cell r="K37">
            <v>-1005033.12</v>
          </cell>
          <cell r="L37">
            <v>-314371</v>
          </cell>
          <cell r="M37">
            <v>410629</v>
          </cell>
          <cell r="N37">
            <v>731240.58000000019</v>
          </cell>
        </row>
        <row r="38">
          <cell r="A38" t="str">
            <v xml:space="preserve">   T120 FAS 112</v>
          </cell>
          <cell r="B38">
            <v>-103292.93</v>
          </cell>
          <cell r="C38">
            <v>130722.99</v>
          </cell>
          <cell r="D38">
            <v>-226857.92</v>
          </cell>
          <cell r="E38">
            <v>172485.7</v>
          </cell>
          <cell r="F38">
            <v>21786.7</v>
          </cell>
          <cell r="G38">
            <v>-281979.24</v>
          </cell>
          <cell r="H38">
            <v>-69640.160000000003</v>
          </cell>
          <cell r="I38">
            <v>91347.86</v>
          </cell>
          <cell r="J38">
            <v>-838296.58</v>
          </cell>
          <cell r="K38">
            <v>-214109.4</v>
          </cell>
          <cell r="L38">
            <v>106100</v>
          </cell>
          <cell r="M38">
            <v>178100</v>
          </cell>
          <cell r="N38">
            <v>-1033632.98</v>
          </cell>
        </row>
        <row r="39">
          <cell r="A39" t="str">
            <v xml:space="preserve">   T125 PENSION - NC</v>
          </cell>
          <cell r="B39">
            <v>-1553827.66</v>
          </cell>
          <cell r="C39">
            <v>2350685.66</v>
          </cell>
          <cell r="D39">
            <v>398429</v>
          </cell>
          <cell r="E39">
            <v>398429</v>
          </cell>
          <cell r="F39">
            <v>813221.5</v>
          </cell>
          <cell r="G39">
            <v>481388.5</v>
          </cell>
          <cell r="H39">
            <v>481388.5</v>
          </cell>
          <cell r="I39">
            <v>-2049277.5</v>
          </cell>
          <cell r="J39">
            <v>165055</v>
          </cell>
          <cell r="K39">
            <v>165055</v>
          </cell>
          <cell r="L39">
            <v>165055</v>
          </cell>
          <cell r="M39">
            <v>165055</v>
          </cell>
          <cell r="N39">
            <v>1980657</v>
          </cell>
        </row>
        <row r="40">
          <cell r="A40" t="str">
            <v xml:space="preserve">   T140 SERP - NC</v>
          </cell>
          <cell r="B40">
            <v>41084.25</v>
          </cell>
          <cell r="C40">
            <v>41084.25</v>
          </cell>
          <cell r="D40">
            <v>41084.25</v>
          </cell>
          <cell r="E40">
            <v>41084.25</v>
          </cell>
          <cell r="F40">
            <v>259233.25</v>
          </cell>
          <cell r="G40">
            <v>-4637478.75</v>
          </cell>
          <cell r="H40">
            <v>60672.25</v>
          </cell>
          <cell r="I40">
            <v>20973.59</v>
          </cell>
          <cell r="J40">
            <v>44977.42</v>
          </cell>
          <cell r="K40">
            <v>44977.42</v>
          </cell>
          <cell r="L40">
            <v>62149.42</v>
          </cell>
          <cell r="M40">
            <v>62149.4</v>
          </cell>
          <cell r="N40">
            <v>-3918009.0000000005</v>
          </cell>
        </row>
        <row r="41">
          <cell r="A41" t="str">
            <v xml:space="preserve">   T150 VACATION ACCRUAL</v>
          </cell>
          <cell r="B41">
            <v>-95233.3</v>
          </cell>
          <cell r="C41">
            <v>72507.199999999997</v>
          </cell>
          <cell r="D41">
            <v>48595.91</v>
          </cell>
          <cell r="E41">
            <v>50979.15</v>
          </cell>
          <cell r="F41">
            <v>41186.99</v>
          </cell>
          <cell r="G41">
            <v>29338.29</v>
          </cell>
          <cell r="H41">
            <v>9924.43</v>
          </cell>
          <cell r="I41">
            <v>60627.13</v>
          </cell>
          <cell r="J41">
            <v>39665.269999999997</v>
          </cell>
          <cell r="K41">
            <v>47183.13</v>
          </cell>
          <cell r="L41">
            <v>23125.08</v>
          </cell>
          <cell r="M41">
            <v>-75874.92</v>
          </cell>
          <cell r="N41">
            <v>252024.36</v>
          </cell>
        </row>
        <row r="42">
          <cell r="A42" t="str">
            <v xml:space="preserve">   T205 AMORT - BOND DISCOUNT</v>
          </cell>
          <cell r="B42">
            <v>10077.08</v>
          </cell>
          <cell r="C42">
            <v>10077.09</v>
          </cell>
          <cell r="D42">
            <v>10077.08</v>
          </cell>
          <cell r="E42">
            <v>10077.08</v>
          </cell>
          <cell r="F42">
            <v>10077.09</v>
          </cell>
          <cell r="G42">
            <v>10077.08</v>
          </cell>
          <cell r="H42">
            <v>10077.08</v>
          </cell>
          <cell r="I42">
            <v>10077.09</v>
          </cell>
          <cell r="J42">
            <v>10077.08</v>
          </cell>
          <cell r="K42">
            <v>10077.08</v>
          </cell>
          <cell r="L42">
            <v>10077.09</v>
          </cell>
          <cell r="M42">
            <v>10077.08</v>
          </cell>
          <cell r="N42">
            <v>120925</v>
          </cell>
        </row>
        <row r="43">
          <cell r="A43" t="str">
            <v xml:space="preserve">   T210 AMORT - BOND ISSUE COSTS</v>
          </cell>
          <cell r="B43">
            <v>13854.5</v>
          </cell>
          <cell r="C43">
            <v>13854.5</v>
          </cell>
          <cell r="D43">
            <v>13854.5</v>
          </cell>
          <cell r="E43">
            <v>13854.5</v>
          </cell>
          <cell r="F43">
            <v>13854.5</v>
          </cell>
          <cell r="G43">
            <v>13854.5</v>
          </cell>
          <cell r="H43">
            <v>13854.5</v>
          </cell>
          <cell r="I43">
            <v>13854.5</v>
          </cell>
          <cell r="J43">
            <v>13854.5</v>
          </cell>
          <cell r="K43">
            <v>13854.5</v>
          </cell>
          <cell r="L43">
            <v>13854.5</v>
          </cell>
          <cell r="M43">
            <v>13854.5</v>
          </cell>
          <cell r="N43">
            <v>166254</v>
          </cell>
        </row>
        <row r="44">
          <cell r="A44" t="str">
            <v xml:space="preserve">   T215 AMORT - BOND PREMIUM</v>
          </cell>
          <cell r="B44">
            <v>19269.25</v>
          </cell>
          <cell r="C44">
            <v>19269.25</v>
          </cell>
          <cell r="D44">
            <v>19269.25</v>
          </cell>
          <cell r="E44">
            <v>19269.25</v>
          </cell>
          <cell r="F44">
            <v>19269.25</v>
          </cell>
          <cell r="G44">
            <v>19269.25</v>
          </cell>
          <cell r="H44">
            <v>19269.25</v>
          </cell>
          <cell r="I44">
            <v>19269.25</v>
          </cell>
          <cell r="J44">
            <v>19269.25</v>
          </cell>
          <cell r="K44">
            <v>19269.25</v>
          </cell>
          <cell r="L44">
            <v>19269.25</v>
          </cell>
          <cell r="M44">
            <v>19269.25</v>
          </cell>
          <cell r="N44">
            <v>231231</v>
          </cell>
        </row>
        <row r="45">
          <cell r="A45" t="str">
            <v xml:space="preserve">   T255 BAD DEBT</v>
          </cell>
          <cell r="B45">
            <v>36736.69</v>
          </cell>
          <cell r="C45">
            <v>17512.21</v>
          </cell>
          <cell r="D45">
            <v>-12130.71</v>
          </cell>
          <cell r="E45">
            <v>88759.03</v>
          </cell>
          <cell r="F45">
            <v>3265.68</v>
          </cell>
          <cell r="G45">
            <v>57774.92</v>
          </cell>
          <cell r="H45">
            <v>38865.360000000001</v>
          </cell>
          <cell r="I45">
            <v>-15243.64</v>
          </cell>
          <cell r="J45">
            <v>35860.160000000003</v>
          </cell>
          <cell r="K45">
            <v>-97208.49</v>
          </cell>
          <cell r="L45">
            <v>-70629</v>
          </cell>
          <cell r="M45">
            <v>-356154</v>
          </cell>
          <cell r="N45">
            <v>-272591.79000000004</v>
          </cell>
        </row>
        <row r="46">
          <cell r="A46" t="str">
            <v xml:space="preserve">   T270 DEFERRED FUEL</v>
          </cell>
          <cell r="B46">
            <v>528554</v>
          </cell>
          <cell r="C46">
            <v>178149</v>
          </cell>
          <cell r="D46">
            <v>-213209</v>
          </cell>
          <cell r="E46">
            <v>-713233</v>
          </cell>
          <cell r="F46">
            <v>-4849052.76</v>
          </cell>
          <cell r="G46">
            <v>-9777628</v>
          </cell>
          <cell r="H46">
            <v>-4947189</v>
          </cell>
          <cell r="I46">
            <v>-5811080</v>
          </cell>
          <cell r="J46">
            <v>1678609</v>
          </cell>
          <cell r="K46">
            <v>-231973</v>
          </cell>
          <cell r="L46">
            <v>3827473</v>
          </cell>
          <cell r="M46">
            <v>-2531848</v>
          </cell>
          <cell r="N46">
            <v>-22862427.759999998</v>
          </cell>
        </row>
        <row r="47">
          <cell r="A47" t="str">
            <v xml:space="preserve">   T280 DEFERRED LEASE - NC</v>
          </cell>
          <cell r="B47">
            <v>592.99</v>
          </cell>
          <cell r="C47">
            <v>-1665.59</v>
          </cell>
          <cell r="D47">
            <v>-1665.6</v>
          </cell>
          <cell r="E47">
            <v>-1665.6</v>
          </cell>
          <cell r="F47">
            <v>-1665.6</v>
          </cell>
          <cell r="G47">
            <v>-1665.6</v>
          </cell>
          <cell r="H47">
            <v>-1665.6</v>
          </cell>
          <cell r="I47">
            <v>-1665.6</v>
          </cell>
          <cell r="J47">
            <v>-1665.6</v>
          </cell>
          <cell r="K47">
            <v>-1665.6</v>
          </cell>
          <cell r="L47">
            <v>-1666</v>
          </cell>
          <cell r="M47">
            <v>-1666</v>
          </cell>
          <cell r="N47">
            <v>-17729.400000000001</v>
          </cell>
        </row>
        <row r="48">
          <cell r="A48" t="str">
            <v xml:space="preserve">   T281 DEFERRED LEASE - NONUTILITY</v>
          </cell>
          <cell r="B48">
            <v>-4054.82</v>
          </cell>
          <cell r="C48">
            <v>-1942.6</v>
          </cell>
          <cell r="D48">
            <v>-1942.59</v>
          </cell>
          <cell r="E48">
            <v>-1942.59</v>
          </cell>
          <cell r="F48">
            <v>-1942.59</v>
          </cell>
          <cell r="G48">
            <v>-1942.59</v>
          </cell>
          <cell r="H48">
            <v>-1942.59</v>
          </cell>
          <cell r="I48">
            <v>-1942.59</v>
          </cell>
          <cell r="J48">
            <v>-1942.59</v>
          </cell>
          <cell r="K48">
            <v>-1942.59</v>
          </cell>
          <cell r="L48">
            <v>-1942</v>
          </cell>
          <cell r="M48">
            <v>-1943</v>
          </cell>
          <cell r="N48">
            <v>-25423.14</v>
          </cell>
        </row>
        <row r="49">
          <cell r="A49" t="str">
            <v xml:space="preserve">   T290 DREDGING</v>
          </cell>
          <cell r="B49">
            <v>77997.919999999998</v>
          </cell>
          <cell r="C49">
            <v>77997.919999999998</v>
          </cell>
          <cell r="D49">
            <v>77997.919999999998</v>
          </cell>
          <cell r="E49">
            <v>77997.919999999998</v>
          </cell>
          <cell r="F49">
            <v>77997.919999999998</v>
          </cell>
          <cell r="G49">
            <v>77997.919999999998</v>
          </cell>
          <cell r="H49">
            <v>77997.919999999998</v>
          </cell>
          <cell r="I49">
            <v>77997.919999999998</v>
          </cell>
          <cell r="J49">
            <v>321895.84000000003</v>
          </cell>
          <cell r="K49">
            <v>48983.65</v>
          </cell>
          <cell r="L49">
            <v>63004.11</v>
          </cell>
          <cell r="M49">
            <v>63004.11</v>
          </cell>
          <cell r="N49">
            <v>1120871.07</v>
          </cell>
        </row>
        <row r="50">
          <cell r="A50" t="str">
            <v xml:space="preserve">   T320 FIBER OPTIC</v>
          </cell>
          <cell r="B50">
            <v>-68921.17</v>
          </cell>
          <cell r="C50">
            <v>-53661.99</v>
          </cell>
          <cell r="D50">
            <v>304840.52</v>
          </cell>
          <cell r="E50">
            <v>-69164.42</v>
          </cell>
          <cell r="F50">
            <v>-69164.42</v>
          </cell>
          <cell r="G50">
            <v>-69164.42</v>
          </cell>
          <cell r="H50">
            <v>-69164.42</v>
          </cell>
          <cell r="I50">
            <v>11077.54</v>
          </cell>
          <cell r="J50">
            <v>-71993.149999999994</v>
          </cell>
          <cell r="K50">
            <v>235533.8</v>
          </cell>
          <cell r="L50">
            <v>-75851.259999999995</v>
          </cell>
          <cell r="M50">
            <v>-24351.34</v>
          </cell>
          <cell r="N50">
            <v>-19984.72999999997</v>
          </cell>
        </row>
        <row r="51">
          <cell r="A51" t="str">
            <v xml:space="preserve">   T330 INSURANCE RESERVE - NC</v>
          </cell>
          <cell r="B51">
            <v>1350029.31</v>
          </cell>
          <cell r="C51">
            <v>-551697.79</v>
          </cell>
          <cell r="D51">
            <v>-437799.52</v>
          </cell>
          <cell r="E51">
            <v>3789900.12</v>
          </cell>
          <cell r="F51">
            <v>21692310.52</v>
          </cell>
          <cell r="G51">
            <v>12155022.300000001</v>
          </cell>
          <cell r="H51">
            <v>11800906.99</v>
          </cell>
          <cell r="I51">
            <v>10966193.619999999</v>
          </cell>
          <cell r="J51">
            <v>10905505.189999999</v>
          </cell>
          <cell r="K51">
            <v>11716326.9</v>
          </cell>
          <cell r="L51">
            <v>11259386</v>
          </cell>
          <cell r="M51">
            <v>8535922</v>
          </cell>
          <cell r="N51">
            <v>103182005.64</v>
          </cell>
        </row>
        <row r="52">
          <cell r="A52" t="str">
            <v xml:space="preserve">   T331 INSURANCE RESERVE - 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 xml:space="preserve">   T345 LEGAL EXPENSES</v>
          </cell>
          <cell r="B53">
            <v>0</v>
          </cell>
          <cell r="C53">
            <v>0</v>
          </cell>
          <cell r="D53">
            <v>384408.48</v>
          </cell>
          <cell r="E53">
            <v>0</v>
          </cell>
          <cell r="F53">
            <v>0</v>
          </cell>
          <cell r="G53">
            <v>-324813.48</v>
          </cell>
          <cell r="H53">
            <v>0</v>
          </cell>
          <cell r="I53">
            <v>0</v>
          </cell>
          <cell r="J53">
            <v>-197798.49</v>
          </cell>
          <cell r="K53">
            <v>0</v>
          </cell>
          <cell r="L53">
            <v>0</v>
          </cell>
          <cell r="M53">
            <v>-200000</v>
          </cell>
          <cell r="N53">
            <v>-338203.49</v>
          </cell>
        </row>
        <row r="54">
          <cell r="A54" t="str">
            <v xml:space="preserve">   T375 RATE CASE EXPENSE - NC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 xml:space="preserve">   T410 UNBILLED CONSERVATION REV</v>
          </cell>
          <cell r="B55">
            <v>-11380.25</v>
          </cell>
          <cell r="C55">
            <v>-11380.25</v>
          </cell>
          <cell r="D55">
            <v>-11380.25</v>
          </cell>
          <cell r="E55">
            <v>-11380.25</v>
          </cell>
          <cell r="F55">
            <v>-11380.25</v>
          </cell>
          <cell r="G55">
            <v>-11380.25</v>
          </cell>
          <cell r="H55">
            <v>-11380.25</v>
          </cell>
          <cell r="I55">
            <v>292727.75</v>
          </cell>
          <cell r="J55">
            <v>26633.25</v>
          </cell>
          <cell r="K55">
            <v>26633.25</v>
          </cell>
          <cell r="L55">
            <v>26633.25</v>
          </cell>
          <cell r="M55">
            <v>26633.25</v>
          </cell>
          <cell r="N55">
            <v>319599</v>
          </cell>
        </row>
        <row r="56">
          <cell r="A56" t="str">
            <v xml:space="preserve">   T415 UNBILLED ENVIRONMENTAL REV</v>
          </cell>
          <cell r="B56">
            <v>-83174.58</v>
          </cell>
          <cell r="C56">
            <v>-83174.59</v>
          </cell>
          <cell r="D56">
            <v>-83174.58</v>
          </cell>
          <cell r="E56">
            <v>-83174.58</v>
          </cell>
          <cell r="F56">
            <v>-83174.59</v>
          </cell>
          <cell r="G56">
            <v>-83174.58</v>
          </cell>
          <cell r="H56">
            <v>-83174.58</v>
          </cell>
          <cell r="I56">
            <v>408802.08</v>
          </cell>
          <cell r="J56">
            <v>-21677.5</v>
          </cell>
          <cell r="K56">
            <v>-21677.5</v>
          </cell>
          <cell r="L56">
            <v>-21677.5</v>
          </cell>
          <cell r="M56">
            <v>-21677.5</v>
          </cell>
          <cell r="N56">
            <v>-260130.00000000006</v>
          </cell>
        </row>
        <row r="57">
          <cell r="A57" t="str">
            <v xml:space="preserve">   T420 UNBILLED REVENUE/FUEL</v>
          </cell>
          <cell r="B57">
            <v>-223794.92</v>
          </cell>
          <cell r="C57">
            <v>-223794.91</v>
          </cell>
          <cell r="D57">
            <v>-223794.92</v>
          </cell>
          <cell r="E57">
            <v>-223794.92</v>
          </cell>
          <cell r="F57">
            <v>-223794.91</v>
          </cell>
          <cell r="G57">
            <v>-223794.92</v>
          </cell>
          <cell r="H57">
            <v>-223794.92</v>
          </cell>
          <cell r="I57">
            <v>3394113.75</v>
          </cell>
          <cell r="J57">
            <v>228443.67</v>
          </cell>
          <cell r="K57">
            <v>228443.67</v>
          </cell>
          <cell r="L57">
            <v>228443.67</v>
          </cell>
          <cell r="M57">
            <v>228443.67</v>
          </cell>
          <cell r="N57">
            <v>2741324.01</v>
          </cell>
        </row>
        <row r="58">
          <cell r="A58" t="str">
            <v xml:space="preserve">   T435 DEFERRED INTEREST - BONDS</v>
          </cell>
          <cell r="B58">
            <v>249086.17</v>
          </cell>
          <cell r="C58">
            <v>249086.16</v>
          </cell>
          <cell r="D58">
            <v>249086.17</v>
          </cell>
          <cell r="E58">
            <v>249086.17</v>
          </cell>
          <cell r="F58">
            <v>249086.16</v>
          </cell>
          <cell r="G58">
            <v>249086.17</v>
          </cell>
          <cell r="H58">
            <v>249086.17</v>
          </cell>
          <cell r="I58">
            <v>249086.16</v>
          </cell>
          <cell r="J58">
            <v>249086.17</v>
          </cell>
          <cell r="K58">
            <v>249086.17</v>
          </cell>
          <cell r="L58">
            <v>249086.16</v>
          </cell>
          <cell r="M58">
            <v>249086.17</v>
          </cell>
          <cell r="N58">
            <v>2989034</v>
          </cell>
        </row>
        <row r="59">
          <cell r="A59" t="str">
            <v xml:space="preserve">   T500 DEPRECIATION - BOOK</v>
          </cell>
          <cell r="B59">
            <v>25742129.98</v>
          </cell>
          <cell r="C59">
            <v>25840242.239999998</v>
          </cell>
          <cell r="D59">
            <v>25959067.039999999</v>
          </cell>
          <cell r="E59">
            <v>25902404.98</v>
          </cell>
          <cell r="F59">
            <v>25990660.940000001</v>
          </cell>
          <cell r="G59">
            <v>26079865.649999999</v>
          </cell>
          <cell r="H59">
            <v>25959084.629999999</v>
          </cell>
          <cell r="I59">
            <v>28427232.289999999</v>
          </cell>
          <cell r="J59">
            <v>27132582.18</v>
          </cell>
          <cell r="K59">
            <v>26657471.829999998</v>
          </cell>
          <cell r="L59">
            <v>-263690741.41999999</v>
          </cell>
          <cell r="M59">
            <v>0</v>
          </cell>
          <cell r="N59">
            <v>0.34000000357627869</v>
          </cell>
        </row>
        <row r="60">
          <cell r="A60" t="str">
            <v xml:space="preserve">   T502 DEPRECIATION - BOOK TAX DIFF FED</v>
          </cell>
          <cell r="B60">
            <v>-36777460.07</v>
          </cell>
          <cell r="C60">
            <v>-36777460.07</v>
          </cell>
          <cell r="D60">
            <v>-38740761.369999997</v>
          </cell>
          <cell r="E60">
            <v>-37431893.829999998</v>
          </cell>
          <cell r="F60">
            <v>-37431893.840000004</v>
          </cell>
          <cell r="G60">
            <v>-37431893.829999998</v>
          </cell>
          <cell r="H60">
            <v>-37431893.829999998</v>
          </cell>
          <cell r="I60">
            <v>-2962870.49</v>
          </cell>
          <cell r="J60">
            <v>-33123265.920000002</v>
          </cell>
          <cell r="K60">
            <v>-33123265.920000002</v>
          </cell>
          <cell r="L60">
            <v>222250890.33000001</v>
          </cell>
          <cell r="M60">
            <v>-9907433.5</v>
          </cell>
          <cell r="N60">
            <v>-118889202.34</v>
          </cell>
        </row>
        <row r="61">
          <cell r="A61" t="str">
            <v xml:space="preserve">   T560 CIAC</v>
          </cell>
          <cell r="B61">
            <v>949857.7</v>
          </cell>
          <cell r="C61">
            <v>899847.04</v>
          </cell>
          <cell r="D61">
            <v>1138584.1200000001</v>
          </cell>
          <cell r="E61">
            <v>783416.14</v>
          </cell>
          <cell r="F61">
            <v>687121.96</v>
          </cell>
          <cell r="G61">
            <v>2733665.6</v>
          </cell>
          <cell r="H61">
            <v>1499550.41</v>
          </cell>
          <cell r="I61">
            <v>693643.36</v>
          </cell>
          <cell r="J61">
            <v>480523.91</v>
          </cell>
          <cell r="K61">
            <v>1384385.28</v>
          </cell>
          <cell r="L61">
            <v>-8371528.8499999996</v>
          </cell>
          <cell r="M61">
            <v>261733.33</v>
          </cell>
          <cell r="N61">
            <v>3140800</v>
          </cell>
        </row>
        <row r="62">
          <cell r="A62" t="str">
            <v xml:space="preserve">   T565 COST OF REMOVAL</v>
          </cell>
          <cell r="B62">
            <v>-3081011.83</v>
          </cell>
          <cell r="C62">
            <v>-3132395.78</v>
          </cell>
          <cell r="D62">
            <v>-2945658.16</v>
          </cell>
          <cell r="E62">
            <v>-4063805.41</v>
          </cell>
          <cell r="F62">
            <v>-3939110.16</v>
          </cell>
          <cell r="G62">
            <v>-2869650.54</v>
          </cell>
          <cell r="H62">
            <v>-1946391.29</v>
          </cell>
          <cell r="I62">
            <v>-2718666.44</v>
          </cell>
          <cell r="J62">
            <v>-4530846.92</v>
          </cell>
          <cell r="K62">
            <v>-3779008.28</v>
          </cell>
          <cell r="L62">
            <v>13060704.98</v>
          </cell>
          <cell r="M62">
            <v>-1813258.17</v>
          </cell>
          <cell r="N62">
            <v>-21759098</v>
          </cell>
        </row>
        <row r="63">
          <cell r="A63" t="str">
            <v xml:space="preserve">   T570 DISMANTLEMENT COSTS</v>
          </cell>
          <cell r="B63">
            <v>98841.17</v>
          </cell>
          <cell r="C63">
            <v>98841.17</v>
          </cell>
          <cell r="D63">
            <v>98841.17</v>
          </cell>
          <cell r="E63">
            <v>98841.17</v>
          </cell>
          <cell r="F63">
            <v>98841.17</v>
          </cell>
          <cell r="G63">
            <v>98841.17</v>
          </cell>
          <cell r="H63">
            <v>98841.17</v>
          </cell>
          <cell r="I63">
            <v>98841.17</v>
          </cell>
          <cell r="J63">
            <v>98841.17</v>
          </cell>
          <cell r="K63">
            <v>98841.17</v>
          </cell>
          <cell r="L63">
            <v>98841.17</v>
          </cell>
          <cell r="M63">
            <v>98841.17</v>
          </cell>
          <cell r="N63">
            <v>1186094.04</v>
          </cell>
        </row>
        <row r="64">
          <cell r="A64" t="str">
            <v xml:space="preserve">   T580 REPAIRS CAPITALIZED ON BOOKS</v>
          </cell>
          <cell r="B64">
            <v>-9525941.5</v>
          </cell>
          <cell r="C64">
            <v>-9525941.5</v>
          </cell>
          <cell r="D64">
            <v>-9525941.5</v>
          </cell>
          <cell r="E64">
            <v>-9525941.5</v>
          </cell>
          <cell r="F64">
            <v>-9525941.5</v>
          </cell>
          <cell r="G64">
            <v>-9525941.5</v>
          </cell>
          <cell r="H64">
            <v>-9525941.5</v>
          </cell>
          <cell r="I64">
            <v>12439927.84</v>
          </cell>
          <cell r="J64">
            <v>-6780207.8300000001</v>
          </cell>
          <cell r="K64">
            <v>-6780207.8300000001</v>
          </cell>
          <cell r="L64">
            <v>66119349.649999999</v>
          </cell>
          <cell r="M64">
            <v>-152975.32999999999</v>
          </cell>
          <cell r="N64">
            <v>-1835703.9999999944</v>
          </cell>
        </row>
        <row r="65">
          <cell r="A65" t="str">
            <v xml:space="preserve">   T590 SEC 263A INTEREST CAP</v>
          </cell>
          <cell r="B65">
            <v>824058.67</v>
          </cell>
          <cell r="C65">
            <v>824058.66</v>
          </cell>
          <cell r="D65">
            <v>906892.67</v>
          </cell>
          <cell r="E65">
            <v>851670</v>
          </cell>
          <cell r="F65">
            <v>851670</v>
          </cell>
          <cell r="G65">
            <v>851670</v>
          </cell>
          <cell r="H65">
            <v>851670</v>
          </cell>
          <cell r="I65">
            <v>-769204.66</v>
          </cell>
          <cell r="J65">
            <v>649060.67000000004</v>
          </cell>
          <cell r="K65">
            <v>649060.67000000004</v>
          </cell>
          <cell r="L65">
            <v>-11024583.93</v>
          </cell>
          <cell r="M65">
            <v>-412179.75</v>
          </cell>
          <cell r="N65">
            <v>-4946157</v>
          </cell>
        </row>
        <row r="66">
          <cell r="A66" t="str">
            <v xml:space="preserve">   T591 SEC 263A INDIRECT COSTS</v>
          </cell>
          <cell r="B66">
            <v>860274.42</v>
          </cell>
          <cell r="C66">
            <v>-872584.42</v>
          </cell>
          <cell r="D66">
            <v>-6155</v>
          </cell>
          <cell r="E66">
            <v>-6155</v>
          </cell>
          <cell r="F66">
            <v>-6155</v>
          </cell>
          <cell r="G66">
            <v>-6155</v>
          </cell>
          <cell r="H66">
            <v>-6155</v>
          </cell>
          <cell r="I66">
            <v>638835.66</v>
          </cell>
          <cell r="J66">
            <v>74468.83</v>
          </cell>
          <cell r="K66">
            <v>74468.83</v>
          </cell>
          <cell r="L66">
            <v>3721573.85</v>
          </cell>
          <cell r="M66">
            <v>406023.83</v>
          </cell>
          <cell r="N66">
            <v>4872286</v>
          </cell>
        </row>
        <row r="67">
          <cell r="A67" t="str">
            <v xml:space="preserve">   T285 DEFERRED REVENUE</v>
          </cell>
          <cell r="B67">
            <v>6600000</v>
          </cell>
          <cell r="C67">
            <v>6004662</v>
          </cell>
          <cell r="D67">
            <v>6229271</v>
          </cell>
          <cell r="E67">
            <v>-4346649</v>
          </cell>
          <cell r="F67">
            <v>-781062</v>
          </cell>
          <cell r="G67">
            <v>-234250</v>
          </cell>
          <cell r="H67">
            <v>161858</v>
          </cell>
          <cell r="I67">
            <v>-385103</v>
          </cell>
          <cell r="J67">
            <v>-2203418</v>
          </cell>
          <cell r="K67">
            <v>-2576014</v>
          </cell>
          <cell r="L67">
            <v>-4968646.5</v>
          </cell>
          <cell r="M67">
            <v>-3500648.5</v>
          </cell>
          <cell r="N67">
            <v>0</v>
          </cell>
        </row>
        <row r="68">
          <cell r="A68" t="str">
            <v xml:space="preserve">   T575 G/L - SALE OF ASSETS</v>
          </cell>
          <cell r="B68">
            <v>-1973.2</v>
          </cell>
          <cell r="C68">
            <v>-1973.2</v>
          </cell>
          <cell r="D68">
            <v>71270.45</v>
          </cell>
          <cell r="E68">
            <v>-3409.35</v>
          </cell>
          <cell r="F68">
            <v>-3409.35</v>
          </cell>
          <cell r="G68">
            <v>-3409.35</v>
          </cell>
          <cell r="H68">
            <v>-3409.35</v>
          </cell>
          <cell r="I68">
            <v>-3409.35</v>
          </cell>
          <cell r="J68">
            <v>-3409.35</v>
          </cell>
          <cell r="K68">
            <v>-3409.35</v>
          </cell>
          <cell r="L68">
            <v>3053.33</v>
          </cell>
          <cell r="M68">
            <v>3053.33</v>
          </cell>
          <cell r="N68">
            <v>49565.260000000017</v>
          </cell>
        </row>
        <row r="69">
          <cell r="A69" t="str">
            <v xml:space="preserve">   T128 RESTORATION PLAN</v>
          </cell>
          <cell r="B69">
            <v>8561</v>
          </cell>
          <cell r="C69">
            <v>8561</v>
          </cell>
          <cell r="D69">
            <v>8561</v>
          </cell>
          <cell r="E69">
            <v>8561</v>
          </cell>
          <cell r="F69">
            <v>14647</v>
          </cell>
          <cell r="G69">
            <v>10890</v>
          </cell>
          <cell r="H69">
            <v>10890</v>
          </cell>
          <cell r="I69">
            <v>13221</v>
          </cell>
          <cell r="J69">
            <v>11698</v>
          </cell>
          <cell r="K69">
            <v>11698</v>
          </cell>
          <cell r="L69">
            <v>10890</v>
          </cell>
          <cell r="M69">
            <v>10890</v>
          </cell>
          <cell r="N69">
            <v>129068</v>
          </cell>
        </row>
        <row r="70">
          <cell r="A70" t="str">
            <v xml:space="preserve">   T122 LONG TERM INCENTIVE</v>
          </cell>
          <cell r="B70">
            <v>156616</v>
          </cell>
          <cell r="C70">
            <v>175219</v>
          </cell>
          <cell r="D70">
            <v>376355.94</v>
          </cell>
          <cell r="E70">
            <v>316994.52</v>
          </cell>
          <cell r="F70">
            <v>167339</v>
          </cell>
          <cell r="G70">
            <v>-186665.91</v>
          </cell>
          <cell r="H70">
            <v>155194</v>
          </cell>
          <cell r="I70">
            <v>124332</v>
          </cell>
          <cell r="J70">
            <v>639663.96</v>
          </cell>
          <cell r="K70">
            <v>152529</v>
          </cell>
          <cell r="L70">
            <v>149515</v>
          </cell>
          <cell r="M70">
            <v>1162611</v>
          </cell>
          <cell r="N70">
            <v>3389703.51</v>
          </cell>
        </row>
        <row r="71">
          <cell r="A71" t="str">
            <v xml:space="preserve">   T490 CURRENCY ADJ - UNREAL G/L </v>
          </cell>
          <cell r="B71">
            <v>-260.11</v>
          </cell>
          <cell r="C71">
            <v>-9125.83</v>
          </cell>
          <cell r="D71">
            <v>3484.61</v>
          </cell>
          <cell r="E71">
            <v>-2174.8000000000002</v>
          </cell>
          <cell r="F71">
            <v>202.67</v>
          </cell>
          <cell r="G71">
            <v>-554.13</v>
          </cell>
          <cell r="H71">
            <v>4449.8100000000004</v>
          </cell>
          <cell r="I71">
            <v>-2700.32</v>
          </cell>
          <cell r="J71">
            <v>2713.36</v>
          </cell>
          <cell r="K71">
            <v>-5858.39</v>
          </cell>
          <cell r="L71">
            <v>0</v>
          </cell>
          <cell r="M71">
            <v>0</v>
          </cell>
          <cell r="N71">
            <v>-9823.130000000001</v>
          </cell>
        </row>
        <row r="72">
          <cell r="A72" t="str">
            <v xml:space="preserve">   T380 RATE REFUN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60049</v>
          </cell>
          <cell r="K72">
            <v>0</v>
          </cell>
          <cell r="L72">
            <v>0</v>
          </cell>
          <cell r="M72">
            <v>0</v>
          </cell>
          <cell r="N72">
            <v>1060049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Total Timing Differences</v>
          </cell>
          <cell r="B83">
            <v>-12313658.089999992</v>
          </cell>
          <cell r="C83">
            <v>-28120072.190000001</v>
          </cell>
          <cell r="D83">
            <v>-13295891.859999994</v>
          </cell>
          <cell r="E83">
            <v>-22645302.060000002</v>
          </cell>
          <cell r="F83">
            <v>40474.969999992914</v>
          </cell>
          <cell r="G83">
            <v>-21720921.43</v>
          </cell>
          <cell r="H83">
            <v>-11286322.649999999</v>
          </cell>
          <cell r="I83">
            <v>44470348.689999998</v>
          </cell>
          <cell r="J83">
            <v>-1004750.7400000065</v>
          </cell>
          <cell r="K83">
            <v>-4065795.3699999987</v>
          </cell>
          <cell r="L83">
            <v>33845254.050000027</v>
          </cell>
          <cell r="M83">
            <v>-2597325.59</v>
          </cell>
          <cell r="N83">
            <v>-38693962.269999988</v>
          </cell>
        </row>
        <row r="84">
          <cell r="A84" t="str">
            <v>========================================</v>
          </cell>
        </row>
        <row r="85">
          <cell r="A85" t="str">
            <v>Taxable Income Before State Tax</v>
          </cell>
          <cell r="B85">
            <v>15332093.980000008</v>
          </cell>
          <cell r="C85">
            <v>-10749454.080000002</v>
          </cell>
          <cell r="D85">
            <v>-468413.72999999486</v>
          </cell>
          <cell r="E85">
            <v>1330812.5299999975</v>
          </cell>
          <cell r="F85">
            <v>28413481.279999994</v>
          </cell>
          <cell r="G85">
            <v>16564306.590000004</v>
          </cell>
          <cell r="H85">
            <v>31343306.530000001</v>
          </cell>
          <cell r="I85">
            <v>93492931.079999998</v>
          </cell>
          <cell r="J85">
            <v>42231691.999999993</v>
          </cell>
          <cell r="K85">
            <v>36250235.300000004</v>
          </cell>
          <cell r="L85">
            <v>57530259.810000032</v>
          </cell>
          <cell r="M85">
            <v>14339061.039999999</v>
          </cell>
          <cell r="N85">
            <v>325610311.32999998</v>
          </cell>
        </row>
        <row r="86">
          <cell r="A86" t="str">
            <v xml:space="preserve">   STATE TIMING DIFFERENCES ADJUSTMENT</v>
          </cell>
          <cell r="B86">
            <v>-1616975.53</v>
          </cell>
          <cell r="C86">
            <v>-1616975.53</v>
          </cell>
          <cell r="D86">
            <v>-2017421.12</v>
          </cell>
          <cell r="E86">
            <v>-1750457.42</v>
          </cell>
          <cell r="F86">
            <v>-1750457.42</v>
          </cell>
          <cell r="G86">
            <v>-1750457.42</v>
          </cell>
          <cell r="H86">
            <v>-1750457.42</v>
          </cell>
          <cell r="I86">
            <v>-28791805</v>
          </cell>
          <cell r="J86">
            <v>-5130625.91</v>
          </cell>
          <cell r="K86">
            <v>-5130625.91</v>
          </cell>
          <cell r="L86">
            <v>-31043232.420000002</v>
          </cell>
          <cell r="M86">
            <v>-7486317.4199999999</v>
          </cell>
          <cell r="N86">
            <v>-89835808.519999996</v>
          </cell>
        </row>
        <row r="87">
          <cell r="A87" t="str">
            <v xml:space="preserve">   OTHER STATE ADJUST. - STATE TAX TU</v>
          </cell>
          <cell r="L87">
            <v>-1845248</v>
          </cell>
          <cell r="M87">
            <v>0</v>
          </cell>
          <cell r="N87">
            <v>-1845248</v>
          </cell>
        </row>
        <row r="88">
          <cell r="A88" t="str">
            <v xml:space="preserve">   SOLAR ITC  - FED ONLY ITEM</v>
          </cell>
          <cell r="B88">
            <v>-20009.02</v>
          </cell>
          <cell r="C88">
            <v>-20009.02</v>
          </cell>
          <cell r="D88">
            <v>-31257.78</v>
          </cell>
          <cell r="E88">
            <v>-23758.639999999999</v>
          </cell>
          <cell r="F88">
            <v>-23758.639999999999</v>
          </cell>
          <cell r="G88">
            <v>-23758.639999999999</v>
          </cell>
          <cell r="H88">
            <v>-23758.639999999999</v>
          </cell>
          <cell r="I88">
            <v>4986.42</v>
          </cell>
          <cell r="J88">
            <v>-93507.39</v>
          </cell>
          <cell r="K88">
            <v>-93507.38</v>
          </cell>
          <cell r="L88">
            <v>348339</v>
          </cell>
          <cell r="N88">
            <v>0.27000000001862645</v>
          </cell>
        </row>
        <row r="89">
          <cell r="A89" t="str">
            <v xml:space="preserve">STATE TAXABLE INCOME </v>
          </cell>
          <cell r="B89">
            <v>13695109.430000009</v>
          </cell>
          <cell r="C89">
            <v>-12386438.630000001</v>
          </cell>
          <cell r="D89">
            <v>-2517092.6299999948</v>
          </cell>
          <cell r="E89">
            <v>-443403.53000000247</v>
          </cell>
          <cell r="F89">
            <v>26639265.219999991</v>
          </cell>
          <cell r="G89">
            <v>14790090.530000003</v>
          </cell>
          <cell r="H89">
            <v>29569090.469999999</v>
          </cell>
          <cell r="I89">
            <v>64706112.5</v>
          </cell>
          <cell r="J89">
            <v>37007558.699999988</v>
          </cell>
          <cell r="K89">
            <v>31026102.010000005</v>
          </cell>
          <cell r="L89">
            <v>24990118.39000003</v>
          </cell>
          <cell r="M89">
            <v>6852743.6199999992</v>
          </cell>
          <cell r="N89">
            <v>233929255.08000001</v>
          </cell>
        </row>
        <row r="90">
          <cell r="A90" t="str">
            <v xml:space="preserve">   DEF SEP CO - FL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STATE TAXABLE INCOME</v>
          </cell>
          <cell r="B91">
            <v>13695109.430000009</v>
          </cell>
          <cell r="C91">
            <v>-12386438.630000001</v>
          </cell>
          <cell r="D91">
            <v>-2517092.6299999948</v>
          </cell>
          <cell r="E91">
            <v>-443403.53000000247</v>
          </cell>
          <cell r="F91">
            <v>26639265.219999991</v>
          </cell>
          <cell r="G91">
            <v>14790090.530000003</v>
          </cell>
          <cell r="H91">
            <v>29569090.469999999</v>
          </cell>
          <cell r="I91">
            <v>64706112.5</v>
          </cell>
          <cell r="J91">
            <v>37007558.699999988</v>
          </cell>
          <cell r="K91">
            <v>31026102.010000005</v>
          </cell>
          <cell r="L91">
            <v>24990118.39000003</v>
          </cell>
          <cell r="M91">
            <v>6852743.6199999992</v>
          </cell>
          <cell r="N91">
            <v>233929255.08000001</v>
          </cell>
        </row>
        <row r="92">
          <cell r="A92" t="str">
            <v>State Calculated Tax</v>
          </cell>
          <cell r="B92">
            <v>753231.01865000045</v>
          </cell>
          <cell r="C92">
            <v>-681254.12465000001</v>
          </cell>
          <cell r="D92">
            <v>-138440.09464999972</v>
          </cell>
          <cell r="E92">
            <v>-24387.194150000138</v>
          </cell>
          <cell r="F92">
            <v>1465159.5870999994</v>
          </cell>
          <cell r="G92">
            <v>813454.97915000014</v>
          </cell>
          <cell r="H92">
            <v>1626299.97585</v>
          </cell>
          <cell r="I92">
            <v>3558836.1875</v>
          </cell>
          <cell r="J92">
            <v>2035415.7284999993</v>
          </cell>
          <cell r="K92">
            <v>1706435.6105500003</v>
          </cell>
          <cell r="L92">
            <v>1374456.5114500017</v>
          </cell>
          <cell r="M92">
            <v>376900.89909999998</v>
          </cell>
          <cell r="N92">
            <v>12866109.0294</v>
          </cell>
        </row>
        <row r="94">
          <cell r="A94" t="str">
            <v>Federal Taxable Income</v>
          </cell>
          <cell r="B94">
            <v>14578862.961350007</v>
          </cell>
          <cell r="C94">
            <v>-10068199.955350002</v>
          </cell>
          <cell r="D94">
            <v>-329973.63534999511</v>
          </cell>
          <cell r="E94">
            <v>1355199.7241499976</v>
          </cell>
          <cell r="F94">
            <v>26948321.692899995</v>
          </cell>
          <cell r="G94">
            <v>15750851.610850003</v>
          </cell>
          <cell r="H94">
            <v>29717006.55415</v>
          </cell>
          <cell r="I94">
            <v>89934094.892499998</v>
          </cell>
          <cell r="J94">
            <v>40196276.271499991</v>
          </cell>
          <cell r="K94">
            <v>34543799.689450003</v>
          </cell>
          <cell r="L94">
            <v>56155803.298550032</v>
          </cell>
          <cell r="M94">
            <v>13962160.140899999</v>
          </cell>
          <cell r="N94">
            <v>312744202.30059999</v>
          </cell>
        </row>
        <row r="95">
          <cell r="A95" t="str">
            <v xml:space="preserve">   Statutory Tax Rate</v>
          </cell>
          <cell r="B95">
            <v>0.21</v>
          </cell>
          <cell r="C95">
            <v>0.21</v>
          </cell>
          <cell r="D95">
            <v>0.21</v>
          </cell>
          <cell r="E95">
            <v>0.21</v>
          </cell>
          <cell r="F95">
            <v>0.21</v>
          </cell>
          <cell r="G95">
            <v>0.21</v>
          </cell>
          <cell r="H95">
            <v>0.21</v>
          </cell>
          <cell r="I95">
            <v>0.21</v>
          </cell>
          <cell r="J95">
            <v>0.21</v>
          </cell>
          <cell r="K95">
            <v>0.21</v>
          </cell>
          <cell r="L95">
            <v>0.21</v>
          </cell>
          <cell r="M95">
            <v>0.21</v>
          </cell>
          <cell r="N95">
            <v>0.35</v>
          </cell>
        </row>
        <row r="96">
          <cell r="A96" t="str">
            <v xml:space="preserve">   DEF SEP CO - FED NOL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</row>
        <row r="97">
          <cell r="A97" t="str">
            <v>TOTAL FEDERAL TAXABLE INCOME</v>
          </cell>
          <cell r="B97">
            <v>14578862.961350007</v>
          </cell>
          <cell r="C97">
            <v>-10068199.955350002</v>
          </cell>
          <cell r="D97">
            <v>-329973.63534999511</v>
          </cell>
          <cell r="E97">
            <v>1355199.7241499976</v>
          </cell>
          <cell r="F97">
            <v>26948321.692899995</v>
          </cell>
          <cell r="G97">
            <v>15750851.610850003</v>
          </cell>
          <cell r="H97">
            <v>29717006.55415</v>
          </cell>
          <cell r="I97">
            <v>89934094.892499998</v>
          </cell>
          <cell r="J97">
            <v>40196276.271499991</v>
          </cell>
          <cell r="K97">
            <v>34543799.689450003</v>
          </cell>
          <cell r="L97">
            <v>56155803.298550032</v>
          </cell>
          <cell r="M97">
            <v>13962160.140899999</v>
          </cell>
          <cell r="N97">
            <v>312744202.30059999</v>
          </cell>
        </row>
        <row r="98">
          <cell r="A98" t="str">
            <v>Federal Calculated Tax</v>
          </cell>
          <cell r="B98">
            <v>3061561.2218835014</v>
          </cell>
          <cell r="C98">
            <v>-2114321.9906235002</v>
          </cell>
          <cell r="D98">
            <v>-69294.463423498964</v>
          </cell>
          <cell r="E98">
            <v>284591.94207149948</v>
          </cell>
          <cell r="F98">
            <v>5659147.5555089982</v>
          </cell>
          <cell r="G98">
            <v>3307678.8382785004</v>
          </cell>
          <cell r="H98">
            <v>6240571.3763715001</v>
          </cell>
          <cell r="I98">
            <v>18886159.927424997</v>
          </cell>
          <cell r="J98">
            <v>8441218.0170149971</v>
          </cell>
          <cell r="K98">
            <v>7254197.9347845009</v>
          </cell>
          <cell r="L98">
            <v>11792718.692695506</v>
          </cell>
          <cell r="M98">
            <v>2932053.6295889998</v>
          </cell>
          <cell r="N98">
            <v>65676282.483126</v>
          </cell>
        </row>
        <row r="99">
          <cell r="A99" t="str">
            <v>Current Period True-Up</v>
          </cell>
          <cell r="B99">
            <v>0.01</v>
          </cell>
          <cell r="C99">
            <v>-0.0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0.01</v>
          </cell>
          <cell r="K99">
            <v>0</v>
          </cell>
          <cell r="L99">
            <v>0</v>
          </cell>
          <cell r="M99">
            <v>0</v>
          </cell>
          <cell r="N99">
            <v>-0.01</v>
          </cell>
        </row>
        <row r="100">
          <cell r="A100" t="str">
            <v>Current Federal Tax Before Credits</v>
          </cell>
          <cell r="B100">
            <v>3061561.23</v>
          </cell>
          <cell r="C100">
            <v>-2114322</v>
          </cell>
          <cell r="D100">
            <v>-69294.460000000006</v>
          </cell>
          <cell r="E100">
            <v>284591.94</v>
          </cell>
          <cell r="F100">
            <v>5659147.5499999998</v>
          </cell>
          <cell r="G100">
            <v>3307678.84</v>
          </cell>
          <cell r="H100">
            <v>6240571.3799999999</v>
          </cell>
          <cell r="I100">
            <v>18886159.940000001</v>
          </cell>
          <cell r="J100">
            <v>8441218.0099999998</v>
          </cell>
          <cell r="K100">
            <v>7254197.9299999997</v>
          </cell>
          <cell r="L100">
            <v>11792718.699999999</v>
          </cell>
          <cell r="M100">
            <v>2932053.43</v>
          </cell>
          <cell r="N100">
            <v>65676282.490000002</v>
          </cell>
        </row>
        <row r="101">
          <cell r="A101" t="str">
            <v xml:space="preserve">   Credits and Adjustmen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Federal Calculated Tax After Credits &amp; Adjustments</v>
          </cell>
          <cell r="B102">
            <v>3061561.2218835014</v>
          </cell>
          <cell r="C102">
            <v>-2114321.9906235002</v>
          </cell>
          <cell r="D102">
            <v>-69294.463423498964</v>
          </cell>
          <cell r="E102">
            <v>284591.94207149948</v>
          </cell>
          <cell r="F102">
            <v>5659147.5555089982</v>
          </cell>
          <cell r="G102">
            <v>3307678.8382785004</v>
          </cell>
          <cell r="H102">
            <v>6240571.3763715001</v>
          </cell>
          <cell r="I102">
            <v>18886159.927424997</v>
          </cell>
          <cell r="J102">
            <v>8441218.0170149971</v>
          </cell>
          <cell r="K102">
            <v>7254197.9347845009</v>
          </cell>
          <cell r="L102">
            <v>11792718.692695506</v>
          </cell>
          <cell r="M102">
            <v>2932053.6295889998</v>
          </cell>
          <cell r="N102">
            <v>65676282.483126</v>
          </cell>
        </row>
        <row r="103">
          <cell r="A103" t="str">
            <v>Current Federal Tax</v>
          </cell>
          <cell r="B103">
            <v>3061561.23</v>
          </cell>
          <cell r="C103">
            <v>-2114322</v>
          </cell>
          <cell r="D103">
            <v>-69294.460000000006</v>
          </cell>
          <cell r="E103">
            <v>284591.94</v>
          </cell>
          <cell r="F103">
            <v>5659147.5499999998</v>
          </cell>
          <cell r="G103">
            <v>3307678.84</v>
          </cell>
          <cell r="H103">
            <v>6240571.3799999999</v>
          </cell>
          <cell r="I103">
            <v>18886159.940000001</v>
          </cell>
          <cell r="J103">
            <v>8441218.0099999998</v>
          </cell>
          <cell r="K103">
            <v>7254197.9299999997</v>
          </cell>
          <cell r="L103">
            <v>11792718.699999999</v>
          </cell>
          <cell r="M103">
            <v>2932053.43</v>
          </cell>
          <cell r="N103">
            <v>65676282.490000002</v>
          </cell>
        </row>
        <row r="104">
          <cell r="A104" t="str">
            <v xml:space="preserve">   Other Items Impacting Current Tax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Total Current Tax With Other Adjustments</v>
          </cell>
          <cell r="B105">
            <v>3061561.23</v>
          </cell>
          <cell r="C105">
            <v>-2114322</v>
          </cell>
          <cell r="D105">
            <v>-69294.460000000006</v>
          </cell>
          <cell r="E105">
            <v>284591.94</v>
          </cell>
          <cell r="F105">
            <v>5659147.5499999998</v>
          </cell>
          <cell r="G105">
            <v>3307678.84</v>
          </cell>
          <cell r="H105">
            <v>6240571.3799999999</v>
          </cell>
          <cell r="I105">
            <v>18886159.940000001</v>
          </cell>
          <cell r="J105">
            <v>8441218.0099999998</v>
          </cell>
          <cell r="K105">
            <v>7254197.9299999997</v>
          </cell>
          <cell r="L105">
            <v>11792718.699999999</v>
          </cell>
          <cell r="M105">
            <v>2932053.43</v>
          </cell>
          <cell r="N105">
            <v>65676282.490000002</v>
          </cell>
        </row>
        <row r="107">
          <cell r="A107" t="str">
            <v>TOTAL CURRENT TAX</v>
          </cell>
          <cell r="B107">
            <v>3814792.2405335018</v>
          </cell>
          <cell r="C107">
            <v>-2795576.1152735003</v>
          </cell>
          <cell r="D107">
            <v>-207734.55807349869</v>
          </cell>
          <cell r="E107">
            <v>260204.74792149934</v>
          </cell>
          <cell r="F107">
            <v>7124307.1426089974</v>
          </cell>
          <cell r="G107">
            <v>4121133.8174285004</v>
          </cell>
          <cell r="H107">
            <v>7866871.3522215001</v>
          </cell>
          <cell r="I107">
            <v>22444996.114924997</v>
          </cell>
          <cell r="J107">
            <v>10476633.745514996</v>
          </cell>
          <cell r="K107">
            <v>8960633.5453345012</v>
          </cell>
          <cell r="L107">
            <v>13167175.204145508</v>
          </cell>
          <cell r="M107">
            <v>3308954.5286889998</v>
          </cell>
          <cell r="N107">
            <v>78542391.765976012</v>
          </cell>
        </row>
        <row r="108">
          <cell r="A108" t="str">
            <v>========================================</v>
          </cell>
        </row>
        <row r="110">
          <cell r="A110" t="str">
            <v>INCOME TAX</v>
          </cell>
        </row>
        <row r="111">
          <cell r="A111" t="str">
            <v>CURRENT INCOME TAX OPERATING 8000310/410</v>
          </cell>
          <cell r="B111">
            <v>3737597.6839730018</v>
          </cell>
          <cell r="C111">
            <v>-2837266.7850195002</v>
          </cell>
          <cell r="D111">
            <v>-223042.09155049868</v>
          </cell>
          <cell r="E111">
            <v>231327.62816949934</v>
          </cell>
          <cell r="F111">
            <v>7056137.3854929972</v>
          </cell>
          <cell r="G111">
            <v>4178540.5034820004</v>
          </cell>
          <cell r="H111">
            <v>7808269.4086405002</v>
          </cell>
          <cell r="I111">
            <v>22171252.307527997</v>
          </cell>
          <cell r="J111">
            <v>10507238.213189997</v>
          </cell>
          <cell r="K111">
            <v>8898817.9419265017</v>
          </cell>
          <cell r="L111">
            <v>15085300.531545509</v>
          </cell>
          <cell r="M111">
            <v>3323940.2668389999</v>
          </cell>
          <cell r="N111">
            <v>79938112.994216993</v>
          </cell>
        </row>
        <row r="112">
          <cell r="A112" t="str">
            <v>CURRENT INCOME TAX  NON UTILITY 8000300/400</v>
          </cell>
          <cell r="B112">
            <v>77194.556560500016</v>
          </cell>
          <cell r="C112">
            <v>41690.669746</v>
          </cell>
          <cell r="D112">
            <v>15307.533477000004</v>
          </cell>
          <cell r="E112">
            <v>28877.119752000002</v>
          </cell>
          <cell r="F112">
            <v>68169.757115999993</v>
          </cell>
          <cell r="G112">
            <v>-57406.686053500001</v>
          </cell>
          <cell r="H112">
            <v>58601.943581000007</v>
          </cell>
          <cell r="I112">
            <v>273743.80739699997</v>
          </cell>
          <cell r="J112">
            <v>-30604.467675</v>
          </cell>
          <cell r="K112">
            <v>61815.603407999995</v>
          </cell>
          <cell r="L112">
            <v>-31552.4974</v>
          </cell>
          <cell r="M112">
            <v>-14985.738150000001</v>
          </cell>
          <cell r="N112">
            <v>490851.60175899998</v>
          </cell>
        </row>
        <row r="113">
          <cell r="A113" t="str">
            <v xml:space="preserve">DEFERRED INCOME TAX OPERATING </v>
          </cell>
          <cell r="B113">
            <v>1148602.7300000009</v>
          </cell>
          <cell r="C113">
            <v>5686831.8799999999</v>
          </cell>
          <cell r="D113">
            <v>1327869.5700000005</v>
          </cell>
          <cell r="E113">
            <v>4040693.5800000005</v>
          </cell>
          <cell r="F113">
            <v>-2549398.6700000009</v>
          </cell>
          <cell r="G113">
            <v>3282373.67</v>
          </cell>
          <cell r="H113">
            <v>995242.78000000108</v>
          </cell>
          <cell r="I113">
            <v>-11339875.200000001</v>
          </cell>
          <cell r="J113">
            <v>-54553978.869999997</v>
          </cell>
          <cell r="K113">
            <v>-612634.61999999965</v>
          </cell>
          <cell r="L113">
            <v>-11393154.499999937</v>
          </cell>
          <cell r="M113">
            <v>-1324094.8399999996</v>
          </cell>
          <cell r="N113">
            <v>-65291522.489999928</v>
          </cell>
        </row>
        <row r="114">
          <cell r="A114" t="str">
            <v>DEFERRED INCOME TAX NON UTILITY</v>
          </cell>
          <cell r="B114">
            <v>4103.0200000000004</v>
          </cell>
          <cell r="C114">
            <v>4247.0599999999995</v>
          </cell>
          <cell r="D114">
            <v>1050.94</v>
          </cell>
          <cell r="E114">
            <v>2485.31</v>
          </cell>
          <cell r="F114">
            <v>1882.7499999999998</v>
          </cell>
          <cell r="G114">
            <v>2074.5499999999997</v>
          </cell>
          <cell r="H114">
            <v>806.31000000000017</v>
          </cell>
          <cell r="I114">
            <v>2618.5100000000002</v>
          </cell>
          <cell r="J114">
            <v>1246.4099999999999</v>
          </cell>
          <cell r="K114">
            <v>3418.9100000000003</v>
          </cell>
          <cell r="L114">
            <v>95560.540000000008</v>
          </cell>
          <cell r="M114">
            <v>1934.51</v>
          </cell>
          <cell r="N114">
            <v>121428.81999999999</v>
          </cell>
        </row>
        <row r="115">
          <cell r="A115" t="str">
            <v>ITC-AMORTIZ ACCOUNT 8010600</v>
          </cell>
          <cell r="B115">
            <v>-75281.84</v>
          </cell>
          <cell r="C115">
            <v>-75281.86</v>
          </cell>
          <cell r="D115">
            <v>-52211.74</v>
          </cell>
          <cell r="E115">
            <v>-67591.81</v>
          </cell>
          <cell r="F115">
            <v>-67591.820000000007</v>
          </cell>
          <cell r="G115">
            <v>-67591.839999999997</v>
          </cell>
          <cell r="H115">
            <v>-67591.77</v>
          </cell>
          <cell r="I115">
            <v>-72247.679999999993</v>
          </cell>
          <cell r="J115">
            <v>52669921.969999999</v>
          </cell>
          <cell r="K115">
            <v>-214868.31</v>
          </cell>
          <cell r="L115">
            <v>-795020.11</v>
          </cell>
          <cell r="M115">
            <v>-212943.46</v>
          </cell>
          <cell r="N115">
            <v>50901699.729999997</v>
          </cell>
        </row>
        <row r="116">
          <cell r="A116" t="str">
            <v>ITC-AMORTIZ ACCOUNT NU 8010610</v>
          </cell>
          <cell r="B116">
            <v>-4.3600000000000003</v>
          </cell>
          <cell r="C116">
            <v>-4.3600000000000003</v>
          </cell>
          <cell r="D116">
            <v>-4.37</v>
          </cell>
          <cell r="E116">
            <v>-4.3600000000000003</v>
          </cell>
          <cell r="F116">
            <v>-4.3600000000000003</v>
          </cell>
          <cell r="G116">
            <v>-4.3600000000000003</v>
          </cell>
          <cell r="H116">
            <v>-4.3600000000000003</v>
          </cell>
          <cell r="I116">
            <v>-4.3600000000000003</v>
          </cell>
          <cell r="J116">
            <v>-4.37</v>
          </cell>
          <cell r="K116">
            <v>-4.3600000000000003</v>
          </cell>
          <cell r="L116">
            <v>-4.3600000000000003</v>
          </cell>
          <cell r="M116">
            <v>-4.3600000000000003</v>
          </cell>
          <cell r="N116">
            <v>-52.339999999999996</v>
          </cell>
        </row>
        <row r="117">
          <cell r="A117" t="str">
            <v>TOTAL INCOME TAX</v>
          </cell>
          <cell r="B117">
            <v>4892211.7905335026</v>
          </cell>
          <cell r="C117">
            <v>2820216.6047264999</v>
          </cell>
          <cell r="D117">
            <v>1068969.8419265018</v>
          </cell>
          <cell r="E117">
            <v>4235787.4679214992</v>
          </cell>
          <cell r="F117">
            <v>4509195.0426089959</v>
          </cell>
          <cell r="G117">
            <v>7337985.8374284999</v>
          </cell>
          <cell r="H117">
            <v>8795324.3122215029</v>
          </cell>
          <cell r="I117">
            <v>11035487.384924997</v>
          </cell>
          <cell r="J117">
            <v>8593818.8855149951</v>
          </cell>
          <cell r="K117">
            <v>8136545.1653345022</v>
          </cell>
          <cell r="L117">
            <v>2961129.6041455716</v>
          </cell>
          <cell r="M117">
            <v>1773846.3786890002</v>
          </cell>
          <cell r="N117">
            <v>66160518.315976061</v>
          </cell>
        </row>
        <row r="118">
          <cell r="A118" t="str">
            <v>ETR</v>
          </cell>
          <cell r="B118">
            <v>0.17999278439479868</v>
          </cell>
          <cell r="C118">
            <v>0.17081303425915903</v>
          </cell>
          <cell r="D118">
            <v>8.481086789080329E-2</v>
          </cell>
          <cell r="E118">
            <v>0.1802636231881343</v>
          </cell>
          <cell r="F118">
            <v>0.16062811962597776</v>
          </cell>
          <cell r="G118">
            <v>0.19266626188369199</v>
          </cell>
          <cell r="H118">
            <v>0.2033058180852714</v>
          </cell>
          <cell r="I118">
            <v>0.22064746743543515</v>
          </cell>
          <cell r="J118">
            <v>0.19446302220590303</v>
          </cell>
          <cell r="K118">
            <v>0.20175113081654747</v>
          </cell>
          <cell r="L118">
            <v>0.13339532066207907</v>
          </cell>
          <cell r="M118">
            <v>0.10469079449719014</v>
          </cell>
          <cell r="N118">
            <v>0.18231516434692133</v>
          </cell>
        </row>
        <row r="120">
          <cell r="A120" t="str">
            <v>TOTAL INCOME TAX VERIFICATION</v>
          </cell>
          <cell r="B120">
            <v>-9.4664972275495529E-3</v>
          </cell>
          <cell r="C120">
            <v>4.7264997847378254E-3</v>
          </cell>
          <cell r="D120">
            <v>1.9265017472207546E-3</v>
          </cell>
          <cell r="E120">
            <v>7.9214992001652718E-3</v>
          </cell>
          <cell r="F120">
            <v>2.6089958846569061E-3</v>
          </cell>
          <cell r="G120">
            <v>-1.2571499682962894E-2</v>
          </cell>
          <cell r="H120">
            <v>2.2215023636817932E-3</v>
          </cell>
          <cell r="I120">
            <v>2.4924997240304947E-2</v>
          </cell>
          <cell r="J120">
            <v>5.5149942636489868E-3</v>
          </cell>
          <cell r="K120">
            <v>-4.6654976904392242E-3</v>
          </cell>
          <cell r="L120">
            <v>-0.38585442820476601</v>
          </cell>
          <cell r="M120">
            <v>0.25868900003843009</v>
          </cell>
          <cell r="N120">
            <v>-0.10402394086122513</v>
          </cell>
        </row>
        <row r="122">
          <cell r="A122" t="str">
            <v>NET INCOME</v>
          </cell>
          <cell r="B122">
            <v>22287832.159466498</v>
          </cell>
          <cell r="C122">
            <v>13690330.245273497</v>
          </cell>
          <cell r="D122">
            <v>11535191.258073498</v>
          </cell>
          <cell r="E122">
            <v>19261950.972078502</v>
          </cell>
          <cell r="F122">
            <v>23563069.347391006</v>
          </cell>
          <cell r="G122">
            <v>30748525.862571504</v>
          </cell>
          <cell r="H122">
            <v>34466223.217778496</v>
          </cell>
          <cell r="I122">
            <v>38978625.685075</v>
          </cell>
          <cell r="J122">
            <v>35598741.674485005</v>
          </cell>
          <cell r="K122">
            <v>32193068.514665499</v>
          </cell>
          <cell r="L122">
            <v>19237022.395854428</v>
          </cell>
          <cell r="M122">
            <v>15169824.621311</v>
          </cell>
          <cell r="N122">
            <v>296730404.9540239</v>
          </cell>
        </row>
        <row r="124">
          <cell r="A124" t="str">
            <v xml:space="preserve"> 8XXXX00  410 DEFERRED INCOME TAXES</v>
          </cell>
          <cell r="B124">
            <v>12507989.199999999</v>
          </cell>
          <cell r="C124">
            <v>17482649.150000002</v>
          </cell>
          <cell r="D124">
            <v>12814735.130000003</v>
          </cell>
          <cell r="E124">
            <v>14508484.07</v>
          </cell>
          <cell r="F124">
            <v>16267344.84</v>
          </cell>
          <cell r="G124">
            <v>18004804.309999999</v>
          </cell>
          <cell r="H124">
            <v>13224666.77</v>
          </cell>
          <cell r="I124">
            <v>6208023.6999999993</v>
          </cell>
          <cell r="J124">
            <v>64569334.619999997</v>
          </cell>
          <cell r="K124">
            <v>11672988.070000002</v>
          </cell>
          <cell r="L124">
            <v>393800595.96999997</v>
          </cell>
          <cell r="M124">
            <v>4816928.0699999994</v>
          </cell>
          <cell r="N124">
            <v>585878543.89999998</v>
          </cell>
        </row>
        <row r="125">
          <cell r="A125" t="str">
            <v>8XXXX10  411 DEFERRED INCOME TAX CREDIT</v>
          </cell>
          <cell r="B125">
            <v>-11430569.649999999</v>
          </cell>
          <cell r="C125">
            <v>-11866856.429999998</v>
          </cell>
          <cell r="D125">
            <v>-11538030.729999999</v>
          </cell>
          <cell r="E125">
            <v>-10532901.35</v>
          </cell>
          <cell r="F125">
            <v>-18882456.939999998</v>
          </cell>
          <cell r="G125">
            <v>-14787952.289999997</v>
          </cell>
          <cell r="H125">
            <v>-12296213.809999999</v>
          </cell>
          <cell r="I125">
            <v>-17617532.43</v>
          </cell>
          <cell r="J125">
            <v>-66452149.479999997</v>
          </cell>
          <cell r="K125">
            <v>-12497076.450000001</v>
          </cell>
          <cell r="L125">
            <v>-405893214.39999992</v>
          </cell>
          <cell r="M125">
            <v>-6352036.2200000007</v>
          </cell>
          <cell r="N125">
            <v>-600146990.17999995</v>
          </cell>
        </row>
        <row r="127">
          <cell r="A127" t="str">
            <v>AMORT. OF MEDICARE PART D - DEFERRED FED</v>
          </cell>
          <cell r="B127">
            <v>21668</v>
          </cell>
          <cell r="C127">
            <v>21668</v>
          </cell>
          <cell r="D127">
            <v>21668</v>
          </cell>
          <cell r="E127">
            <v>21668</v>
          </cell>
          <cell r="F127">
            <v>-21668</v>
          </cell>
          <cell r="G127">
            <v>13001</v>
          </cell>
          <cell r="H127">
            <v>13001</v>
          </cell>
          <cell r="I127">
            <v>13001</v>
          </cell>
          <cell r="J127">
            <v>13001</v>
          </cell>
          <cell r="K127">
            <v>13001</v>
          </cell>
          <cell r="L127">
            <v>13001</v>
          </cell>
          <cell r="M127">
            <v>13001</v>
          </cell>
          <cell r="N127">
            <v>156011</v>
          </cell>
        </row>
        <row r="128">
          <cell r="A128" t="str">
            <v>AMORT. OF MEDICARE PART D - DEFERRED STATE</v>
          </cell>
          <cell r="B128">
            <v>3603</v>
          </cell>
          <cell r="C128">
            <v>3603</v>
          </cell>
          <cell r="D128">
            <v>3603</v>
          </cell>
          <cell r="E128">
            <v>3603</v>
          </cell>
          <cell r="F128">
            <v>3603</v>
          </cell>
          <cell r="G128">
            <v>3603</v>
          </cell>
          <cell r="H128">
            <v>3603</v>
          </cell>
          <cell r="I128">
            <v>3603</v>
          </cell>
          <cell r="J128">
            <v>3603</v>
          </cell>
          <cell r="K128">
            <v>3603</v>
          </cell>
          <cell r="L128">
            <v>3603</v>
          </cell>
          <cell r="M128">
            <v>3603</v>
          </cell>
          <cell r="N128">
            <v>43236</v>
          </cell>
        </row>
        <row r="129">
          <cell r="A129" t="str">
            <v xml:space="preserve">TOTAL MEDICARE PART D - DEFERRED </v>
          </cell>
          <cell r="B129">
            <v>25271</v>
          </cell>
          <cell r="C129">
            <v>25271</v>
          </cell>
          <cell r="D129">
            <v>25271</v>
          </cell>
          <cell r="E129">
            <v>25271</v>
          </cell>
          <cell r="F129">
            <v>-18065</v>
          </cell>
          <cell r="G129">
            <v>16604</v>
          </cell>
          <cell r="H129">
            <v>16604</v>
          </cell>
          <cell r="I129">
            <v>16604</v>
          </cell>
          <cell r="J129">
            <v>16604</v>
          </cell>
          <cell r="K129">
            <v>16604</v>
          </cell>
          <cell r="L129">
            <v>16604</v>
          </cell>
          <cell r="M129">
            <v>16604</v>
          </cell>
          <cell r="N129">
            <v>199247</v>
          </cell>
        </row>
        <row r="130">
          <cell r="B130">
            <v>6955931.2505335025</v>
          </cell>
          <cell r="C130">
            <v>4351698.6247265004</v>
          </cell>
          <cell r="D130">
            <v>2866571.0419265018</v>
          </cell>
          <cell r="E130">
            <v>6033388.7279214989</v>
          </cell>
          <cell r="F130">
            <v>7104444.9926089961</v>
          </cell>
          <cell r="G130">
            <v>9295116.5474284999</v>
          </cell>
          <cell r="H130">
            <v>10752455.052221503</v>
          </cell>
          <cell r="I130">
            <v>12369342.154924996</v>
          </cell>
          <cell r="J130">
            <v>10473040.075514995</v>
          </cell>
          <cell r="K130">
            <v>10015766.435334502</v>
          </cell>
          <cell r="L130">
            <v>5799242.4341455717</v>
          </cell>
          <cell r="M130">
            <v>3739933.3386890003</v>
          </cell>
          <cell r="N130">
            <v>89756930.675976068</v>
          </cell>
        </row>
        <row r="131">
          <cell r="A131" t="str">
            <v>WRITE-OFF OF EXCESS DEFERRED TAXES</v>
          </cell>
          <cell r="B131">
            <v>-2066728.8699999999</v>
          </cell>
          <cell r="C131">
            <v>-1532923.79</v>
          </cell>
          <cell r="D131">
            <v>-1799042.96</v>
          </cell>
          <cell r="E131">
            <v>-1799043.03</v>
          </cell>
          <cell r="F131">
            <v>-2596691.7000000002</v>
          </cell>
          <cell r="G131">
            <v>-1958572.47</v>
          </cell>
          <cell r="H131">
            <v>-1958572.5</v>
          </cell>
          <cell r="I131">
            <v>-1335296.54</v>
          </cell>
          <cell r="J131">
            <v>-1880662.95</v>
          </cell>
          <cell r="K131">
            <v>-1880663.02</v>
          </cell>
          <cell r="L131">
            <v>-2839554.14</v>
          </cell>
          <cell r="M131">
            <v>-1967529.02</v>
          </cell>
          <cell r="N131">
            <v>-23615280.990000002</v>
          </cell>
        </row>
        <row r="132">
          <cell r="A132" t="str">
            <v>WRITE-OFF OF EXCESS DEFERRED TAXES NU</v>
          </cell>
          <cell r="B132">
            <v>3009.41</v>
          </cell>
          <cell r="C132">
            <v>1441.77</v>
          </cell>
          <cell r="D132">
            <v>1441.76</v>
          </cell>
          <cell r="E132">
            <v>1441.77</v>
          </cell>
          <cell r="F132">
            <v>1441.75</v>
          </cell>
          <cell r="G132">
            <v>1441.76</v>
          </cell>
          <cell r="H132">
            <v>1441.76</v>
          </cell>
          <cell r="I132">
            <v>1441.77</v>
          </cell>
          <cell r="J132">
            <v>1441.76</v>
          </cell>
          <cell r="K132">
            <v>1441.75</v>
          </cell>
          <cell r="L132">
            <v>1441.31</v>
          </cell>
          <cell r="M132">
            <v>1442.06</v>
          </cell>
          <cell r="N132">
            <v>18868.630000000005</v>
          </cell>
        </row>
        <row r="133">
          <cell r="A133" t="str">
            <v>TOTAL EXCESS DEFERRED TAXES</v>
          </cell>
          <cell r="B133">
            <v>-2063719.46</v>
          </cell>
          <cell r="C133">
            <v>-1531482.02</v>
          </cell>
          <cell r="D133">
            <v>-1797601.2</v>
          </cell>
          <cell r="E133">
            <v>-1797601.26</v>
          </cell>
          <cell r="F133">
            <v>-2595249.9500000002</v>
          </cell>
          <cell r="G133">
            <v>-1957130.71</v>
          </cell>
          <cell r="H133">
            <v>-1957130.74</v>
          </cell>
          <cell r="I133">
            <v>-1333854.77</v>
          </cell>
          <cell r="J133">
            <v>-1879221.19</v>
          </cell>
          <cell r="K133">
            <v>-1879221.27</v>
          </cell>
          <cell r="L133">
            <v>-2838112.83</v>
          </cell>
          <cell r="M133">
            <v>-1966086.96</v>
          </cell>
          <cell r="N133">
            <v>-23596412.360000003</v>
          </cell>
        </row>
        <row r="134">
          <cell r="B134">
            <v>0.25592052990530584</v>
          </cell>
          <cell r="C134">
            <v>0.26357083531285341</v>
          </cell>
          <cell r="D134">
            <v>0.22743053021803267</v>
          </cell>
          <cell r="E134">
            <v>0.25676465602540338</v>
          </cell>
          <cell r="F134">
            <v>0.25307701914989678</v>
          </cell>
          <cell r="G134">
            <v>0.24405271400658357</v>
          </cell>
          <cell r="H134">
            <v>0.24854531717260331</v>
          </cell>
          <cell r="I134">
            <v>0.24731703504594402</v>
          </cell>
          <cell r="J134">
            <v>0.23698649598037672</v>
          </cell>
          <cell r="K134">
            <v>0.24834769097481971</v>
          </cell>
          <cell r="L134">
            <v>0.26124888387761158</v>
          </cell>
          <cell r="M134">
            <v>0.22072745266884611</v>
          </cell>
          <cell r="N134">
            <v>0.24733859383193957</v>
          </cell>
        </row>
        <row r="135">
          <cell r="A135" t="str">
            <v>236 PAYABLE ACCOUNT BALANCES</v>
          </cell>
        </row>
        <row r="136">
          <cell r="N136" t="str">
            <v>TOTAL ACCRUALS &amp; TOTAL PAYMENTS</v>
          </cell>
        </row>
        <row r="137">
          <cell r="A137" t="str">
            <v>2360310 - Federal Taxes Pay - CY</v>
          </cell>
          <cell r="B137" t="str">
            <v>January</v>
          </cell>
          <cell r="C137" t="str">
            <v>February</v>
          </cell>
          <cell r="D137" t="str">
            <v>March</v>
          </cell>
          <cell r="E137" t="str">
            <v>April</v>
          </cell>
          <cell r="F137" t="str">
            <v>May</v>
          </cell>
          <cell r="G137" t="str">
            <v>June</v>
          </cell>
          <cell r="H137" t="str">
            <v>July</v>
          </cell>
          <cell r="I137" t="str">
            <v>August</v>
          </cell>
          <cell r="J137" t="str">
            <v>September</v>
          </cell>
          <cell r="K137" t="str">
            <v>October</v>
          </cell>
          <cell r="L137" t="str">
            <v>November</v>
          </cell>
          <cell r="M137" t="str">
            <v>December</v>
          </cell>
        </row>
        <row r="138">
          <cell r="A138" t="str">
            <v>ACCRUAL</v>
          </cell>
          <cell r="B138">
            <v>-3061561.2218835014</v>
          </cell>
          <cell r="C138">
            <v>2114321.9906235002</v>
          </cell>
          <cell r="D138">
            <v>69294.463423498964</v>
          </cell>
          <cell r="E138">
            <v>-284591.94207149948</v>
          </cell>
          <cell r="F138">
            <v>-5659147.5555089982</v>
          </cell>
          <cell r="G138">
            <v>-3307678.8382785004</v>
          </cell>
          <cell r="H138">
            <v>-6240571.3763715001</v>
          </cell>
          <cell r="I138">
            <v>-18886159.927424997</v>
          </cell>
          <cell r="J138">
            <v>-8441218.0170149971</v>
          </cell>
          <cell r="K138">
            <v>-7254197.9347845009</v>
          </cell>
          <cell r="L138">
            <v>-11792718.192695506</v>
          </cell>
          <cell r="M138">
            <v>-2932053.6295889998</v>
          </cell>
          <cell r="N138">
            <v>-65676282.181575999</v>
          </cell>
        </row>
        <row r="139">
          <cell r="A139" t="str">
            <v>PAYMENTS</v>
          </cell>
          <cell r="B139">
            <v>0</v>
          </cell>
          <cell r="C139">
            <v>0</v>
          </cell>
          <cell r="D139">
            <v>0</v>
          </cell>
          <cell r="E139">
            <v>6157983</v>
          </cell>
          <cell r="F139">
            <v>0</v>
          </cell>
          <cell r="G139">
            <v>11071427</v>
          </cell>
          <cell r="H139">
            <v>0</v>
          </cell>
          <cell r="I139">
            <v>0</v>
          </cell>
          <cell r="J139">
            <v>23501712</v>
          </cell>
          <cell r="K139">
            <v>0</v>
          </cell>
          <cell r="L139">
            <v>0</v>
          </cell>
          <cell r="M139">
            <v>25123702.02</v>
          </cell>
          <cell r="N139">
            <v>65854824.019999996</v>
          </cell>
        </row>
        <row r="140">
          <cell r="A140" t="str">
            <v>OTHER - NOL RECLASS, BB RECLASS, EB RECLASS</v>
          </cell>
          <cell r="B140">
            <v>3553281</v>
          </cell>
          <cell r="L140">
            <v>-3731821.02</v>
          </cell>
          <cell r="N140">
            <v>-178540.02000000002</v>
          </cell>
        </row>
        <row r="141">
          <cell r="A141" t="str">
            <v>BALANCE</v>
          </cell>
          <cell r="B141">
            <v>491719.77811649861</v>
          </cell>
          <cell r="C141">
            <v>2606041.7687399988</v>
          </cell>
          <cell r="D141">
            <v>2675336.2321634977</v>
          </cell>
          <cell r="E141">
            <v>8548727.2900919989</v>
          </cell>
          <cell r="F141">
            <v>2889579.7345830007</v>
          </cell>
          <cell r="G141">
            <v>10653327.896304499</v>
          </cell>
          <cell r="H141">
            <v>4412756.5199329993</v>
          </cell>
          <cell r="I141">
            <v>-14473403.407491997</v>
          </cell>
          <cell r="J141">
            <v>587090.57549300604</v>
          </cell>
          <cell r="K141">
            <v>-6667106.3592914948</v>
          </cell>
          <cell r="L141">
            <v>-22191646.571986999</v>
          </cell>
          <cell r="M141">
            <v>1.8184240013360977</v>
          </cell>
          <cell r="N141">
            <v>1.8184239971451461</v>
          </cell>
        </row>
        <row r="143">
          <cell r="A143" t="str">
            <v>2360410 - State Taxes Pay - CY</v>
          </cell>
        </row>
        <row r="144">
          <cell r="A144" t="str">
            <v>ACCRUAL</v>
          </cell>
          <cell r="B144">
            <v>-753231.01865000045</v>
          </cell>
          <cell r="C144">
            <v>681254.12465000001</v>
          </cell>
          <cell r="D144">
            <v>138440.09464999972</v>
          </cell>
          <cell r="E144">
            <v>24387.194150000138</v>
          </cell>
          <cell r="F144">
            <v>-1465159.5870999994</v>
          </cell>
          <cell r="G144">
            <v>-813454.97915000014</v>
          </cell>
          <cell r="H144">
            <v>-1626299.97585</v>
          </cell>
          <cell r="I144">
            <v>-3558836.1875</v>
          </cell>
          <cell r="J144">
            <v>-2035415.7284999993</v>
          </cell>
          <cell r="K144">
            <v>-1706435.6105500003</v>
          </cell>
          <cell r="L144">
            <v>-1374456.5114500017</v>
          </cell>
          <cell r="M144">
            <v>-376900.89909999998</v>
          </cell>
          <cell r="N144">
            <v>-12866109.084400002</v>
          </cell>
        </row>
        <row r="145">
          <cell r="A145" t="str">
            <v>PAYMENTS</v>
          </cell>
          <cell r="B145">
            <v>0</v>
          </cell>
          <cell r="C145">
            <v>0</v>
          </cell>
          <cell r="D145">
            <v>0</v>
          </cell>
          <cell r="E145">
            <v>-1297767</v>
          </cell>
          <cell r="F145">
            <v>0</v>
          </cell>
          <cell r="G145">
            <v>2757484</v>
          </cell>
          <cell r="H145">
            <v>0</v>
          </cell>
          <cell r="I145">
            <v>0</v>
          </cell>
          <cell r="J145">
            <v>4424489</v>
          </cell>
          <cell r="K145">
            <v>0</v>
          </cell>
          <cell r="L145">
            <v>0</v>
          </cell>
          <cell r="M145">
            <v>1458370.81</v>
          </cell>
          <cell r="N145">
            <v>7342576.8100000005</v>
          </cell>
        </row>
        <row r="146">
          <cell r="A146" t="str">
            <v>OTHER - NOL RECLASS, BB RECLASS, EB RECLASS</v>
          </cell>
          <cell r="B146">
            <v>3678313</v>
          </cell>
          <cell r="E146">
            <v>0</v>
          </cell>
          <cell r="L146">
            <v>1845248.19</v>
          </cell>
          <cell r="M146">
            <v>-29</v>
          </cell>
          <cell r="N146">
            <v>5523532.1899999995</v>
          </cell>
        </row>
        <row r="147">
          <cell r="A147" t="str">
            <v>BALANCE</v>
          </cell>
          <cell r="B147">
            <v>2925081.9813499996</v>
          </cell>
          <cell r="C147">
            <v>3606336.1059999997</v>
          </cell>
          <cell r="D147">
            <v>3744776.2006499995</v>
          </cell>
          <cell r="E147">
            <v>2471396.3947999999</v>
          </cell>
          <cell r="F147">
            <v>1006236.8077000005</v>
          </cell>
          <cell r="G147">
            <v>2950265.8285500007</v>
          </cell>
          <cell r="H147">
            <v>1323965.8527000006</v>
          </cell>
          <cell r="I147">
            <v>-2234870.3347999994</v>
          </cell>
          <cell r="J147">
            <v>154202.93670000136</v>
          </cell>
          <cell r="K147">
            <v>-1552232.673849999</v>
          </cell>
          <cell r="L147">
            <v>-1081440.9953000008</v>
          </cell>
          <cell r="M147">
            <v>-8.4400000749155879E-2</v>
          </cell>
          <cell r="N147">
            <v>-8.4400001913309097E-2</v>
          </cell>
        </row>
        <row r="149">
          <cell r="A149" t="str">
            <v>TOTAL 236 ACCOUNTS</v>
          </cell>
          <cell r="B149">
            <v>3416801.7594664982</v>
          </cell>
          <cell r="C149">
            <v>6212377.874739999</v>
          </cell>
          <cell r="D149">
            <v>6420112.4328134973</v>
          </cell>
          <cell r="E149">
            <v>11020123.684891999</v>
          </cell>
          <cell r="F149">
            <v>3895816.5422830014</v>
          </cell>
          <cell r="G149">
            <v>13603593.724854499</v>
          </cell>
          <cell r="H149">
            <v>5736722.3726329999</v>
          </cell>
          <cell r="I149">
            <v>-16708273.742291996</v>
          </cell>
          <cell r="J149">
            <v>741293.51219300739</v>
          </cell>
          <cell r="K149">
            <v>-8219339.0331414938</v>
          </cell>
          <cell r="L149">
            <v>-23273087.567287002</v>
          </cell>
          <cell r="M149">
            <v>1.7340240005869418</v>
          </cell>
          <cell r="N149">
            <v>1.734023995231837</v>
          </cell>
        </row>
        <row r="151">
          <cell r="A151" t="str">
            <v>Federal</v>
          </cell>
          <cell r="M151" t="str">
            <v>Federal</v>
          </cell>
          <cell r="N151">
            <v>65854824.019999996</v>
          </cell>
        </row>
        <row r="152">
          <cell r="A152" t="str">
            <v>State</v>
          </cell>
          <cell r="M152" t="str">
            <v>State</v>
          </cell>
          <cell r="N152">
            <v>7342576.8100000005</v>
          </cell>
        </row>
        <row r="153">
          <cell r="A153" t="str">
            <v>Total Payments/Refunds</v>
          </cell>
          <cell r="M153" t="str">
            <v>Total Payments/Refunds</v>
          </cell>
          <cell r="N153">
            <v>73197400.829999998</v>
          </cell>
        </row>
      </sheetData>
      <sheetData sheetId="19"/>
      <sheetData sheetId="20"/>
      <sheetData sheetId="21">
        <row r="1">
          <cell r="A1" t="str">
            <v xml:space="preserve">TAMPA ELECTRIC COMPANY </v>
          </cell>
        </row>
      </sheetData>
      <sheetData sheetId="22"/>
      <sheetData sheetId="23"/>
      <sheetData sheetId="24"/>
      <sheetData sheetId="25"/>
      <sheetData sheetId="26">
        <row r="1">
          <cell r="A1" t="str">
            <v xml:space="preserve"> </v>
          </cell>
          <cell r="B1" t="str">
            <v>January</v>
          </cell>
          <cell r="C1" t="str">
            <v>VA Adj</v>
          </cell>
          <cell r="D1" t="str">
            <v>February</v>
          </cell>
          <cell r="E1" t="str">
            <v>March</v>
          </cell>
          <cell r="F1" t="str">
            <v>Q1 Consol</v>
          </cell>
          <cell r="G1" t="str">
            <v>April</v>
          </cell>
          <cell r="H1" t="str">
            <v>May</v>
          </cell>
          <cell r="I1" t="str">
            <v>Lobbying RAR</v>
          </cell>
          <cell r="J1" t="str">
            <v>June</v>
          </cell>
          <cell r="K1" t="str">
            <v>Prior Year Adj 280G</v>
          </cell>
          <cell r="L1" t="str">
            <v>Q2 Consol</v>
          </cell>
          <cell r="M1" t="str">
            <v>July</v>
          </cell>
          <cell r="N1" t="str">
            <v>August</v>
          </cell>
          <cell r="O1" t="str">
            <v>September</v>
          </cell>
          <cell r="P1" t="str">
            <v>Q3 Consol</v>
          </cell>
          <cell r="Q1" t="str">
            <v>October</v>
          </cell>
          <cell r="R1" t="str">
            <v>November</v>
          </cell>
          <cell r="S1" t="str">
            <v>2017 RTP Adj</v>
          </cell>
          <cell r="T1" t="str">
            <v>2017 RTP Rate True Up</v>
          </cell>
          <cell r="U1" t="str">
            <v>YTD Rate Trueup</v>
          </cell>
          <cell r="V1" t="str">
            <v>December Adjustments</v>
          </cell>
          <cell r="W1" t="str">
            <v>December</v>
          </cell>
          <cell r="X1" t="str">
            <v>Q4 Consol</v>
          </cell>
          <cell r="Y1" t="str">
            <v>Total</v>
          </cell>
        </row>
        <row r="2">
          <cell r="A2" t="str">
            <v>Federal Consolidating Report by Month - Report #51004</v>
          </cell>
        </row>
        <row r="4">
          <cell r="A4" t="str">
            <v>* 2018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Book Income</v>
          </cell>
          <cell r="B8">
            <v>27180043.949999999</v>
          </cell>
          <cell r="C8">
            <v>0</v>
          </cell>
          <cell r="D8">
            <v>16510546.85</v>
          </cell>
          <cell r="E8">
            <v>12604161.1</v>
          </cell>
          <cell r="F8">
            <v>0</v>
          </cell>
          <cell r="G8">
            <v>23497738.440000001</v>
          </cell>
          <cell r="H8">
            <v>28072264.390000001</v>
          </cell>
          <cell r="I8">
            <v>0</v>
          </cell>
          <cell r="J8">
            <v>38086511.700000003</v>
          </cell>
          <cell r="K8">
            <v>0</v>
          </cell>
          <cell r="L8">
            <v>0</v>
          </cell>
          <cell r="M8">
            <v>43261547.530000001</v>
          </cell>
          <cell r="N8">
            <v>50014113.07</v>
          </cell>
          <cell r="O8">
            <v>44192560.560000002</v>
          </cell>
          <cell r="P8">
            <v>0</v>
          </cell>
          <cell r="Q8">
            <v>40329613.68</v>
          </cell>
          <cell r="R8">
            <v>23749682.100000001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681936.220000001</v>
          </cell>
          <cell r="X8">
            <v>0</v>
          </cell>
          <cell r="Y8">
            <v>359180719.58999997</v>
          </cell>
        </row>
        <row r="9">
          <cell r="A9" t="str">
            <v>Tax Item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Book Income Before Tax</v>
          </cell>
          <cell r="B10">
            <v>27180043.949999999</v>
          </cell>
          <cell r="C10">
            <v>0</v>
          </cell>
          <cell r="D10">
            <v>16510546.85</v>
          </cell>
          <cell r="E10">
            <v>12604161.1</v>
          </cell>
          <cell r="F10">
            <v>0</v>
          </cell>
          <cell r="G10">
            <v>23497738.440000001</v>
          </cell>
          <cell r="H10">
            <v>28072264.390000001</v>
          </cell>
          <cell r="I10">
            <v>0</v>
          </cell>
          <cell r="J10">
            <v>38086511.700000003</v>
          </cell>
          <cell r="K10">
            <v>0</v>
          </cell>
          <cell r="L10">
            <v>0</v>
          </cell>
          <cell r="M10">
            <v>43261547.530000001</v>
          </cell>
          <cell r="N10">
            <v>50014113.07</v>
          </cell>
          <cell r="O10">
            <v>44192560.560000002</v>
          </cell>
          <cell r="P10">
            <v>0</v>
          </cell>
          <cell r="Q10">
            <v>40329613.68</v>
          </cell>
          <cell r="R10">
            <v>23749682.10000000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1681936.220000001</v>
          </cell>
          <cell r="X10">
            <v>0</v>
          </cell>
          <cell r="Y10">
            <v>359180719.58999997</v>
          </cell>
        </row>
        <row r="11">
          <cell r="A11" t="str">
            <v>========================================</v>
          </cell>
        </row>
        <row r="12">
          <cell r="A12" t="str">
            <v>Flow-Through</v>
          </cell>
        </row>
        <row r="13">
          <cell r="A13" t="str">
            <v xml:space="preserve">   T505 AFUDC EQUITY</v>
          </cell>
          <cell r="B13">
            <v>-82071.259999999995</v>
          </cell>
          <cell r="C13">
            <v>0</v>
          </cell>
          <cell r="D13">
            <v>-95991.21</v>
          </cell>
          <cell r="E13">
            <v>-133714.07</v>
          </cell>
          <cell r="F13">
            <v>0</v>
          </cell>
          <cell r="G13">
            <v>-251384.04</v>
          </cell>
          <cell r="H13">
            <v>-324988.3</v>
          </cell>
          <cell r="I13">
            <v>0</v>
          </cell>
          <cell r="J13">
            <v>-452986.39</v>
          </cell>
          <cell r="K13">
            <v>0</v>
          </cell>
          <cell r="L13">
            <v>0</v>
          </cell>
          <cell r="M13">
            <v>-1335222.8999999999</v>
          </cell>
          <cell r="N13">
            <v>-2817298.64</v>
          </cell>
          <cell r="O13">
            <v>-1838676.5</v>
          </cell>
          <cell r="P13">
            <v>0</v>
          </cell>
          <cell r="Q13">
            <v>-883312.5</v>
          </cell>
          <cell r="R13">
            <v>-968713.11</v>
          </cell>
          <cell r="S13">
            <v>12924624</v>
          </cell>
          <cell r="T13">
            <v>0</v>
          </cell>
          <cell r="U13">
            <v>0</v>
          </cell>
          <cell r="V13">
            <v>0</v>
          </cell>
          <cell r="W13">
            <v>-1044276.49</v>
          </cell>
          <cell r="X13">
            <v>0</v>
          </cell>
          <cell r="Y13">
            <v>2695988.59</v>
          </cell>
        </row>
        <row r="14">
          <cell r="A14" t="str">
            <v xml:space="preserve">   T510 AFUDC EQUITY - DEPR</v>
          </cell>
          <cell r="B14">
            <v>662204.82999999996</v>
          </cell>
          <cell r="C14">
            <v>0</v>
          </cell>
          <cell r="D14">
            <v>662204.84</v>
          </cell>
          <cell r="E14">
            <v>323219.82</v>
          </cell>
          <cell r="F14">
            <v>0</v>
          </cell>
          <cell r="G14">
            <v>549209.82999999996</v>
          </cell>
          <cell r="H14">
            <v>549209.84</v>
          </cell>
          <cell r="I14">
            <v>0</v>
          </cell>
          <cell r="J14">
            <v>549209.82999999996</v>
          </cell>
          <cell r="K14">
            <v>0</v>
          </cell>
          <cell r="L14">
            <v>0</v>
          </cell>
          <cell r="M14">
            <v>549209.82999999996</v>
          </cell>
          <cell r="N14">
            <v>1767945.91</v>
          </cell>
          <cell r="O14">
            <v>701551.84</v>
          </cell>
          <cell r="P14">
            <v>0</v>
          </cell>
          <cell r="Q14">
            <v>701551.84</v>
          </cell>
          <cell r="R14">
            <v>182036.37</v>
          </cell>
          <cell r="S14">
            <v>-11122983</v>
          </cell>
          <cell r="T14">
            <v>0</v>
          </cell>
          <cell r="U14">
            <v>0</v>
          </cell>
          <cell r="V14">
            <v>0</v>
          </cell>
          <cell r="W14">
            <v>677796.14</v>
          </cell>
          <cell r="X14">
            <v>0</v>
          </cell>
          <cell r="Y14">
            <v>-3247632.08</v>
          </cell>
        </row>
        <row r="15">
          <cell r="A15" t="str">
            <v xml:space="preserve">   T511 SOLAR ITC - FED ONLY</v>
          </cell>
          <cell r="B15">
            <v>20009.02</v>
          </cell>
          <cell r="C15">
            <v>0</v>
          </cell>
          <cell r="D15">
            <v>20009.02</v>
          </cell>
          <cell r="E15">
            <v>31257.78</v>
          </cell>
          <cell r="F15">
            <v>0</v>
          </cell>
          <cell r="G15">
            <v>23758.639999999999</v>
          </cell>
          <cell r="H15">
            <v>23758.639999999999</v>
          </cell>
          <cell r="I15">
            <v>0</v>
          </cell>
          <cell r="J15">
            <v>23758.639999999999</v>
          </cell>
          <cell r="K15">
            <v>0</v>
          </cell>
          <cell r="L15">
            <v>0</v>
          </cell>
          <cell r="M15">
            <v>23758.639999999999</v>
          </cell>
          <cell r="N15">
            <v>-4986.42</v>
          </cell>
          <cell r="O15">
            <v>93507.39</v>
          </cell>
          <cell r="P15">
            <v>0</v>
          </cell>
          <cell r="Q15">
            <v>93507.38</v>
          </cell>
          <cell r="R15">
            <v>-348338.73</v>
          </cell>
          <cell r="S15">
            <v>-258917.49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-258917.49</v>
          </cell>
        </row>
        <row r="16">
          <cell r="A16" t="str">
            <v xml:space="preserve">   T512 SOLAR ITC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87206.5</v>
          </cell>
          <cell r="S16">
            <v>260640</v>
          </cell>
          <cell r="T16">
            <v>0</v>
          </cell>
          <cell r="U16">
            <v>0</v>
          </cell>
          <cell r="V16">
            <v>0</v>
          </cell>
          <cell r="W16">
            <v>52479.42</v>
          </cell>
          <cell r="X16">
            <v>0</v>
          </cell>
          <cell r="Y16">
            <v>800325.92</v>
          </cell>
        </row>
        <row r="17">
          <cell r="A17" t="str">
            <v>Total Flow-Through</v>
          </cell>
          <cell r="B17">
            <v>600142.59</v>
          </cell>
          <cell r="C17">
            <v>0</v>
          </cell>
          <cell r="D17">
            <v>586222.65</v>
          </cell>
          <cell r="E17">
            <v>220763.53</v>
          </cell>
          <cell r="F17">
            <v>0</v>
          </cell>
          <cell r="G17">
            <v>321584.43</v>
          </cell>
          <cell r="H17">
            <v>247980.18</v>
          </cell>
          <cell r="I17">
            <v>0</v>
          </cell>
          <cell r="J17">
            <v>119982.08</v>
          </cell>
          <cell r="K17">
            <v>0</v>
          </cell>
          <cell r="L17">
            <v>0</v>
          </cell>
          <cell r="M17">
            <v>-762254.43</v>
          </cell>
          <cell r="N17">
            <v>-1054339.1499999999</v>
          </cell>
          <cell r="O17">
            <v>-1043617.27</v>
          </cell>
          <cell r="P17">
            <v>0</v>
          </cell>
          <cell r="Q17">
            <v>-88253.28</v>
          </cell>
          <cell r="R17">
            <v>-647808.97</v>
          </cell>
          <cell r="S17">
            <v>1803363.51</v>
          </cell>
          <cell r="T17">
            <v>0</v>
          </cell>
          <cell r="U17">
            <v>0</v>
          </cell>
          <cell r="V17">
            <v>0</v>
          </cell>
          <cell r="W17">
            <v>-314000.93</v>
          </cell>
          <cell r="X17">
            <v>0</v>
          </cell>
          <cell r="Y17">
            <v>-10235.06</v>
          </cell>
        </row>
        <row r="18">
          <cell r="A18" t="str">
            <v>========================================</v>
          </cell>
        </row>
        <row r="19">
          <cell r="A19" t="str">
            <v>NO ADJUSTMENTS</v>
          </cell>
        </row>
        <row r="20">
          <cell r="A20" t="str">
            <v xml:space="preserve">   NO ADJU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Total NO ADJUSTMENT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========================================</v>
          </cell>
        </row>
        <row r="23">
          <cell r="A23" t="str">
            <v>Permanent</v>
          </cell>
        </row>
        <row r="24">
          <cell r="A24" t="str">
            <v xml:space="preserve">   N STATE TAX TRUE UP                          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1845248</v>
          </cell>
          <cell r="S24">
            <v>-184524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 xml:space="preserve">   P100  MEALS &amp; ENTERTAINMENT 50%</v>
          </cell>
          <cell r="B25">
            <v>4844.53</v>
          </cell>
          <cell r="C25">
            <v>0</v>
          </cell>
          <cell r="D25">
            <v>26301.3</v>
          </cell>
          <cell r="E25">
            <v>80885.850000000006</v>
          </cell>
          <cell r="F25">
            <v>0</v>
          </cell>
          <cell r="G25">
            <v>61378.61</v>
          </cell>
          <cell r="H25">
            <v>52145.97</v>
          </cell>
          <cell r="I25">
            <v>0</v>
          </cell>
          <cell r="J25">
            <v>42128.800000000003</v>
          </cell>
          <cell r="K25">
            <v>0</v>
          </cell>
          <cell r="L25">
            <v>0</v>
          </cell>
          <cell r="M25">
            <v>50956.08</v>
          </cell>
          <cell r="N25">
            <v>40790.11</v>
          </cell>
          <cell r="O25">
            <v>42565.94</v>
          </cell>
          <cell r="P25">
            <v>0</v>
          </cell>
          <cell r="Q25">
            <v>49191.48</v>
          </cell>
          <cell r="R25">
            <v>54664.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6000.9</v>
          </cell>
          <cell r="X25">
            <v>0</v>
          </cell>
          <cell r="Y25">
            <v>621853.57999999996</v>
          </cell>
        </row>
        <row r="26">
          <cell r="A26" t="str">
            <v xml:space="preserve">   P130 CLUB DUES</v>
          </cell>
          <cell r="B26">
            <v>145</v>
          </cell>
          <cell r="C26">
            <v>0</v>
          </cell>
          <cell r="D26">
            <v>460.94</v>
          </cell>
          <cell r="E26">
            <v>164.43</v>
          </cell>
          <cell r="F26">
            <v>0</v>
          </cell>
          <cell r="G26">
            <v>1255.1099999999999</v>
          </cell>
          <cell r="H26">
            <v>615.77</v>
          </cell>
          <cell r="I26">
            <v>0</v>
          </cell>
          <cell r="J26">
            <v>548.64</v>
          </cell>
          <cell r="K26">
            <v>0</v>
          </cell>
          <cell r="L26">
            <v>0</v>
          </cell>
          <cell r="M26">
            <v>245</v>
          </cell>
          <cell r="N26">
            <v>6546.7</v>
          </cell>
          <cell r="O26">
            <v>1368</v>
          </cell>
          <cell r="P26">
            <v>0</v>
          </cell>
          <cell r="Q26">
            <v>10007.129999999999</v>
          </cell>
          <cell r="R26">
            <v>7624.7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527.6</v>
          </cell>
          <cell r="X26">
            <v>0</v>
          </cell>
          <cell r="Y26">
            <v>37509.06</v>
          </cell>
        </row>
        <row r="27">
          <cell r="A27" t="str">
            <v xml:space="preserve">   P155 TRANSPORTATION FRING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79135</v>
          </cell>
          <cell r="N27">
            <v>11305</v>
          </cell>
          <cell r="O27">
            <v>11305</v>
          </cell>
          <cell r="P27">
            <v>0</v>
          </cell>
          <cell r="Q27">
            <v>11305</v>
          </cell>
          <cell r="R27">
            <v>1130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1305</v>
          </cell>
          <cell r="X27">
            <v>0</v>
          </cell>
          <cell r="Y27">
            <v>135660</v>
          </cell>
        </row>
        <row r="28">
          <cell r="A28" t="str">
            <v xml:space="preserve">   P220 LOBBYING</v>
          </cell>
          <cell r="B28">
            <v>0</v>
          </cell>
          <cell r="C28">
            <v>0</v>
          </cell>
          <cell r="D28">
            <v>107662.37</v>
          </cell>
          <cell r="E28">
            <v>-78496.78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36056.800000000003</v>
          </cell>
          <cell r="K28">
            <v>0</v>
          </cell>
          <cell r="L28">
            <v>0</v>
          </cell>
          <cell r="M28">
            <v>0</v>
          </cell>
          <cell r="N28">
            <v>4166.66</v>
          </cell>
          <cell r="O28">
            <v>32260.51</v>
          </cell>
          <cell r="P28">
            <v>0</v>
          </cell>
          <cell r="Q28">
            <v>4166.66</v>
          </cell>
          <cell r="R28">
            <v>29166.66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31471.61</v>
          </cell>
          <cell r="X28">
            <v>0</v>
          </cell>
          <cell r="Y28">
            <v>166454.49</v>
          </cell>
        </row>
        <row r="29">
          <cell r="A29" t="str">
            <v xml:space="preserve">   P350 WAGE RETENTION CREDIT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1482876.66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1482876.66</v>
          </cell>
        </row>
        <row r="30">
          <cell r="A30" t="str">
            <v xml:space="preserve">   P351 WAGE RETENTION CREDIT - FED ONLY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2143993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143993</v>
          </cell>
        </row>
        <row r="31">
          <cell r="A31" t="str">
            <v xml:space="preserve">   P400 PENALTIES</v>
          </cell>
          <cell r="B31">
            <v>-139424</v>
          </cell>
          <cell r="C31">
            <v>0</v>
          </cell>
          <cell r="D31">
            <v>139424</v>
          </cell>
          <cell r="E31">
            <v>0</v>
          </cell>
          <cell r="F31">
            <v>0</v>
          </cell>
          <cell r="G31">
            <v>94158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2000</v>
          </cell>
          <cell r="X31">
            <v>0</v>
          </cell>
          <cell r="Y31">
            <v>96158</v>
          </cell>
        </row>
        <row r="32">
          <cell r="A32" t="str">
            <v>Total Permanent</v>
          </cell>
          <cell r="B32">
            <v>-134434.47</v>
          </cell>
          <cell r="C32">
            <v>0</v>
          </cell>
          <cell r="D32">
            <v>273848.61</v>
          </cell>
          <cell r="E32">
            <v>2553.5</v>
          </cell>
          <cell r="F32">
            <v>0</v>
          </cell>
          <cell r="G32">
            <v>156791.72</v>
          </cell>
          <cell r="H32">
            <v>52761.74</v>
          </cell>
          <cell r="I32">
            <v>0</v>
          </cell>
          <cell r="J32">
            <v>78734.240000000005</v>
          </cell>
          <cell r="K32">
            <v>0</v>
          </cell>
          <cell r="L32">
            <v>0</v>
          </cell>
          <cell r="M32">
            <v>130336.08</v>
          </cell>
          <cell r="N32">
            <v>62808.47</v>
          </cell>
          <cell r="O32">
            <v>87499.45</v>
          </cell>
          <cell r="P32">
            <v>0</v>
          </cell>
          <cell r="Q32">
            <v>74670.27</v>
          </cell>
          <cell r="R32">
            <v>1948008.41</v>
          </cell>
          <cell r="S32">
            <v>-1184131.6599999999</v>
          </cell>
          <cell r="T32">
            <v>0</v>
          </cell>
          <cell r="U32">
            <v>0</v>
          </cell>
          <cell r="V32">
            <v>0</v>
          </cell>
          <cell r="W32">
            <v>169305.11</v>
          </cell>
          <cell r="X32">
            <v>0</v>
          </cell>
          <cell r="Y32">
            <v>1718751.47</v>
          </cell>
        </row>
        <row r="33">
          <cell r="A33" t="str">
            <v>========================================</v>
          </cell>
        </row>
        <row r="34">
          <cell r="A34" t="str">
            <v>Temporary</v>
          </cell>
        </row>
        <row r="35">
          <cell r="A35" t="str">
            <v xml:space="preserve">   N z DEFERRED LEASE - NONUTILITY - DO NOT USE</v>
          </cell>
          <cell r="B35">
            <v>-4054.82</v>
          </cell>
          <cell r="C35">
            <v>0</v>
          </cell>
          <cell r="D35">
            <v>-1942.6</v>
          </cell>
          <cell r="E35">
            <v>-1942.59</v>
          </cell>
          <cell r="F35">
            <v>0</v>
          </cell>
          <cell r="G35">
            <v>-1942.59</v>
          </cell>
          <cell r="H35">
            <v>-1942.59</v>
          </cell>
          <cell r="I35">
            <v>0</v>
          </cell>
          <cell r="J35">
            <v>-1942.59</v>
          </cell>
          <cell r="K35">
            <v>0</v>
          </cell>
          <cell r="L35">
            <v>0</v>
          </cell>
          <cell r="M35">
            <v>-1942.59</v>
          </cell>
          <cell r="N35">
            <v>-1942.59</v>
          </cell>
          <cell r="O35">
            <v>-1942.59</v>
          </cell>
          <cell r="P35">
            <v>0</v>
          </cell>
          <cell r="Q35">
            <v>-1942.59</v>
          </cell>
          <cell r="R35">
            <v>-1942.59</v>
          </cell>
          <cell r="S35">
            <v>-9403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-117518.73</v>
          </cell>
        </row>
        <row r="36">
          <cell r="A36" t="str">
            <v xml:space="preserve">   T100 401K - PERFORMANCE MATCH</v>
          </cell>
          <cell r="B36">
            <v>0</v>
          </cell>
          <cell r="C36">
            <v>0</v>
          </cell>
          <cell r="D36">
            <v>-1413314.23</v>
          </cell>
          <cell r="E36">
            <v>-95.79</v>
          </cell>
          <cell r="F36">
            <v>0</v>
          </cell>
          <cell r="G36">
            <v>0</v>
          </cell>
          <cell r="H36">
            <v>-354.06</v>
          </cell>
          <cell r="I36">
            <v>0</v>
          </cell>
          <cell r="J36">
            <v>449.8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559000</v>
          </cell>
          <cell r="X36">
            <v>0</v>
          </cell>
          <cell r="Y36">
            <v>-854314.23</v>
          </cell>
        </row>
        <row r="37">
          <cell r="A37" t="str">
            <v xml:space="preserve">   T105 ACCRUED BONUS</v>
          </cell>
          <cell r="B37">
            <v>1113631</v>
          </cell>
          <cell r="C37">
            <v>0</v>
          </cell>
          <cell r="D37">
            <v>-12547955.07</v>
          </cell>
          <cell r="E37">
            <v>1105153.57</v>
          </cell>
          <cell r="F37">
            <v>0</v>
          </cell>
          <cell r="G37">
            <v>1113631</v>
          </cell>
          <cell r="H37">
            <v>1116454.8</v>
          </cell>
          <cell r="I37">
            <v>0</v>
          </cell>
          <cell r="J37">
            <v>931807.2</v>
          </cell>
          <cell r="K37">
            <v>0</v>
          </cell>
          <cell r="L37">
            <v>0</v>
          </cell>
          <cell r="M37">
            <v>1113631</v>
          </cell>
          <cell r="N37">
            <v>1113631</v>
          </cell>
          <cell r="O37">
            <v>2600289.5</v>
          </cell>
          <cell r="P37">
            <v>0</v>
          </cell>
          <cell r="Q37">
            <v>1258612</v>
          </cell>
          <cell r="R37">
            <v>1258613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3216938</v>
          </cell>
          <cell r="X37">
            <v>0</v>
          </cell>
          <cell r="Y37">
            <v>3394437</v>
          </cell>
        </row>
        <row r="38">
          <cell r="A38" t="str">
            <v xml:space="preserve">   T110 DEFERRED COMP </v>
          </cell>
          <cell r="B38">
            <v>0</v>
          </cell>
          <cell r="C38">
            <v>0</v>
          </cell>
          <cell r="D38">
            <v>46022</v>
          </cell>
          <cell r="E38">
            <v>-89047.16</v>
          </cell>
          <cell r="F38">
            <v>0</v>
          </cell>
          <cell r="G38">
            <v>-6354.48</v>
          </cell>
          <cell r="H38">
            <v>0</v>
          </cell>
          <cell r="I38">
            <v>0</v>
          </cell>
          <cell r="J38">
            <v>129729.1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98.619999999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69225.11</v>
          </cell>
          <cell r="X38">
            <v>0</v>
          </cell>
          <cell r="Y38">
            <v>248476.02</v>
          </cell>
        </row>
        <row r="39">
          <cell r="A39" t="str">
            <v xml:space="preserve">   T115 FAS 106 - NC</v>
          </cell>
          <cell r="B39">
            <v>-132466.1</v>
          </cell>
          <cell r="C39">
            <v>0</v>
          </cell>
          <cell r="D39">
            <v>-638285.96</v>
          </cell>
          <cell r="E39">
            <v>1189077.3</v>
          </cell>
          <cell r="F39">
            <v>0</v>
          </cell>
          <cell r="G39">
            <v>-783765.89</v>
          </cell>
          <cell r="H39">
            <v>4198587.3099999996</v>
          </cell>
          <cell r="I39">
            <v>0</v>
          </cell>
          <cell r="J39">
            <v>-621868.49</v>
          </cell>
          <cell r="K39">
            <v>0</v>
          </cell>
          <cell r="L39">
            <v>0</v>
          </cell>
          <cell r="M39">
            <v>-223553.21</v>
          </cell>
          <cell r="N39">
            <v>-872811.86</v>
          </cell>
          <cell r="O39">
            <v>-474897.4</v>
          </cell>
          <cell r="P39">
            <v>0</v>
          </cell>
          <cell r="Q39">
            <v>-1005033.12</v>
          </cell>
          <cell r="R39">
            <v>-569366.25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04976.67</v>
          </cell>
          <cell r="X39">
            <v>0</v>
          </cell>
          <cell r="Y39">
            <v>-239360.34</v>
          </cell>
        </row>
        <row r="40">
          <cell r="A40" t="str">
            <v xml:space="preserve">   T120 FAS 112</v>
          </cell>
          <cell r="B40">
            <v>-103292.93</v>
          </cell>
          <cell r="C40">
            <v>0</v>
          </cell>
          <cell r="D40">
            <v>130722.99</v>
          </cell>
          <cell r="E40">
            <v>-226857.92</v>
          </cell>
          <cell r="F40">
            <v>0</v>
          </cell>
          <cell r="G40">
            <v>172485.7</v>
          </cell>
          <cell r="H40">
            <v>21786.7</v>
          </cell>
          <cell r="I40">
            <v>0</v>
          </cell>
          <cell r="J40">
            <v>-281979.24</v>
          </cell>
          <cell r="K40">
            <v>0</v>
          </cell>
          <cell r="L40">
            <v>0</v>
          </cell>
          <cell r="M40">
            <v>-69640.160000000003</v>
          </cell>
          <cell r="N40">
            <v>91347.86</v>
          </cell>
          <cell r="O40">
            <v>-838296.58</v>
          </cell>
          <cell r="P40">
            <v>0</v>
          </cell>
          <cell r="Q40">
            <v>-214109.4</v>
          </cell>
          <cell r="R40">
            <v>-153484.2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25620.19999999995</v>
          </cell>
          <cell r="X40">
            <v>0</v>
          </cell>
          <cell r="Y40">
            <v>-845697.04</v>
          </cell>
        </row>
        <row r="41">
          <cell r="A41" t="str">
            <v xml:space="preserve">   T122 LONG TERM INCENTIVE</v>
          </cell>
          <cell r="B41">
            <v>156616</v>
          </cell>
          <cell r="C41">
            <v>0</v>
          </cell>
          <cell r="D41">
            <v>175219</v>
          </cell>
          <cell r="E41">
            <v>376355.94</v>
          </cell>
          <cell r="F41">
            <v>0</v>
          </cell>
          <cell r="G41">
            <v>316994.52</v>
          </cell>
          <cell r="H41">
            <v>167339</v>
          </cell>
          <cell r="I41">
            <v>0</v>
          </cell>
          <cell r="J41">
            <v>-186665.91</v>
          </cell>
          <cell r="K41">
            <v>0</v>
          </cell>
          <cell r="L41">
            <v>0</v>
          </cell>
          <cell r="M41">
            <v>155194</v>
          </cell>
          <cell r="N41">
            <v>124332</v>
          </cell>
          <cell r="O41">
            <v>639663.96</v>
          </cell>
          <cell r="P41">
            <v>0</v>
          </cell>
          <cell r="Q41">
            <v>152529</v>
          </cell>
          <cell r="R41">
            <v>15252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90655.33</v>
          </cell>
          <cell r="X41">
            <v>0</v>
          </cell>
          <cell r="Y41">
            <v>3320761.84</v>
          </cell>
        </row>
        <row r="42">
          <cell r="A42" t="str">
            <v xml:space="preserve">   T125 PENSION - NC</v>
          </cell>
          <cell r="B42">
            <v>-1553827.66</v>
          </cell>
          <cell r="C42">
            <v>0</v>
          </cell>
          <cell r="D42">
            <v>2350685.66</v>
          </cell>
          <cell r="E42">
            <v>398429</v>
          </cell>
          <cell r="F42">
            <v>0</v>
          </cell>
          <cell r="G42">
            <v>398429</v>
          </cell>
          <cell r="H42">
            <v>813221.5</v>
          </cell>
          <cell r="I42">
            <v>0</v>
          </cell>
          <cell r="J42">
            <v>481388.5</v>
          </cell>
          <cell r="K42">
            <v>0</v>
          </cell>
          <cell r="L42">
            <v>0</v>
          </cell>
          <cell r="M42">
            <v>481388.5</v>
          </cell>
          <cell r="N42">
            <v>-2049277.5</v>
          </cell>
          <cell r="O42">
            <v>165055</v>
          </cell>
          <cell r="P42">
            <v>0</v>
          </cell>
          <cell r="Q42">
            <v>165055</v>
          </cell>
          <cell r="R42">
            <v>165055</v>
          </cell>
          <cell r="S42">
            <v>3411693</v>
          </cell>
          <cell r="T42">
            <v>0</v>
          </cell>
          <cell r="U42">
            <v>0</v>
          </cell>
          <cell r="V42">
            <v>0</v>
          </cell>
          <cell r="W42">
            <v>165055</v>
          </cell>
          <cell r="X42">
            <v>0</v>
          </cell>
          <cell r="Y42">
            <v>5392350</v>
          </cell>
        </row>
        <row r="43">
          <cell r="A43" t="str">
            <v xml:space="preserve">   T128 RESTORATION PLAN</v>
          </cell>
          <cell r="B43">
            <v>8561</v>
          </cell>
          <cell r="C43">
            <v>0</v>
          </cell>
          <cell r="D43">
            <v>8561</v>
          </cell>
          <cell r="E43">
            <v>8561</v>
          </cell>
          <cell r="F43">
            <v>0</v>
          </cell>
          <cell r="G43">
            <v>8561</v>
          </cell>
          <cell r="H43">
            <v>14647</v>
          </cell>
          <cell r="I43">
            <v>0</v>
          </cell>
          <cell r="J43">
            <v>10890</v>
          </cell>
          <cell r="K43">
            <v>0</v>
          </cell>
          <cell r="L43">
            <v>0</v>
          </cell>
          <cell r="M43">
            <v>10890</v>
          </cell>
          <cell r="N43">
            <v>13221</v>
          </cell>
          <cell r="O43">
            <v>11698</v>
          </cell>
          <cell r="P43">
            <v>0</v>
          </cell>
          <cell r="Q43">
            <v>11698</v>
          </cell>
          <cell r="R43">
            <v>1169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1698</v>
          </cell>
          <cell r="X43">
            <v>0</v>
          </cell>
          <cell r="Y43">
            <v>130684</v>
          </cell>
        </row>
        <row r="44">
          <cell r="A44" t="str">
            <v xml:space="preserve">   T140 SERP - NC</v>
          </cell>
          <cell r="B44">
            <v>41084.25</v>
          </cell>
          <cell r="C44">
            <v>0</v>
          </cell>
          <cell r="D44">
            <v>41084.25</v>
          </cell>
          <cell r="E44">
            <v>41084.25</v>
          </cell>
          <cell r="F44">
            <v>0</v>
          </cell>
          <cell r="G44">
            <v>41084.25</v>
          </cell>
          <cell r="H44">
            <v>259233.25</v>
          </cell>
          <cell r="I44">
            <v>0</v>
          </cell>
          <cell r="J44">
            <v>-4637478.75</v>
          </cell>
          <cell r="K44">
            <v>0</v>
          </cell>
          <cell r="L44">
            <v>0</v>
          </cell>
          <cell r="M44">
            <v>60672.25</v>
          </cell>
          <cell r="N44">
            <v>20973.59</v>
          </cell>
          <cell r="O44">
            <v>44977.42</v>
          </cell>
          <cell r="P44">
            <v>0</v>
          </cell>
          <cell r="Q44">
            <v>44977.42</v>
          </cell>
          <cell r="R44">
            <v>44977.42</v>
          </cell>
          <cell r="S44">
            <v>14772</v>
          </cell>
          <cell r="T44">
            <v>0</v>
          </cell>
          <cell r="U44">
            <v>0</v>
          </cell>
          <cell r="V44">
            <v>0</v>
          </cell>
          <cell r="W44">
            <v>44977.4</v>
          </cell>
          <cell r="X44">
            <v>0</v>
          </cell>
          <cell r="Y44">
            <v>-3937581</v>
          </cell>
        </row>
        <row r="45">
          <cell r="A45" t="str">
            <v xml:space="preserve">   T150 VACATION ACCRUAL</v>
          </cell>
          <cell r="B45">
            <v>-95233.3</v>
          </cell>
          <cell r="C45">
            <v>0</v>
          </cell>
          <cell r="D45">
            <v>72507.199999999997</v>
          </cell>
          <cell r="E45">
            <v>48595.91</v>
          </cell>
          <cell r="F45">
            <v>0</v>
          </cell>
          <cell r="G45">
            <v>50979.15</v>
          </cell>
          <cell r="H45">
            <v>41186.99</v>
          </cell>
          <cell r="I45">
            <v>0</v>
          </cell>
          <cell r="J45">
            <v>29338.29</v>
          </cell>
          <cell r="K45">
            <v>0</v>
          </cell>
          <cell r="L45">
            <v>0</v>
          </cell>
          <cell r="M45">
            <v>9924.43</v>
          </cell>
          <cell r="N45">
            <v>60627.13</v>
          </cell>
          <cell r="O45">
            <v>39665.269999999997</v>
          </cell>
          <cell r="P45">
            <v>0</v>
          </cell>
          <cell r="Q45">
            <v>47183.13</v>
          </cell>
          <cell r="R45">
            <v>65128.55</v>
          </cell>
          <cell r="S45">
            <v>-266616</v>
          </cell>
          <cell r="T45">
            <v>0</v>
          </cell>
          <cell r="U45">
            <v>0</v>
          </cell>
          <cell r="V45">
            <v>0</v>
          </cell>
          <cell r="W45">
            <v>-775631.46</v>
          </cell>
          <cell r="X45">
            <v>0</v>
          </cell>
          <cell r="Y45">
            <v>-672344.71</v>
          </cell>
        </row>
        <row r="46">
          <cell r="A46" t="str">
            <v xml:space="preserve">   T205 AMORT - BOND DISCOUNT</v>
          </cell>
          <cell r="B46">
            <v>10077.08</v>
          </cell>
          <cell r="C46">
            <v>0</v>
          </cell>
          <cell r="D46">
            <v>10077.09</v>
          </cell>
          <cell r="E46">
            <v>10077.08</v>
          </cell>
          <cell r="F46">
            <v>0</v>
          </cell>
          <cell r="G46">
            <v>10077.08</v>
          </cell>
          <cell r="H46">
            <v>10077.09</v>
          </cell>
          <cell r="I46">
            <v>0</v>
          </cell>
          <cell r="J46">
            <v>10077.08</v>
          </cell>
          <cell r="K46">
            <v>0</v>
          </cell>
          <cell r="L46">
            <v>0</v>
          </cell>
          <cell r="M46">
            <v>10077.08</v>
          </cell>
          <cell r="N46">
            <v>10077.09</v>
          </cell>
          <cell r="O46">
            <v>10077.08</v>
          </cell>
          <cell r="P46">
            <v>0</v>
          </cell>
          <cell r="Q46">
            <v>10077.08</v>
          </cell>
          <cell r="R46">
            <v>10077.09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0077.08</v>
          </cell>
          <cell r="X46">
            <v>0</v>
          </cell>
          <cell r="Y46">
            <v>120925</v>
          </cell>
        </row>
        <row r="47">
          <cell r="A47" t="str">
            <v xml:space="preserve">   T210 AMORT - BOND ISSUE COSTS</v>
          </cell>
          <cell r="B47">
            <v>13854.5</v>
          </cell>
          <cell r="C47">
            <v>0</v>
          </cell>
          <cell r="D47">
            <v>13854.5</v>
          </cell>
          <cell r="E47">
            <v>13854.5</v>
          </cell>
          <cell r="F47">
            <v>0</v>
          </cell>
          <cell r="G47">
            <v>13854.5</v>
          </cell>
          <cell r="H47">
            <v>13854.5</v>
          </cell>
          <cell r="I47">
            <v>0</v>
          </cell>
          <cell r="J47">
            <v>13854.5</v>
          </cell>
          <cell r="K47">
            <v>0</v>
          </cell>
          <cell r="L47">
            <v>0</v>
          </cell>
          <cell r="M47">
            <v>13854.5</v>
          </cell>
          <cell r="N47">
            <v>13854.5</v>
          </cell>
          <cell r="O47">
            <v>13854.5</v>
          </cell>
          <cell r="P47">
            <v>0</v>
          </cell>
          <cell r="Q47">
            <v>13854.5</v>
          </cell>
          <cell r="R47">
            <v>13854.5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13854.5</v>
          </cell>
          <cell r="X47">
            <v>0</v>
          </cell>
          <cell r="Y47">
            <v>166254</v>
          </cell>
        </row>
        <row r="48">
          <cell r="A48" t="str">
            <v xml:space="preserve">   T215 AMORT - BOND PREMIUM</v>
          </cell>
          <cell r="B48">
            <v>19269.25</v>
          </cell>
          <cell r="C48">
            <v>0</v>
          </cell>
          <cell r="D48">
            <v>19269.25</v>
          </cell>
          <cell r="E48">
            <v>19269.25</v>
          </cell>
          <cell r="F48">
            <v>0</v>
          </cell>
          <cell r="G48">
            <v>19269.25</v>
          </cell>
          <cell r="H48">
            <v>19269.25</v>
          </cell>
          <cell r="I48">
            <v>0</v>
          </cell>
          <cell r="J48">
            <v>19269.25</v>
          </cell>
          <cell r="K48">
            <v>0</v>
          </cell>
          <cell r="L48">
            <v>0</v>
          </cell>
          <cell r="M48">
            <v>19269.25</v>
          </cell>
          <cell r="N48">
            <v>19269.25</v>
          </cell>
          <cell r="O48">
            <v>19269.25</v>
          </cell>
          <cell r="P48">
            <v>0</v>
          </cell>
          <cell r="Q48">
            <v>19269.25</v>
          </cell>
          <cell r="R48">
            <v>19269.2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9269.25</v>
          </cell>
          <cell r="X48">
            <v>0</v>
          </cell>
          <cell r="Y48">
            <v>231231</v>
          </cell>
        </row>
        <row r="49">
          <cell r="A49" t="str">
            <v xml:space="preserve">   T255 BAD DEBT</v>
          </cell>
          <cell r="B49">
            <v>36736.69</v>
          </cell>
          <cell r="C49">
            <v>0</v>
          </cell>
          <cell r="D49">
            <v>17512.21</v>
          </cell>
          <cell r="E49">
            <v>-12130.71</v>
          </cell>
          <cell r="F49">
            <v>0</v>
          </cell>
          <cell r="G49">
            <v>88759.03</v>
          </cell>
          <cell r="H49">
            <v>3265.68</v>
          </cell>
          <cell r="I49">
            <v>0</v>
          </cell>
          <cell r="J49">
            <v>57774.92</v>
          </cell>
          <cell r="K49">
            <v>0</v>
          </cell>
          <cell r="L49">
            <v>0</v>
          </cell>
          <cell r="M49">
            <v>38865.360000000001</v>
          </cell>
          <cell r="N49">
            <v>-15243.64</v>
          </cell>
          <cell r="O49">
            <v>35860.160000000003</v>
          </cell>
          <cell r="P49">
            <v>0</v>
          </cell>
          <cell r="Q49">
            <v>-97208.49</v>
          </cell>
          <cell r="R49">
            <v>-52054.6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640784.19999999995</v>
          </cell>
          <cell r="X49">
            <v>0</v>
          </cell>
          <cell r="Y49">
            <v>742920.78</v>
          </cell>
        </row>
        <row r="50">
          <cell r="A50" t="str">
            <v xml:space="preserve">   T270 DEFERRED FUEL</v>
          </cell>
          <cell r="B50">
            <v>528554</v>
          </cell>
          <cell r="C50">
            <v>0</v>
          </cell>
          <cell r="D50">
            <v>178149</v>
          </cell>
          <cell r="E50">
            <v>-213209</v>
          </cell>
          <cell r="F50">
            <v>0</v>
          </cell>
          <cell r="G50">
            <v>-713233</v>
          </cell>
          <cell r="H50">
            <v>-4849052.76</v>
          </cell>
          <cell r="I50">
            <v>0</v>
          </cell>
          <cell r="J50">
            <v>-9777628</v>
          </cell>
          <cell r="K50">
            <v>0</v>
          </cell>
          <cell r="L50">
            <v>0</v>
          </cell>
          <cell r="M50">
            <v>-4947189</v>
          </cell>
          <cell r="N50">
            <v>-5811080</v>
          </cell>
          <cell r="O50">
            <v>1678609</v>
          </cell>
          <cell r="P50">
            <v>0</v>
          </cell>
          <cell r="Q50">
            <v>-231973</v>
          </cell>
          <cell r="R50">
            <v>126951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16915652</v>
          </cell>
          <cell r="X50">
            <v>0</v>
          </cell>
          <cell r="Y50">
            <v>-39804193.759999998</v>
          </cell>
        </row>
        <row r="51">
          <cell r="A51" t="str">
            <v xml:space="preserve">   T280 DEFERRED LEASE - NC</v>
          </cell>
          <cell r="B51">
            <v>592.99</v>
          </cell>
          <cell r="C51">
            <v>0</v>
          </cell>
          <cell r="D51">
            <v>-1665.59</v>
          </cell>
          <cell r="E51">
            <v>-1665.6</v>
          </cell>
          <cell r="F51">
            <v>0</v>
          </cell>
          <cell r="G51">
            <v>-1665.6</v>
          </cell>
          <cell r="H51">
            <v>-1665.6</v>
          </cell>
          <cell r="I51">
            <v>0</v>
          </cell>
          <cell r="J51">
            <v>-1665.6</v>
          </cell>
          <cell r="K51">
            <v>0</v>
          </cell>
          <cell r="L51">
            <v>0</v>
          </cell>
          <cell r="M51">
            <v>-1665.6</v>
          </cell>
          <cell r="N51">
            <v>-1665.6</v>
          </cell>
          <cell r="O51">
            <v>-1665.6</v>
          </cell>
          <cell r="P51">
            <v>0</v>
          </cell>
          <cell r="Q51">
            <v>-1665.6</v>
          </cell>
          <cell r="R51">
            <v>-1665.6</v>
          </cell>
          <cell r="S51">
            <v>-76434</v>
          </cell>
          <cell r="T51">
            <v>0</v>
          </cell>
          <cell r="U51">
            <v>0</v>
          </cell>
          <cell r="V51">
            <v>0</v>
          </cell>
          <cell r="W51">
            <v>-1665.6</v>
          </cell>
          <cell r="X51">
            <v>0</v>
          </cell>
          <cell r="Y51">
            <v>-94162.6</v>
          </cell>
        </row>
        <row r="52">
          <cell r="A52" t="str">
            <v xml:space="preserve">   T281 DEFERRED LEASE - NONUTILIT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1942.59</v>
          </cell>
          <cell r="X52">
            <v>0</v>
          </cell>
          <cell r="Y52">
            <v>-1942.59</v>
          </cell>
        </row>
        <row r="53">
          <cell r="A53" t="str">
            <v xml:space="preserve">   T285 DEFERRED REVENUE</v>
          </cell>
          <cell r="B53">
            <v>6600000</v>
          </cell>
          <cell r="C53">
            <v>0</v>
          </cell>
          <cell r="D53">
            <v>6004662</v>
          </cell>
          <cell r="E53">
            <v>6229271</v>
          </cell>
          <cell r="F53">
            <v>0</v>
          </cell>
          <cell r="G53">
            <v>-4346649</v>
          </cell>
          <cell r="H53">
            <v>-781062</v>
          </cell>
          <cell r="I53">
            <v>0</v>
          </cell>
          <cell r="J53">
            <v>-234250</v>
          </cell>
          <cell r="K53">
            <v>0</v>
          </cell>
          <cell r="L53">
            <v>0</v>
          </cell>
          <cell r="M53">
            <v>161858</v>
          </cell>
          <cell r="N53">
            <v>-385103</v>
          </cell>
          <cell r="O53">
            <v>-2203418</v>
          </cell>
          <cell r="P53">
            <v>0</v>
          </cell>
          <cell r="Q53">
            <v>-2576014</v>
          </cell>
          <cell r="R53">
            <v>-4968646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888739.92</v>
          </cell>
          <cell r="X53">
            <v>0</v>
          </cell>
          <cell r="Y53">
            <v>4389388.92</v>
          </cell>
        </row>
        <row r="54">
          <cell r="A54" t="str">
            <v xml:space="preserve">   T290 DREDGING</v>
          </cell>
          <cell r="B54">
            <v>77997.919999999998</v>
          </cell>
          <cell r="C54">
            <v>0</v>
          </cell>
          <cell r="D54">
            <v>77997.919999999998</v>
          </cell>
          <cell r="E54">
            <v>77997.919999999998</v>
          </cell>
          <cell r="F54">
            <v>0</v>
          </cell>
          <cell r="G54">
            <v>77997.919999999998</v>
          </cell>
          <cell r="H54">
            <v>77997.919999999998</v>
          </cell>
          <cell r="I54">
            <v>0</v>
          </cell>
          <cell r="J54">
            <v>77997.919999999998</v>
          </cell>
          <cell r="K54">
            <v>0</v>
          </cell>
          <cell r="L54">
            <v>0</v>
          </cell>
          <cell r="M54">
            <v>77997.919999999998</v>
          </cell>
          <cell r="N54">
            <v>77997.919999999998</v>
          </cell>
          <cell r="O54">
            <v>321895.84000000003</v>
          </cell>
          <cell r="P54">
            <v>0</v>
          </cell>
          <cell r="Q54">
            <v>48983.65</v>
          </cell>
          <cell r="R54">
            <v>48983.6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8983.65</v>
          </cell>
          <cell r="X54">
            <v>0</v>
          </cell>
          <cell r="Y54">
            <v>1092830.1499999999</v>
          </cell>
        </row>
        <row r="55">
          <cell r="A55" t="str">
            <v xml:space="preserve">   T320 FIBER OPTIC</v>
          </cell>
          <cell r="B55">
            <v>-68921.17</v>
          </cell>
          <cell r="C55">
            <v>0</v>
          </cell>
          <cell r="D55">
            <v>-53661.99</v>
          </cell>
          <cell r="E55">
            <v>304840.52</v>
          </cell>
          <cell r="F55">
            <v>0</v>
          </cell>
          <cell r="G55">
            <v>-69164.42</v>
          </cell>
          <cell r="H55">
            <v>-69164.42</v>
          </cell>
          <cell r="I55">
            <v>0</v>
          </cell>
          <cell r="J55">
            <v>-69164.42</v>
          </cell>
          <cell r="K55">
            <v>0</v>
          </cell>
          <cell r="L55">
            <v>0</v>
          </cell>
          <cell r="M55">
            <v>-69164.42</v>
          </cell>
          <cell r="N55">
            <v>11077.54</v>
          </cell>
          <cell r="O55">
            <v>-71993.149999999994</v>
          </cell>
          <cell r="P55">
            <v>0</v>
          </cell>
          <cell r="Q55">
            <v>235533.8</v>
          </cell>
          <cell r="R55">
            <v>-74810.600000000006</v>
          </cell>
          <cell r="S55">
            <v>51500</v>
          </cell>
          <cell r="T55">
            <v>0</v>
          </cell>
          <cell r="U55">
            <v>0</v>
          </cell>
          <cell r="V55">
            <v>0</v>
          </cell>
          <cell r="W55">
            <v>-21735.65</v>
          </cell>
          <cell r="X55">
            <v>0</v>
          </cell>
          <cell r="Y55">
            <v>35171.620000000003</v>
          </cell>
        </row>
        <row r="56">
          <cell r="A56" t="str">
            <v xml:space="preserve">   T330 INSURANCE RESERVE - NC</v>
          </cell>
          <cell r="B56">
            <v>1350029.31</v>
          </cell>
          <cell r="C56">
            <v>0</v>
          </cell>
          <cell r="D56">
            <v>-551697.79</v>
          </cell>
          <cell r="E56">
            <v>-437799.52</v>
          </cell>
          <cell r="F56">
            <v>0</v>
          </cell>
          <cell r="G56">
            <v>3789900.12</v>
          </cell>
          <cell r="H56">
            <v>21692310.52</v>
          </cell>
          <cell r="I56">
            <v>0</v>
          </cell>
          <cell r="J56">
            <v>12155022.300000001</v>
          </cell>
          <cell r="K56">
            <v>0</v>
          </cell>
          <cell r="L56">
            <v>0</v>
          </cell>
          <cell r="M56">
            <v>11800906.99</v>
          </cell>
          <cell r="N56">
            <v>10966193.619999999</v>
          </cell>
          <cell r="O56">
            <v>10905505.189999999</v>
          </cell>
          <cell r="P56">
            <v>0</v>
          </cell>
          <cell r="Q56">
            <v>11716326.9</v>
          </cell>
          <cell r="R56">
            <v>12365858.109999999</v>
          </cell>
          <cell r="S56">
            <v>-7600000</v>
          </cell>
          <cell r="T56">
            <v>0</v>
          </cell>
          <cell r="U56">
            <v>0</v>
          </cell>
          <cell r="V56">
            <v>0</v>
          </cell>
          <cell r="W56">
            <v>6844650.6299999999</v>
          </cell>
          <cell r="X56">
            <v>0</v>
          </cell>
          <cell r="Y56">
            <v>94997206.379999995</v>
          </cell>
        </row>
        <row r="57">
          <cell r="A57" t="str">
            <v xml:space="preserve">   T345 LEGAL EXPENSES</v>
          </cell>
          <cell r="B57">
            <v>0</v>
          </cell>
          <cell r="C57">
            <v>0</v>
          </cell>
          <cell r="D57">
            <v>0</v>
          </cell>
          <cell r="E57">
            <v>384408.48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324813.4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197798.49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323972.28999999998</v>
          </cell>
          <cell r="X57">
            <v>0</v>
          </cell>
          <cell r="Y57">
            <v>185768.8</v>
          </cell>
        </row>
        <row r="58">
          <cell r="A58" t="str">
            <v xml:space="preserve">   T350 LOSS FROM GRANTOR TRUST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3219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-3219</v>
          </cell>
        </row>
        <row r="59">
          <cell r="A59" t="str">
            <v xml:space="preserve">   T380 RATE REFUND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06004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1060049</v>
          </cell>
        </row>
        <row r="60">
          <cell r="A60" t="str">
            <v xml:space="preserve">   T410 UNBILLED CONSERVATION REV</v>
          </cell>
          <cell r="B60">
            <v>-11380.25</v>
          </cell>
          <cell r="C60">
            <v>0</v>
          </cell>
          <cell r="D60">
            <v>-11380.25</v>
          </cell>
          <cell r="E60">
            <v>-11380.25</v>
          </cell>
          <cell r="F60">
            <v>0</v>
          </cell>
          <cell r="G60">
            <v>-11380.25</v>
          </cell>
          <cell r="H60">
            <v>-11380.25</v>
          </cell>
          <cell r="I60">
            <v>0</v>
          </cell>
          <cell r="J60">
            <v>-11380.25</v>
          </cell>
          <cell r="K60">
            <v>0</v>
          </cell>
          <cell r="L60">
            <v>0</v>
          </cell>
          <cell r="M60">
            <v>-11380.25</v>
          </cell>
          <cell r="N60">
            <v>292727.75</v>
          </cell>
          <cell r="O60">
            <v>26633.25</v>
          </cell>
          <cell r="P60">
            <v>0</v>
          </cell>
          <cell r="Q60">
            <v>26633.25</v>
          </cell>
          <cell r="R60">
            <v>26633.25</v>
          </cell>
          <cell r="S60">
            <v>-135816</v>
          </cell>
          <cell r="T60">
            <v>0</v>
          </cell>
          <cell r="U60">
            <v>0</v>
          </cell>
          <cell r="V60">
            <v>0</v>
          </cell>
          <cell r="W60">
            <v>-127797.25</v>
          </cell>
          <cell r="X60">
            <v>0</v>
          </cell>
          <cell r="Y60">
            <v>29352.5</v>
          </cell>
        </row>
        <row r="61">
          <cell r="A61" t="str">
            <v xml:space="preserve">   T415 UNBILLED ENVIRONMENTAL REV</v>
          </cell>
          <cell r="B61">
            <v>-83174.58</v>
          </cell>
          <cell r="C61">
            <v>0</v>
          </cell>
          <cell r="D61">
            <v>-83174.59</v>
          </cell>
          <cell r="E61">
            <v>-83174.58</v>
          </cell>
          <cell r="F61">
            <v>0</v>
          </cell>
          <cell r="G61">
            <v>-83174.58</v>
          </cell>
          <cell r="H61">
            <v>-83174.59</v>
          </cell>
          <cell r="I61">
            <v>0</v>
          </cell>
          <cell r="J61">
            <v>-83174.58</v>
          </cell>
          <cell r="K61">
            <v>0</v>
          </cell>
          <cell r="L61">
            <v>0</v>
          </cell>
          <cell r="M61">
            <v>-83174.58</v>
          </cell>
          <cell r="N61">
            <v>408802.08</v>
          </cell>
          <cell r="O61">
            <v>-21677.5</v>
          </cell>
          <cell r="P61">
            <v>0</v>
          </cell>
          <cell r="Q61">
            <v>-21677.5</v>
          </cell>
          <cell r="R61">
            <v>-21677.5</v>
          </cell>
          <cell r="S61">
            <v>-230295</v>
          </cell>
          <cell r="T61">
            <v>0</v>
          </cell>
          <cell r="U61">
            <v>0</v>
          </cell>
          <cell r="V61">
            <v>0</v>
          </cell>
          <cell r="W61">
            <v>-210278.5</v>
          </cell>
          <cell r="X61">
            <v>0</v>
          </cell>
          <cell r="Y61">
            <v>-679026</v>
          </cell>
        </row>
        <row r="62">
          <cell r="A62" t="str">
            <v xml:space="preserve">   T420 UNBILLED REVENUE/FUEL</v>
          </cell>
          <cell r="B62">
            <v>-223794.92</v>
          </cell>
          <cell r="C62">
            <v>0</v>
          </cell>
          <cell r="D62">
            <v>-223794.91</v>
          </cell>
          <cell r="E62">
            <v>-223794.92</v>
          </cell>
          <cell r="F62">
            <v>0</v>
          </cell>
          <cell r="G62">
            <v>-223794.92</v>
          </cell>
          <cell r="H62">
            <v>-223794.91</v>
          </cell>
          <cell r="I62">
            <v>0</v>
          </cell>
          <cell r="J62">
            <v>-223794.92</v>
          </cell>
          <cell r="K62">
            <v>0</v>
          </cell>
          <cell r="L62">
            <v>0</v>
          </cell>
          <cell r="M62">
            <v>-223794.92</v>
          </cell>
          <cell r="N62">
            <v>3394113.75</v>
          </cell>
          <cell r="O62">
            <v>228443.67</v>
          </cell>
          <cell r="P62">
            <v>0</v>
          </cell>
          <cell r="Q62">
            <v>228443.67</v>
          </cell>
          <cell r="R62">
            <v>228443.67</v>
          </cell>
          <cell r="S62">
            <v>-1871614</v>
          </cell>
          <cell r="T62">
            <v>0</v>
          </cell>
          <cell r="U62">
            <v>0</v>
          </cell>
          <cell r="V62">
            <v>0</v>
          </cell>
          <cell r="W62">
            <v>-1582261.34</v>
          </cell>
          <cell r="X62">
            <v>0</v>
          </cell>
          <cell r="Y62">
            <v>-940995</v>
          </cell>
        </row>
        <row r="63">
          <cell r="A63" t="str">
            <v xml:space="preserve">   T435 DEFERRED INTEREST - BONDS</v>
          </cell>
          <cell r="B63">
            <v>249086.17</v>
          </cell>
          <cell r="C63">
            <v>0</v>
          </cell>
          <cell r="D63">
            <v>249086.16</v>
          </cell>
          <cell r="E63">
            <v>249086.17</v>
          </cell>
          <cell r="F63">
            <v>0</v>
          </cell>
          <cell r="G63">
            <v>249086.17</v>
          </cell>
          <cell r="H63">
            <v>249086.16</v>
          </cell>
          <cell r="I63">
            <v>0</v>
          </cell>
          <cell r="J63">
            <v>249086.17</v>
          </cell>
          <cell r="K63">
            <v>0</v>
          </cell>
          <cell r="L63">
            <v>0</v>
          </cell>
          <cell r="M63">
            <v>249086.17</v>
          </cell>
          <cell r="N63">
            <v>249086.16</v>
          </cell>
          <cell r="O63">
            <v>249086.17</v>
          </cell>
          <cell r="P63">
            <v>0</v>
          </cell>
          <cell r="Q63">
            <v>249086.17</v>
          </cell>
          <cell r="R63">
            <v>249086.1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9086.17</v>
          </cell>
          <cell r="X63">
            <v>0</v>
          </cell>
          <cell r="Y63">
            <v>2989034</v>
          </cell>
        </row>
        <row r="64">
          <cell r="A64" t="str">
            <v xml:space="preserve">   T490 CURRENCY ADJ - UNREAL G/L </v>
          </cell>
          <cell r="B64">
            <v>-260.11</v>
          </cell>
          <cell r="C64">
            <v>0</v>
          </cell>
          <cell r="D64">
            <v>-9125.83</v>
          </cell>
          <cell r="E64">
            <v>3484.61</v>
          </cell>
          <cell r="F64">
            <v>0</v>
          </cell>
          <cell r="G64">
            <v>-2174.8000000000002</v>
          </cell>
          <cell r="H64">
            <v>202.67</v>
          </cell>
          <cell r="I64">
            <v>0</v>
          </cell>
          <cell r="J64">
            <v>-554.13</v>
          </cell>
          <cell r="K64">
            <v>0</v>
          </cell>
          <cell r="L64">
            <v>0</v>
          </cell>
          <cell r="M64">
            <v>4449.8100000000004</v>
          </cell>
          <cell r="N64">
            <v>-2700.32</v>
          </cell>
          <cell r="O64">
            <v>2713.36</v>
          </cell>
          <cell r="P64">
            <v>0</v>
          </cell>
          <cell r="Q64">
            <v>-5858.39</v>
          </cell>
          <cell r="R64">
            <v>672.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644.36</v>
          </cell>
          <cell r="X64">
            <v>0</v>
          </cell>
          <cell r="Y64">
            <v>-29795.360000000001</v>
          </cell>
        </row>
        <row r="65">
          <cell r="A65" t="str">
            <v>Total Temporary</v>
          </cell>
          <cell r="B65">
            <v>7929684.3200000003</v>
          </cell>
          <cell r="C65">
            <v>0</v>
          </cell>
          <cell r="D65">
            <v>-6140588.5800000001</v>
          </cell>
          <cell r="E65">
            <v>9158448.4600000009</v>
          </cell>
          <cell r="F65">
            <v>0</v>
          </cell>
          <cell r="G65">
            <v>107809.16</v>
          </cell>
          <cell r="H65">
            <v>22676929.16</v>
          </cell>
          <cell r="I65">
            <v>0</v>
          </cell>
          <cell r="J65">
            <v>-2289675.21</v>
          </cell>
          <cell r="K65">
            <v>0</v>
          </cell>
          <cell r="L65">
            <v>0</v>
          </cell>
          <cell r="M65">
            <v>8576560.5299999993</v>
          </cell>
          <cell r="N65">
            <v>7727507.7300000004</v>
          </cell>
          <cell r="O65">
            <v>14240557.689999999</v>
          </cell>
          <cell r="P65">
            <v>0</v>
          </cell>
          <cell r="Q65">
            <v>10072780.73</v>
          </cell>
          <cell r="R65">
            <v>10086742.35</v>
          </cell>
          <cell r="S65">
            <v>-6800067</v>
          </cell>
          <cell r="T65">
            <v>0</v>
          </cell>
          <cell r="U65">
            <v>0</v>
          </cell>
          <cell r="V65">
            <v>0</v>
          </cell>
          <cell r="W65">
            <v>-5039998.6900000004</v>
          </cell>
          <cell r="X65">
            <v>0</v>
          </cell>
          <cell r="Y65">
            <v>70306690.650000006</v>
          </cell>
        </row>
        <row r="66">
          <cell r="A66" t="str">
            <v>========================================</v>
          </cell>
        </row>
        <row r="67">
          <cell r="A67" t="str">
            <v>Temporary - Plant Related</v>
          </cell>
        </row>
        <row r="68">
          <cell r="A68" t="str">
            <v xml:space="preserve">   T500 DEPRECIATION - BOOK</v>
          </cell>
          <cell r="B68">
            <v>25742129.98</v>
          </cell>
          <cell r="C68">
            <v>0</v>
          </cell>
          <cell r="D68">
            <v>25840242.239999998</v>
          </cell>
          <cell r="E68">
            <v>25959067.039999999</v>
          </cell>
          <cell r="F68">
            <v>0</v>
          </cell>
          <cell r="G68">
            <v>25902404.98</v>
          </cell>
          <cell r="H68">
            <v>25990660.940000001</v>
          </cell>
          <cell r="I68">
            <v>0</v>
          </cell>
          <cell r="J68">
            <v>26079865.649999999</v>
          </cell>
          <cell r="K68">
            <v>0</v>
          </cell>
          <cell r="L68">
            <v>0</v>
          </cell>
          <cell r="M68">
            <v>25959084.629999999</v>
          </cell>
          <cell r="N68">
            <v>28427232.289999999</v>
          </cell>
          <cell r="O68">
            <v>27132582.18</v>
          </cell>
          <cell r="P68">
            <v>0</v>
          </cell>
          <cell r="Q68">
            <v>26657471.829999998</v>
          </cell>
          <cell r="R68">
            <v>-263580676.43000001</v>
          </cell>
          <cell r="S68">
            <v>12596149</v>
          </cell>
          <cell r="T68">
            <v>0</v>
          </cell>
          <cell r="U68">
            <v>0</v>
          </cell>
          <cell r="V68">
            <v>0</v>
          </cell>
          <cell r="W68">
            <v>-110064.99</v>
          </cell>
          <cell r="X68">
            <v>0</v>
          </cell>
          <cell r="Y68">
            <v>12596149.34</v>
          </cell>
        </row>
        <row r="69">
          <cell r="A69" t="str">
            <v xml:space="preserve">   T502 DEPRECIATION - BOOK TAX DIFF FED</v>
          </cell>
          <cell r="B69">
            <v>-36777460.07</v>
          </cell>
          <cell r="C69">
            <v>0</v>
          </cell>
          <cell r="D69">
            <v>-36777460.07</v>
          </cell>
          <cell r="E69">
            <v>-38740761.369999997</v>
          </cell>
          <cell r="F69">
            <v>0</v>
          </cell>
          <cell r="G69">
            <v>-37431893.829999998</v>
          </cell>
          <cell r="H69">
            <v>-37431893.840000004</v>
          </cell>
          <cell r="I69">
            <v>0</v>
          </cell>
          <cell r="J69">
            <v>-37431893.829999998</v>
          </cell>
          <cell r="K69">
            <v>0</v>
          </cell>
          <cell r="L69">
            <v>0</v>
          </cell>
          <cell r="M69">
            <v>-37431893.829999998</v>
          </cell>
          <cell r="N69">
            <v>-2962870.49</v>
          </cell>
          <cell r="O69">
            <v>-33123265.920000002</v>
          </cell>
          <cell r="P69">
            <v>0</v>
          </cell>
          <cell r="Q69">
            <v>-33123265.920000002</v>
          </cell>
          <cell r="R69">
            <v>222250890.33000001</v>
          </cell>
          <cell r="S69">
            <v>-355187462</v>
          </cell>
          <cell r="T69">
            <v>0</v>
          </cell>
          <cell r="U69">
            <v>0</v>
          </cell>
          <cell r="V69">
            <v>0</v>
          </cell>
          <cell r="W69">
            <v>7214236.8799999999</v>
          </cell>
          <cell r="X69">
            <v>0</v>
          </cell>
          <cell r="Y69">
            <v>-456954993.95999998</v>
          </cell>
        </row>
        <row r="70">
          <cell r="A70" t="str">
            <v xml:space="preserve">   T504 AMORTIZATION FED</v>
          </cell>
          <cell r="B70">
            <v>667882.25</v>
          </cell>
          <cell r="C70">
            <v>0</v>
          </cell>
          <cell r="D70">
            <v>667882.25</v>
          </cell>
          <cell r="E70">
            <v>589520.26</v>
          </cell>
          <cell r="F70">
            <v>0</v>
          </cell>
          <cell r="G70">
            <v>641761.57999999996</v>
          </cell>
          <cell r="H70">
            <v>641761.59</v>
          </cell>
          <cell r="I70">
            <v>0</v>
          </cell>
          <cell r="J70">
            <v>641761.57999999996</v>
          </cell>
          <cell r="K70">
            <v>0</v>
          </cell>
          <cell r="L70">
            <v>0</v>
          </cell>
          <cell r="M70">
            <v>641761.57999999996</v>
          </cell>
          <cell r="N70">
            <v>898511.58</v>
          </cell>
          <cell r="O70">
            <v>756944.83</v>
          </cell>
          <cell r="P70">
            <v>0</v>
          </cell>
          <cell r="Q70">
            <v>683087.5</v>
          </cell>
          <cell r="R70">
            <v>-195583.33</v>
          </cell>
          <cell r="S70">
            <v>-1232002</v>
          </cell>
          <cell r="T70">
            <v>0</v>
          </cell>
          <cell r="U70">
            <v>0</v>
          </cell>
          <cell r="V70">
            <v>0</v>
          </cell>
          <cell r="W70">
            <v>487003.6</v>
          </cell>
          <cell r="X70">
            <v>0</v>
          </cell>
          <cell r="Y70">
            <v>5890293.2699999996</v>
          </cell>
        </row>
        <row r="71">
          <cell r="A71" t="str">
            <v xml:space="preserve">   T560 CIAC</v>
          </cell>
          <cell r="B71">
            <v>949857.7</v>
          </cell>
          <cell r="C71">
            <v>0</v>
          </cell>
          <cell r="D71">
            <v>899847.04</v>
          </cell>
          <cell r="E71">
            <v>1138584.1200000001</v>
          </cell>
          <cell r="F71">
            <v>0</v>
          </cell>
          <cell r="G71">
            <v>783416.14</v>
          </cell>
          <cell r="H71">
            <v>687121.96</v>
          </cell>
          <cell r="I71">
            <v>0</v>
          </cell>
          <cell r="J71">
            <v>2733665.6</v>
          </cell>
          <cell r="K71">
            <v>0</v>
          </cell>
          <cell r="L71">
            <v>0</v>
          </cell>
          <cell r="M71">
            <v>1499550.41</v>
          </cell>
          <cell r="N71">
            <v>693643.36</v>
          </cell>
          <cell r="O71">
            <v>480523.91</v>
          </cell>
          <cell r="P71">
            <v>0</v>
          </cell>
          <cell r="Q71">
            <v>1384385.28</v>
          </cell>
          <cell r="R71">
            <v>-7688646.6100000003</v>
          </cell>
          <cell r="S71">
            <v>-69660837</v>
          </cell>
          <cell r="T71">
            <v>0</v>
          </cell>
          <cell r="U71">
            <v>0</v>
          </cell>
          <cell r="V71">
            <v>0</v>
          </cell>
          <cell r="W71">
            <v>-2794330.87</v>
          </cell>
          <cell r="X71">
            <v>0</v>
          </cell>
          <cell r="Y71">
            <v>-68893218.959999993</v>
          </cell>
        </row>
        <row r="72">
          <cell r="A72" t="str">
            <v xml:space="preserve">   T565 COST OF REMOVAL</v>
          </cell>
          <cell r="B72">
            <v>-3081011.83</v>
          </cell>
          <cell r="C72">
            <v>0</v>
          </cell>
          <cell r="D72">
            <v>-3132395.78</v>
          </cell>
          <cell r="E72">
            <v>-2945658.16</v>
          </cell>
          <cell r="F72">
            <v>0</v>
          </cell>
          <cell r="G72">
            <v>-4063805.41</v>
          </cell>
          <cell r="H72">
            <v>-3939110.16</v>
          </cell>
          <cell r="I72">
            <v>0</v>
          </cell>
          <cell r="J72">
            <v>-2869650.54</v>
          </cell>
          <cell r="K72">
            <v>0</v>
          </cell>
          <cell r="L72">
            <v>0</v>
          </cell>
          <cell r="M72">
            <v>-1946391.29</v>
          </cell>
          <cell r="N72">
            <v>-2718666.44</v>
          </cell>
          <cell r="O72">
            <v>-4530846.92</v>
          </cell>
          <cell r="P72">
            <v>0</v>
          </cell>
          <cell r="Q72">
            <v>-3779008.28</v>
          </cell>
          <cell r="R72">
            <v>16454147.18</v>
          </cell>
          <cell r="S72">
            <v>724188118</v>
          </cell>
          <cell r="T72">
            <v>0</v>
          </cell>
          <cell r="U72">
            <v>0</v>
          </cell>
          <cell r="V72">
            <v>0</v>
          </cell>
          <cell r="W72">
            <v>3215876.29</v>
          </cell>
          <cell r="X72">
            <v>0</v>
          </cell>
          <cell r="Y72">
            <v>710851596.65999997</v>
          </cell>
        </row>
        <row r="73">
          <cell r="A73" t="str">
            <v xml:space="preserve">   T570 DISMANTLEMENT COSTS</v>
          </cell>
          <cell r="B73">
            <v>98841.17</v>
          </cell>
          <cell r="C73">
            <v>0</v>
          </cell>
          <cell r="D73">
            <v>98841.17</v>
          </cell>
          <cell r="E73">
            <v>98841.17</v>
          </cell>
          <cell r="F73">
            <v>0</v>
          </cell>
          <cell r="G73">
            <v>98841.17</v>
          </cell>
          <cell r="H73">
            <v>98841.17</v>
          </cell>
          <cell r="I73">
            <v>0</v>
          </cell>
          <cell r="J73">
            <v>98841.17</v>
          </cell>
          <cell r="K73">
            <v>0</v>
          </cell>
          <cell r="L73">
            <v>0</v>
          </cell>
          <cell r="M73">
            <v>98841.17</v>
          </cell>
          <cell r="N73">
            <v>98841.17</v>
          </cell>
          <cell r="O73">
            <v>98841.17</v>
          </cell>
          <cell r="P73">
            <v>0</v>
          </cell>
          <cell r="Q73">
            <v>98841.17</v>
          </cell>
          <cell r="R73">
            <v>98841.17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98841.17</v>
          </cell>
          <cell r="X73">
            <v>0</v>
          </cell>
          <cell r="Y73">
            <v>1186094.04</v>
          </cell>
        </row>
        <row r="74">
          <cell r="A74" t="str">
            <v xml:space="preserve">   T575 G/L - SALE OF ASSETS</v>
          </cell>
          <cell r="B74">
            <v>-1973.2</v>
          </cell>
          <cell r="C74">
            <v>0</v>
          </cell>
          <cell r="D74">
            <v>-1973.2</v>
          </cell>
          <cell r="E74">
            <v>71270.45</v>
          </cell>
          <cell r="F74">
            <v>0</v>
          </cell>
          <cell r="G74">
            <v>-3409.35</v>
          </cell>
          <cell r="H74">
            <v>-3409.35</v>
          </cell>
          <cell r="I74">
            <v>0</v>
          </cell>
          <cell r="J74">
            <v>-3409.35</v>
          </cell>
          <cell r="K74">
            <v>0</v>
          </cell>
          <cell r="L74">
            <v>0</v>
          </cell>
          <cell r="M74">
            <v>-3409.35</v>
          </cell>
          <cell r="N74">
            <v>-3409.35</v>
          </cell>
          <cell r="O74">
            <v>-3409.35</v>
          </cell>
          <cell r="P74">
            <v>0</v>
          </cell>
          <cell r="Q74">
            <v>-3409.35</v>
          </cell>
          <cell r="R74">
            <v>-3409.35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70685.79</v>
          </cell>
          <cell r="X74">
            <v>0</v>
          </cell>
          <cell r="Y74">
            <v>710735.04</v>
          </cell>
        </row>
        <row r="75">
          <cell r="A75" t="str">
            <v xml:space="preserve">   T580 REPAIRS CAPITALIZED ON BOOKS</v>
          </cell>
          <cell r="B75">
            <v>-9525941.5</v>
          </cell>
          <cell r="C75">
            <v>0</v>
          </cell>
          <cell r="D75">
            <v>-9525941.5</v>
          </cell>
          <cell r="E75">
            <v>-9525941.5</v>
          </cell>
          <cell r="F75">
            <v>0</v>
          </cell>
          <cell r="G75">
            <v>-9525941.5</v>
          </cell>
          <cell r="H75">
            <v>-9525941.5</v>
          </cell>
          <cell r="I75">
            <v>0</v>
          </cell>
          <cell r="J75">
            <v>-9525941.5</v>
          </cell>
          <cell r="K75">
            <v>0</v>
          </cell>
          <cell r="L75">
            <v>0</v>
          </cell>
          <cell r="M75">
            <v>-9525941.5</v>
          </cell>
          <cell r="N75">
            <v>12439927.84</v>
          </cell>
          <cell r="O75">
            <v>-6780207.8300000001</v>
          </cell>
          <cell r="P75">
            <v>0</v>
          </cell>
          <cell r="Q75">
            <v>-6780207.8300000001</v>
          </cell>
          <cell r="R75">
            <v>66119349.649999999</v>
          </cell>
          <cell r="S75">
            <v>-95619434</v>
          </cell>
          <cell r="T75">
            <v>0</v>
          </cell>
          <cell r="U75">
            <v>0</v>
          </cell>
          <cell r="V75">
            <v>0</v>
          </cell>
          <cell r="W75">
            <v>-6672229.8099999996</v>
          </cell>
          <cell r="X75">
            <v>0</v>
          </cell>
          <cell r="Y75">
            <v>-103974392.48</v>
          </cell>
        </row>
        <row r="76">
          <cell r="A76" t="str">
            <v xml:space="preserve">   T590 SEC 263A INTEREST CAP</v>
          </cell>
          <cell r="B76">
            <v>824058.67</v>
          </cell>
          <cell r="C76">
            <v>0</v>
          </cell>
          <cell r="D76">
            <v>824058.66</v>
          </cell>
          <cell r="E76">
            <v>906892.67</v>
          </cell>
          <cell r="F76">
            <v>0</v>
          </cell>
          <cell r="G76">
            <v>851670</v>
          </cell>
          <cell r="H76">
            <v>851670</v>
          </cell>
          <cell r="I76">
            <v>0</v>
          </cell>
          <cell r="J76">
            <v>851670</v>
          </cell>
          <cell r="K76">
            <v>0</v>
          </cell>
          <cell r="L76">
            <v>0</v>
          </cell>
          <cell r="M76">
            <v>851670</v>
          </cell>
          <cell r="N76">
            <v>-769204.66</v>
          </cell>
          <cell r="O76">
            <v>649060.67000000004</v>
          </cell>
          <cell r="P76">
            <v>0</v>
          </cell>
          <cell r="Q76">
            <v>649060.67000000004</v>
          </cell>
          <cell r="R76">
            <v>-11024583.93</v>
          </cell>
          <cell r="S76">
            <v>-156033952</v>
          </cell>
          <cell r="T76">
            <v>0</v>
          </cell>
          <cell r="U76">
            <v>0</v>
          </cell>
          <cell r="V76">
            <v>0</v>
          </cell>
          <cell r="W76">
            <v>-1623920.58</v>
          </cell>
          <cell r="X76">
            <v>0</v>
          </cell>
          <cell r="Y76">
            <v>-162191849.83000001</v>
          </cell>
        </row>
        <row r="77">
          <cell r="A77" t="str">
            <v xml:space="preserve">   T591 SEC 263A INDIRECT COSTS</v>
          </cell>
          <cell r="B77">
            <v>860274.42</v>
          </cell>
          <cell r="C77">
            <v>0</v>
          </cell>
          <cell r="D77">
            <v>-872584.42</v>
          </cell>
          <cell r="E77">
            <v>-6155</v>
          </cell>
          <cell r="F77">
            <v>0</v>
          </cell>
          <cell r="G77">
            <v>-6155</v>
          </cell>
          <cell r="H77">
            <v>-6155</v>
          </cell>
          <cell r="I77">
            <v>0</v>
          </cell>
          <cell r="J77">
            <v>-6155</v>
          </cell>
          <cell r="K77">
            <v>0</v>
          </cell>
          <cell r="L77">
            <v>0</v>
          </cell>
          <cell r="M77">
            <v>-6155</v>
          </cell>
          <cell r="N77">
            <v>638835.66</v>
          </cell>
          <cell r="O77">
            <v>74468.83</v>
          </cell>
          <cell r="P77">
            <v>0</v>
          </cell>
          <cell r="Q77">
            <v>74468.83</v>
          </cell>
          <cell r="R77">
            <v>3721573.85</v>
          </cell>
          <cell r="S77">
            <v>-44045529</v>
          </cell>
          <cell r="T77">
            <v>0</v>
          </cell>
          <cell r="U77">
            <v>0</v>
          </cell>
          <cell r="V77">
            <v>0</v>
          </cell>
          <cell r="W77">
            <v>477516.86</v>
          </cell>
          <cell r="X77">
            <v>0</v>
          </cell>
          <cell r="Y77">
            <v>-39101749.969999999</v>
          </cell>
        </row>
        <row r="78">
          <cell r="A78" t="str">
            <v>Total Temporary - Plant Related</v>
          </cell>
          <cell r="B78">
            <v>-20243342.41</v>
          </cell>
          <cell r="C78">
            <v>0</v>
          </cell>
          <cell r="D78">
            <v>-21979483.609999999</v>
          </cell>
          <cell r="E78">
            <v>-22454340.32</v>
          </cell>
          <cell r="F78">
            <v>0</v>
          </cell>
          <cell r="G78">
            <v>-22753111.219999999</v>
          </cell>
          <cell r="H78">
            <v>-22636454.190000001</v>
          </cell>
          <cell r="I78">
            <v>0</v>
          </cell>
          <cell r="J78">
            <v>-19431246.219999999</v>
          </cell>
          <cell r="K78">
            <v>0</v>
          </cell>
          <cell r="L78">
            <v>0</v>
          </cell>
          <cell r="M78">
            <v>-19862883.18</v>
          </cell>
          <cell r="N78">
            <v>36742840.960000001</v>
          </cell>
          <cell r="O78">
            <v>-15245308.43</v>
          </cell>
          <cell r="P78">
            <v>0</v>
          </cell>
          <cell r="Q78">
            <v>-14138576.1</v>
          </cell>
          <cell r="R78">
            <v>26151902.530000001</v>
          </cell>
          <cell r="S78">
            <v>15005051</v>
          </cell>
          <cell r="T78">
            <v>0</v>
          </cell>
          <cell r="U78">
            <v>0</v>
          </cell>
          <cell r="V78">
            <v>0</v>
          </cell>
          <cell r="W78">
            <v>963614.34</v>
          </cell>
          <cell r="X78">
            <v>0</v>
          </cell>
          <cell r="Y78">
            <v>-99881336.849999994</v>
          </cell>
        </row>
        <row r="79">
          <cell r="A79" t="str">
            <v>========================================</v>
          </cell>
        </row>
        <row r="80">
          <cell r="A80" t="str">
            <v>Taxable Income Before State Tax</v>
          </cell>
          <cell r="B80">
            <v>15332093.98</v>
          </cell>
          <cell r="C80">
            <v>0</v>
          </cell>
          <cell r="D80">
            <v>-10749454.08</v>
          </cell>
          <cell r="E80">
            <v>-468413.73</v>
          </cell>
          <cell r="F80">
            <v>0</v>
          </cell>
          <cell r="G80">
            <v>1330812.53</v>
          </cell>
          <cell r="H80">
            <v>28413481.280000001</v>
          </cell>
          <cell r="I80">
            <v>0</v>
          </cell>
          <cell r="J80">
            <v>16564306.59</v>
          </cell>
          <cell r="K80">
            <v>0</v>
          </cell>
          <cell r="L80">
            <v>0</v>
          </cell>
          <cell r="M80">
            <v>31343306.530000001</v>
          </cell>
          <cell r="N80">
            <v>93492931.079999998</v>
          </cell>
          <cell r="O80">
            <v>42231692</v>
          </cell>
          <cell r="P80">
            <v>0</v>
          </cell>
          <cell r="Q80">
            <v>36250235.299999997</v>
          </cell>
          <cell r="R80">
            <v>61288526.420000002</v>
          </cell>
          <cell r="S80">
            <v>8824215.8499999996</v>
          </cell>
          <cell r="T80">
            <v>0</v>
          </cell>
          <cell r="U80">
            <v>0</v>
          </cell>
          <cell r="V80">
            <v>0</v>
          </cell>
          <cell r="W80">
            <v>7460856.0499999998</v>
          </cell>
          <cell r="X80">
            <v>0</v>
          </cell>
          <cell r="Y80">
            <v>331314589.80000001</v>
          </cell>
        </row>
        <row r="81">
          <cell r="A81" t="str">
            <v xml:space="preserve">   State and Local Current Tax</v>
          </cell>
          <cell r="B81">
            <v>753231.02</v>
          </cell>
          <cell r="C81">
            <v>0</v>
          </cell>
          <cell r="D81">
            <v>-681254.12</v>
          </cell>
          <cell r="E81">
            <v>-138440.1</v>
          </cell>
          <cell r="F81">
            <v>0</v>
          </cell>
          <cell r="G81">
            <v>-24387.200000000001</v>
          </cell>
          <cell r="H81">
            <v>1465159.59</v>
          </cell>
          <cell r="I81">
            <v>0</v>
          </cell>
          <cell r="J81">
            <v>813454.99</v>
          </cell>
          <cell r="K81">
            <v>0</v>
          </cell>
          <cell r="L81">
            <v>0</v>
          </cell>
          <cell r="M81">
            <v>1626299.97</v>
          </cell>
          <cell r="N81">
            <v>3558836.15</v>
          </cell>
          <cell r="O81">
            <v>2035415.73</v>
          </cell>
          <cell r="P81">
            <v>0</v>
          </cell>
          <cell r="Q81">
            <v>1706435.62</v>
          </cell>
          <cell r="R81">
            <v>1581161.16</v>
          </cell>
          <cell r="S81">
            <v>-1845248.19</v>
          </cell>
          <cell r="T81">
            <v>0</v>
          </cell>
          <cell r="U81">
            <v>0</v>
          </cell>
          <cell r="V81">
            <v>0</v>
          </cell>
          <cell r="W81">
            <v>-704221.68</v>
          </cell>
          <cell r="X81">
            <v>0</v>
          </cell>
          <cell r="Y81">
            <v>10146442.939999999</v>
          </cell>
        </row>
        <row r="82">
          <cell r="A82" t="str">
            <v>Federal Taxable Income</v>
          </cell>
          <cell r="B82">
            <v>14578862.960000001</v>
          </cell>
          <cell r="C82">
            <v>0</v>
          </cell>
          <cell r="D82">
            <v>-10068199.960000001</v>
          </cell>
          <cell r="E82">
            <v>-329973.63</v>
          </cell>
          <cell r="F82">
            <v>0</v>
          </cell>
          <cell r="G82">
            <v>1355199.73</v>
          </cell>
          <cell r="H82">
            <v>26948321.690000001</v>
          </cell>
          <cell r="I82">
            <v>0</v>
          </cell>
          <cell r="J82">
            <v>15750851.6</v>
          </cell>
          <cell r="K82">
            <v>0</v>
          </cell>
          <cell r="L82">
            <v>0</v>
          </cell>
          <cell r="M82">
            <v>29717006.559999999</v>
          </cell>
          <cell r="N82">
            <v>89934094.930000007</v>
          </cell>
          <cell r="O82">
            <v>40196276.270000003</v>
          </cell>
          <cell r="P82">
            <v>0</v>
          </cell>
          <cell r="Q82">
            <v>34543799.68</v>
          </cell>
          <cell r="R82">
            <v>59707365.259999998</v>
          </cell>
          <cell r="S82">
            <v>4550307.3</v>
          </cell>
          <cell r="T82">
            <v>0</v>
          </cell>
          <cell r="U82">
            <v>0</v>
          </cell>
          <cell r="V82">
            <v>0</v>
          </cell>
          <cell r="W82">
            <v>8165077.7300000004</v>
          </cell>
          <cell r="X82">
            <v>0</v>
          </cell>
          <cell r="Y82">
            <v>315048990.12</v>
          </cell>
        </row>
        <row r="83">
          <cell r="A83" t="str">
            <v xml:space="preserve">   Statutory Tax Rate</v>
          </cell>
          <cell r="B83">
            <v>0.21</v>
          </cell>
          <cell r="C83">
            <v>0.21</v>
          </cell>
          <cell r="D83">
            <v>0.21</v>
          </cell>
          <cell r="E83">
            <v>0.21</v>
          </cell>
          <cell r="F83">
            <v>0.21</v>
          </cell>
          <cell r="G83">
            <v>0.21</v>
          </cell>
          <cell r="H83">
            <v>0.21</v>
          </cell>
          <cell r="I83">
            <v>0.21</v>
          </cell>
          <cell r="J83">
            <v>0.21</v>
          </cell>
          <cell r="K83">
            <v>0.21</v>
          </cell>
          <cell r="L83">
            <v>0.21</v>
          </cell>
          <cell r="M83">
            <v>0.21</v>
          </cell>
          <cell r="N83">
            <v>0.21</v>
          </cell>
          <cell r="O83">
            <v>0.21</v>
          </cell>
          <cell r="P83">
            <v>0.21</v>
          </cell>
          <cell r="Q83">
            <v>0.21</v>
          </cell>
          <cell r="R83">
            <v>0.21</v>
          </cell>
          <cell r="S83">
            <v>0.35</v>
          </cell>
          <cell r="T83">
            <v>0.35</v>
          </cell>
          <cell r="U83">
            <v>0.21</v>
          </cell>
          <cell r="V83">
            <v>0.21</v>
          </cell>
          <cell r="W83">
            <v>0.21</v>
          </cell>
          <cell r="X83">
            <v>0.21</v>
          </cell>
          <cell r="Y83">
            <v>0.21202199999999999</v>
          </cell>
        </row>
        <row r="84">
          <cell r="A84" t="str">
            <v>Calculated Tax</v>
          </cell>
          <cell r="B84">
            <v>3061561.22</v>
          </cell>
          <cell r="C84">
            <v>0</v>
          </cell>
          <cell r="D84">
            <v>-2114321.9900000002</v>
          </cell>
          <cell r="E84">
            <v>-69294.460000000006</v>
          </cell>
          <cell r="F84">
            <v>0</v>
          </cell>
          <cell r="G84">
            <v>284591.94</v>
          </cell>
          <cell r="H84">
            <v>5659147.5499999998</v>
          </cell>
          <cell r="I84">
            <v>0</v>
          </cell>
          <cell r="J84">
            <v>3307678.84</v>
          </cell>
          <cell r="K84">
            <v>0</v>
          </cell>
          <cell r="L84">
            <v>0</v>
          </cell>
          <cell r="M84">
            <v>6240571.3799999999</v>
          </cell>
          <cell r="N84">
            <v>18886159.940000001</v>
          </cell>
          <cell r="O84">
            <v>8441218.0199999996</v>
          </cell>
          <cell r="P84">
            <v>0</v>
          </cell>
          <cell r="Q84">
            <v>7254197.9299999997</v>
          </cell>
          <cell r="R84">
            <v>12538546.699999999</v>
          </cell>
          <cell r="S84">
            <v>1592607.56</v>
          </cell>
          <cell r="T84">
            <v>0</v>
          </cell>
          <cell r="U84">
            <v>0</v>
          </cell>
          <cell r="V84">
            <v>0</v>
          </cell>
          <cell r="W84">
            <v>1714666.32</v>
          </cell>
          <cell r="X84">
            <v>0</v>
          </cell>
          <cell r="Y84">
            <v>66797330.950000003</v>
          </cell>
        </row>
        <row r="85">
          <cell r="A85" t="str">
            <v>Current Period True-Up</v>
          </cell>
          <cell r="B85">
            <v>0.01</v>
          </cell>
          <cell r="C85">
            <v>0</v>
          </cell>
          <cell r="D85">
            <v>-0.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0.01</v>
          </cell>
          <cell r="P85">
            <v>0</v>
          </cell>
          <cell r="Q85">
            <v>0</v>
          </cell>
          <cell r="R85">
            <v>0.01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-0.01</v>
          </cell>
        </row>
        <row r="86">
          <cell r="A86" t="str">
            <v>Current Federal Tax Before Credits</v>
          </cell>
          <cell r="B86">
            <v>3061561.23</v>
          </cell>
          <cell r="C86">
            <v>0</v>
          </cell>
          <cell r="D86">
            <v>-2114322</v>
          </cell>
          <cell r="E86">
            <v>-69294.460000000006</v>
          </cell>
          <cell r="F86">
            <v>0</v>
          </cell>
          <cell r="G86">
            <v>284591.94</v>
          </cell>
          <cell r="H86">
            <v>5659147.5499999998</v>
          </cell>
          <cell r="I86">
            <v>0</v>
          </cell>
          <cell r="J86">
            <v>3307678.84</v>
          </cell>
          <cell r="K86">
            <v>0</v>
          </cell>
          <cell r="L86">
            <v>0</v>
          </cell>
          <cell r="M86">
            <v>6240571.3799999999</v>
          </cell>
          <cell r="N86">
            <v>18886159.940000001</v>
          </cell>
          <cell r="O86">
            <v>8441218.0099999998</v>
          </cell>
          <cell r="P86">
            <v>0</v>
          </cell>
          <cell r="Q86">
            <v>7254197.9299999997</v>
          </cell>
          <cell r="R86">
            <v>12538546.710000001</v>
          </cell>
          <cell r="S86">
            <v>1592607.55</v>
          </cell>
          <cell r="T86">
            <v>0</v>
          </cell>
          <cell r="U86">
            <v>0</v>
          </cell>
          <cell r="V86">
            <v>0</v>
          </cell>
          <cell r="W86">
            <v>1714666.32</v>
          </cell>
          <cell r="X86">
            <v>0</v>
          </cell>
          <cell r="Y86">
            <v>66797330.939999998</v>
          </cell>
        </row>
        <row r="87">
          <cell r="A87" t="str">
            <v xml:space="preserve">   Credits and Adjustment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249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2491</v>
          </cell>
        </row>
        <row r="88">
          <cell r="A88" t="str">
            <v>Current Federal Tax</v>
          </cell>
          <cell r="B88">
            <v>3061561.23</v>
          </cell>
          <cell r="C88">
            <v>0</v>
          </cell>
          <cell r="D88">
            <v>-2114322</v>
          </cell>
          <cell r="E88">
            <v>-69294.460000000006</v>
          </cell>
          <cell r="F88">
            <v>0</v>
          </cell>
          <cell r="G88">
            <v>284591.94</v>
          </cell>
          <cell r="H88">
            <v>5659147.5499999998</v>
          </cell>
          <cell r="I88">
            <v>0</v>
          </cell>
          <cell r="J88">
            <v>3307678.84</v>
          </cell>
          <cell r="K88">
            <v>0</v>
          </cell>
          <cell r="L88">
            <v>0</v>
          </cell>
          <cell r="M88">
            <v>6240571.3799999999</v>
          </cell>
          <cell r="N88">
            <v>18886159.940000001</v>
          </cell>
          <cell r="O88">
            <v>8441218.0099999998</v>
          </cell>
          <cell r="P88">
            <v>0</v>
          </cell>
          <cell r="Q88">
            <v>7254197.9299999997</v>
          </cell>
          <cell r="R88">
            <v>12538546.710000001</v>
          </cell>
          <cell r="S88">
            <v>1590116.55</v>
          </cell>
          <cell r="T88">
            <v>0</v>
          </cell>
          <cell r="U88">
            <v>0</v>
          </cell>
          <cell r="V88">
            <v>0</v>
          </cell>
          <cell r="W88">
            <v>1714666.32</v>
          </cell>
          <cell r="X88">
            <v>0</v>
          </cell>
          <cell r="Y88">
            <v>66794839.939999998</v>
          </cell>
        </row>
        <row r="89">
          <cell r="A89" t="str">
            <v xml:space="preserve">   Other Items Impacting Current Tax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 t="str">
            <v>Total Current Tax With Other Adjustments</v>
          </cell>
          <cell r="B90">
            <v>3061561.23</v>
          </cell>
          <cell r="C90">
            <v>0</v>
          </cell>
          <cell r="D90">
            <v>-2114322</v>
          </cell>
          <cell r="E90">
            <v>-69294.460000000006</v>
          </cell>
          <cell r="F90">
            <v>0</v>
          </cell>
          <cell r="G90">
            <v>284591.94</v>
          </cell>
          <cell r="H90">
            <v>5659147.5499999998</v>
          </cell>
          <cell r="I90">
            <v>0</v>
          </cell>
          <cell r="J90">
            <v>3307678.84</v>
          </cell>
          <cell r="K90">
            <v>0</v>
          </cell>
          <cell r="L90">
            <v>0</v>
          </cell>
          <cell r="M90">
            <v>6240571.3799999999</v>
          </cell>
          <cell r="N90">
            <v>18886159.940000001</v>
          </cell>
          <cell r="O90">
            <v>8441218.0099999998</v>
          </cell>
          <cell r="P90">
            <v>0</v>
          </cell>
          <cell r="Q90">
            <v>7254197.9299999997</v>
          </cell>
          <cell r="R90">
            <v>12538546.710000001</v>
          </cell>
          <cell r="S90">
            <v>1590116.55</v>
          </cell>
          <cell r="T90">
            <v>0</v>
          </cell>
          <cell r="U90">
            <v>0</v>
          </cell>
          <cell r="V90">
            <v>0</v>
          </cell>
          <cell r="W90">
            <v>1714666.32</v>
          </cell>
          <cell r="X90">
            <v>0</v>
          </cell>
          <cell r="Y90">
            <v>66794839.939999998</v>
          </cell>
        </row>
        <row r="91">
          <cell r="A91" t="str">
            <v>========================================</v>
          </cell>
        </row>
        <row r="92">
          <cell r="A92">
            <v>43482.342303240737</v>
          </cell>
        </row>
      </sheetData>
      <sheetData sheetId="27">
        <row r="1">
          <cell r="A1" t="str">
            <v xml:space="preserve"> </v>
          </cell>
          <cell r="B1" t="str">
            <v>January</v>
          </cell>
          <cell r="C1" t="str">
            <v>VA Adj</v>
          </cell>
          <cell r="D1" t="str">
            <v>February</v>
          </cell>
          <cell r="E1" t="str">
            <v>March</v>
          </cell>
          <cell r="F1" t="str">
            <v>Q1 Consol</v>
          </cell>
          <cell r="G1" t="str">
            <v>April</v>
          </cell>
          <cell r="H1" t="str">
            <v>May</v>
          </cell>
          <cell r="I1" t="str">
            <v>Lobbying RAR</v>
          </cell>
          <cell r="J1" t="str">
            <v>June</v>
          </cell>
          <cell r="K1" t="str">
            <v>Prior Year Adj 280G</v>
          </cell>
          <cell r="L1" t="str">
            <v>Q2 Consol</v>
          </cell>
          <cell r="M1" t="str">
            <v>July</v>
          </cell>
          <cell r="N1" t="str">
            <v>August</v>
          </cell>
          <cell r="O1" t="str">
            <v>September</v>
          </cell>
          <cell r="P1" t="str">
            <v>Q3 Consol</v>
          </cell>
          <cell r="Q1" t="str">
            <v>October</v>
          </cell>
          <cell r="R1" t="str">
            <v>November</v>
          </cell>
          <cell r="S1" t="str">
            <v>2017 RTP Adj</v>
          </cell>
          <cell r="T1" t="str">
            <v>2017 RTP Rate True Up</v>
          </cell>
          <cell r="U1" t="str">
            <v>YTD Rate Trueup</v>
          </cell>
          <cell r="V1" t="str">
            <v>December Adjustments</v>
          </cell>
          <cell r="W1" t="str">
            <v>December</v>
          </cell>
          <cell r="X1" t="str">
            <v>Q4 Consol</v>
          </cell>
          <cell r="Y1" t="str">
            <v>Total</v>
          </cell>
        </row>
        <row r="2">
          <cell r="A2" t="str">
            <v>Federal Consolidating Report by Month - Report #51004</v>
          </cell>
        </row>
        <row r="4">
          <cell r="A4" t="str">
            <v>* 2018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Book Income</v>
          </cell>
          <cell r="B8">
            <v>308890.02</v>
          </cell>
          <cell r="C8">
            <v>0</v>
          </cell>
          <cell r="D8">
            <v>67898.740000000005</v>
          </cell>
          <cell r="E8">
            <v>137351.42000000001</v>
          </cell>
          <cell r="F8">
            <v>0</v>
          </cell>
          <cell r="G8">
            <v>118053.55</v>
          </cell>
          <cell r="H8">
            <v>270707.20000000001</v>
          </cell>
          <cell r="I8">
            <v>0</v>
          </cell>
          <cell r="J8">
            <v>-260061.11</v>
          </cell>
          <cell r="K8">
            <v>0</v>
          </cell>
          <cell r="L8">
            <v>0</v>
          </cell>
          <cell r="M8">
            <v>228709.76000000001</v>
          </cell>
          <cell r="N8">
            <v>1080546.51</v>
          </cell>
          <cell r="O8">
            <v>-153782.78</v>
          </cell>
          <cell r="P8">
            <v>0</v>
          </cell>
          <cell r="Q8">
            <v>247530.96</v>
          </cell>
          <cell r="R8">
            <v>197011.2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1994063.69</v>
          </cell>
          <cell r="X8">
            <v>0</v>
          </cell>
          <cell r="Y8">
            <v>248791.86</v>
          </cell>
        </row>
        <row r="9">
          <cell r="A9" t="str">
            <v>Tax Item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Book Income - Non- Operating</v>
          </cell>
          <cell r="B10">
            <v>308890.02</v>
          </cell>
          <cell r="C10">
            <v>0</v>
          </cell>
          <cell r="D10">
            <v>67898.740000000005</v>
          </cell>
          <cell r="E10">
            <v>137351.42000000001</v>
          </cell>
          <cell r="F10">
            <v>0</v>
          </cell>
          <cell r="G10">
            <v>118053.55</v>
          </cell>
          <cell r="H10">
            <v>270707.20000000001</v>
          </cell>
          <cell r="I10">
            <v>0</v>
          </cell>
          <cell r="J10">
            <v>-260061.11</v>
          </cell>
          <cell r="K10">
            <v>0</v>
          </cell>
          <cell r="L10">
            <v>0</v>
          </cell>
          <cell r="M10">
            <v>228709.76000000001</v>
          </cell>
          <cell r="N10">
            <v>1080546.51</v>
          </cell>
          <cell r="O10">
            <v>-153782.78</v>
          </cell>
          <cell r="P10">
            <v>0</v>
          </cell>
          <cell r="Q10">
            <v>247530.96</v>
          </cell>
          <cell r="R10">
            <v>197011.28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994063.69</v>
          </cell>
          <cell r="X10">
            <v>0</v>
          </cell>
          <cell r="Y10">
            <v>248791.86</v>
          </cell>
        </row>
        <row r="11">
          <cell r="A11" t="str">
            <v>========================================</v>
          </cell>
        </row>
        <row r="12">
          <cell r="A12" t="str">
            <v>NO ADJUSTMENTS</v>
          </cell>
        </row>
        <row r="13">
          <cell r="A13" t="str">
            <v xml:space="preserve">   NO ADJUSTMENT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 t="str">
            <v>Total NO ADJUSTMENT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========================================</v>
          </cell>
        </row>
        <row r="16">
          <cell r="A16" t="str">
            <v>Permanent</v>
          </cell>
        </row>
        <row r="17">
          <cell r="A17" t="str">
            <v xml:space="preserve">   P220 LOBBYING</v>
          </cell>
          <cell r="B17">
            <v>0</v>
          </cell>
          <cell r="C17">
            <v>0</v>
          </cell>
          <cell r="D17">
            <v>107662.37</v>
          </cell>
          <cell r="E17">
            <v>-78496.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056.800000000003</v>
          </cell>
          <cell r="K17">
            <v>0</v>
          </cell>
          <cell r="L17">
            <v>0</v>
          </cell>
          <cell r="M17">
            <v>0</v>
          </cell>
          <cell r="N17">
            <v>4166.66</v>
          </cell>
          <cell r="O17">
            <v>32260.51</v>
          </cell>
          <cell r="P17">
            <v>0</v>
          </cell>
          <cell r="Q17">
            <v>4166.66</v>
          </cell>
          <cell r="R17">
            <v>29166.6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1471.61</v>
          </cell>
          <cell r="X17">
            <v>0</v>
          </cell>
          <cell r="Y17">
            <v>166454.49</v>
          </cell>
        </row>
        <row r="18">
          <cell r="A18" t="str">
            <v>Total Permanent</v>
          </cell>
          <cell r="B18">
            <v>0</v>
          </cell>
          <cell r="C18">
            <v>0</v>
          </cell>
          <cell r="D18">
            <v>107662.37</v>
          </cell>
          <cell r="E18">
            <v>-78496.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6056.800000000003</v>
          </cell>
          <cell r="K18">
            <v>0</v>
          </cell>
          <cell r="L18">
            <v>0</v>
          </cell>
          <cell r="M18">
            <v>0</v>
          </cell>
          <cell r="N18">
            <v>4166.66</v>
          </cell>
          <cell r="O18">
            <v>32260.51</v>
          </cell>
          <cell r="P18">
            <v>0</v>
          </cell>
          <cell r="Q18">
            <v>4166.66</v>
          </cell>
          <cell r="R18">
            <v>29166.6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1471.61</v>
          </cell>
          <cell r="X18">
            <v>0</v>
          </cell>
          <cell r="Y18">
            <v>166454.49</v>
          </cell>
        </row>
        <row r="19">
          <cell r="A19" t="str">
            <v>========================================</v>
          </cell>
        </row>
        <row r="20">
          <cell r="A20" t="str">
            <v>Temporary</v>
          </cell>
        </row>
        <row r="21">
          <cell r="A21" t="str">
            <v xml:space="preserve">   N z DEFERRED LEASE - NONUTILITY - DO NOT USE</v>
          </cell>
          <cell r="B21">
            <v>-4054.82</v>
          </cell>
          <cell r="C21">
            <v>0</v>
          </cell>
          <cell r="D21">
            <v>-1942.6</v>
          </cell>
          <cell r="E21">
            <v>-1942.59</v>
          </cell>
          <cell r="F21">
            <v>0</v>
          </cell>
          <cell r="G21">
            <v>-1942.59</v>
          </cell>
          <cell r="H21">
            <v>-1942.59</v>
          </cell>
          <cell r="I21">
            <v>0</v>
          </cell>
          <cell r="J21">
            <v>-1942.59</v>
          </cell>
          <cell r="K21">
            <v>0</v>
          </cell>
          <cell r="L21">
            <v>0</v>
          </cell>
          <cell r="M21">
            <v>-1942.59</v>
          </cell>
          <cell r="N21">
            <v>-1942.59</v>
          </cell>
          <cell r="O21">
            <v>-1942.59</v>
          </cell>
          <cell r="P21">
            <v>0</v>
          </cell>
          <cell r="Q21">
            <v>-1942.59</v>
          </cell>
          <cell r="R21">
            <v>-1942.59</v>
          </cell>
          <cell r="S21">
            <v>-94038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-117518.73</v>
          </cell>
        </row>
        <row r="22">
          <cell r="A22" t="str">
            <v xml:space="preserve">   T281 DEFERRED LEASE - NONUTILIT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942.59</v>
          </cell>
          <cell r="X22">
            <v>0</v>
          </cell>
          <cell r="Y22">
            <v>-1942.59</v>
          </cell>
        </row>
        <row r="23">
          <cell r="A23" t="str">
            <v xml:space="preserve">   T490 CURRENCY ADJ - UNREAL G/L </v>
          </cell>
          <cell r="B23">
            <v>-260.11</v>
          </cell>
          <cell r="C23">
            <v>0</v>
          </cell>
          <cell r="D23">
            <v>-9125.83</v>
          </cell>
          <cell r="E23">
            <v>3484.61</v>
          </cell>
          <cell r="F23">
            <v>0</v>
          </cell>
          <cell r="G23">
            <v>-2174.8000000000002</v>
          </cell>
          <cell r="H23">
            <v>202.67</v>
          </cell>
          <cell r="I23">
            <v>0</v>
          </cell>
          <cell r="J23">
            <v>-554.13</v>
          </cell>
          <cell r="K23">
            <v>0</v>
          </cell>
          <cell r="L23">
            <v>0</v>
          </cell>
          <cell r="M23">
            <v>4449.8100000000004</v>
          </cell>
          <cell r="N23">
            <v>-2700.32</v>
          </cell>
          <cell r="O23">
            <v>2713.36</v>
          </cell>
          <cell r="P23">
            <v>0</v>
          </cell>
          <cell r="Q23">
            <v>-5858.39</v>
          </cell>
          <cell r="R23">
            <v>672.1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644.36</v>
          </cell>
          <cell r="X23">
            <v>0</v>
          </cell>
          <cell r="Y23">
            <v>-29795.360000000001</v>
          </cell>
        </row>
        <row r="24">
          <cell r="A24" t="str">
            <v>Total Temporary</v>
          </cell>
          <cell r="B24">
            <v>-4314.93</v>
          </cell>
          <cell r="C24">
            <v>0</v>
          </cell>
          <cell r="D24">
            <v>-11068.43</v>
          </cell>
          <cell r="E24">
            <v>1542.02</v>
          </cell>
          <cell r="F24">
            <v>0</v>
          </cell>
          <cell r="G24">
            <v>-4117.3900000000003</v>
          </cell>
          <cell r="H24">
            <v>-1739.92</v>
          </cell>
          <cell r="I24">
            <v>0</v>
          </cell>
          <cell r="J24">
            <v>-2496.7199999999998</v>
          </cell>
          <cell r="K24">
            <v>0</v>
          </cell>
          <cell r="L24">
            <v>0</v>
          </cell>
          <cell r="M24">
            <v>2507.2199999999998</v>
          </cell>
          <cell r="N24">
            <v>-4642.91</v>
          </cell>
          <cell r="O24">
            <v>770.77</v>
          </cell>
          <cell r="P24">
            <v>0</v>
          </cell>
          <cell r="Q24">
            <v>-7800.98</v>
          </cell>
          <cell r="R24">
            <v>-1270.46</v>
          </cell>
          <cell r="S24">
            <v>-94038</v>
          </cell>
          <cell r="T24">
            <v>0</v>
          </cell>
          <cell r="U24">
            <v>0</v>
          </cell>
          <cell r="V24">
            <v>0</v>
          </cell>
          <cell r="W24">
            <v>-22586.95</v>
          </cell>
          <cell r="X24">
            <v>0</v>
          </cell>
          <cell r="Y24">
            <v>-149256.68</v>
          </cell>
        </row>
        <row r="25">
          <cell r="A25" t="str">
            <v>========================================</v>
          </cell>
        </row>
        <row r="26">
          <cell r="A26" t="str">
            <v>Taxable Income Before State Tax</v>
          </cell>
          <cell r="B26">
            <v>304575.09000000003</v>
          </cell>
          <cell r="C26">
            <v>0</v>
          </cell>
          <cell r="D26">
            <v>164492.68</v>
          </cell>
          <cell r="E26">
            <v>60396.66</v>
          </cell>
          <cell r="F26">
            <v>0</v>
          </cell>
          <cell r="G26">
            <v>113936.16</v>
          </cell>
          <cell r="H26">
            <v>268967.28000000003</v>
          </cell>
          <cell r="I26">
            <v>0</v>
          </cell>
          <cell r="J26">
            <v>-226501.03</v>
          </cell>
          <cell r="K26">
            <v>0</v>
          </cell>
          <cell r="L26">
            <v>0</v>
          </cell>
          <cell r="M26">
            <v>231216.98</v>
          </cell>
          <cell r="N26">
            <v>1080070.26</v>
          </cell>
          <cell r="O26">
            <v>-120751.5</v>
          </cell>
          <cell r="P26">
            <v>0</v>
          </cell>
          <cell r="Q26">
            <v>243896.64</v>
          </cell>
          <cell r="R26">
            <v>224907.48</v>
          </cell>
          <cell r="S26">
            <v>-94038</v>
          </cell>
          <cell r="T26">
            <v>0</v>
          </cell>
          <cell r="U26">
            <v>0</v>
          </cell>
          <cell r="V26">
            <v>0</v>
          </cell>
          <cell r="W26">
            <v>-1985179.03</v>
          </cell>
          <cell r="X26">
            <v>0</v>
          </cell>
          <cell r="Y26">
            <v>265989.67</v>
          </cell>
        </row>
        <row r="27">
          <cell r="A27" t="str">
            <v xml:space="preserve">   State and Local Current Tax</v>
          </cell>
          <cell r="B27">
            <v>16751.63</v>
          </cell>
          <cell r="C27">
            <v>0</v>
          </cell>
          <cell r="D27">
            <v>9047.1</v>
          </cell>
          <cell r="E27">
            <v>3321.81</v>
          </cell>
          <cell r="F27">
            <v>0</v>
          </cell>
          <cell r="G27">
            <v>6266.49</v>
          </cell>
          <cell r="H27">
            <v>14793.2</v>
          </cell>
          <cell r="I27">
            <v>0</v>
          </cell>
          <cell r="J27">
            <v>-12457.55</v>
          </cell>
          <cell r="K27">
            <v>0</v>
          </cell>
          <cell r="L27">
            <v>0</v>
          </cell>
          <cell r="M27">
            <v>12716.93</v>
          </cell>
          <cell r="N27">
            <v>59403.86</v>
          </cell>
          <cell r="O27">
            <v>-6641.33</v>
          </cell>
          <cell r="P27">
            <v>0</v>
          </cell>
          <cell r="Q27">
            <v>13414.32</v>
          </cell>
          <cell r="R27">
            <v>12369.91</v>
          </cell>
          <cell r="S27">
            <v>-5172.09</v>
          </cell>
          <cell r="T27">
            <v>0</v>
          </cell>
          <cell r="U27">
            <v>0</v>
          </cell>
          <cell r="V27">
            <v>0</v>
          </cell>
          <cell r="W27">
            <v>-109184.85</v>
          </cell>
          <cell r="X27">
            <v>0</v>
          </cell>
          <cell r="Y27">
            <v>14629.43</v>
          </cell>
        </row>
        <row r="28">
          <cell r="A28" t="str">
            <v>Federal Taxable Income</v>
          </cell>
          <cell r="B28">
            <v>287823.46000000002</v>
          </cell>
          <cell r="C28">
            <v>0</v>
          </cell>
          <cell r="D28">
            <v>155445.57999999999</v>
          </cell>
          <cell r="E28">
            <v>57074.85</v>
          </cell>
          <cell r="F28">
            <v>0</v>
          </cell>
          <cell r="G28">
            <v>107669.67</v>
          </cell>
          <cell r="H28">
            <v>254174.07999999999</v>
          </cell>
          <cell r="I28">
            <v>0</v>
          </cell>
          <cell r="J28">
            <v>-214043.48</v>
          </cell>
          <cell r="K28">
            <v>0</v>
          </cell>
          <cell r="L28">
            <v>0</v>
          </cell>
          <cell r="M28">
            <v>218500.05</v>
          </cell>
          <cell r="N28">
            <v>1020666.4</v>
          </cell>
          <cell r="O28">
            <v>-114110.17</v>
          </cell>
          <cell r="P28">
            <v>0</v>
          </cell>
          <cell r="Q28">
            <v>230482.32</v>
          </cell>
          <cell r="R28">
            <v>212537.57</v>
          </cell>
          <cell r="S28">
            <v>-88865.91</v>
          </cell>
          <cell r="T28">
            <v>0</v>
          </cell>
          <cell r="U28">
            <v>0</v>
          </cell>
          <cell r="V28">
            <v>0</v>
          </cell>
          <cell r="W28">
            <v>-1875994.18</v>
          </cell>
          <cell r="X28">
            <v>0</v>
          </cell>
          <cell r="Y28">
            <v>251360.24</v>
          </cell>
        </row>
        <row r="29">
          <cell r="A29" t="str">
            <v xml:space="preserve">   Statutory Tax Rate</v>
          </cell>
          <cell r="B29">
            <v>0.21</v>
          </cell>
          <cell r="C29">
            <v>0.21</v>
          </cell>
          <cell r="D29">
            <v>0.21</v>
          </cell>
          <cell r="E29">
            <v>0.21</v>
          </cell>
          <cell r="F29">
            <v>0.21</v>
          </cell>
          <cell r="G29">
            <v>0.21</v>
          </cell>
          <cell r="H29">
            <v>0.21</v>
          </cell>
          <cell r="I29">
            <v>0.21</v>
          </cell>
          <cell r="J29">
            <v>0.21</v>
          </cell>
          <cell r="K29">
            <v>0.21</v>
          </cell>
          <cell r="L29">
            <v>0.21</v>
          </cell>
          <cell r="M29">
            <v>0.21</v>
          </cell>
          <cell r="N29">
            <v>0.21</v>
          </cell>
          <cell r="O29">
            <v>0.21</v>
          </cell>
          <cell r="P29">
            <v>0.21</v>
          </cell>
          <cell r="Q29">
            <v>0.21</v>
          </cell>
          <cell r="R29">
            <v>0.21</v>
          </cell>
          <cell r="S29">
            <v>0.35</v>
          </cell>
          <cell r="T29">
            <v>0.35</v>
          </cell>
          <cell r="U29">
            <v>0.21</v>
          </cell>
          <cell r="V29">
            <v>0.21</v>
          </cell>
          <cell r="W29">
            <v>0.21</v>
          </cell>
          <cell r="X29">
            <v>0.21</v>
          </cell>
          <cell r="Y29">
            <v>0.16050400000000001</v>
          </cell>
        </row>
        <row r="30">
          <cell r="A30" t="str">
            <v>Calculated Tax</v>
          </cell>
          <cell r="B30">
            <v>60442.93</v>
          </cell>
          <cell r="C30">
            <v>0</v>
          </cell>
          <cell r="D30">
            <v>32643.57</v>
          </cell>
          <cell r="E30">
            <v>11985.72</v>
          </cell>
          <cell r="F30">
            <v>0</v>
          </cell>
          <cell r="G30">
            <v>22610.63</v>
          </cell>
          <cell r="H30">
            <v>53376.56</v>
          </cell>
          <cell r="I30">
            <v>0</v>
          </cell>
          <cell r="J30">
            <v>-44949.13</v>
          </cell>
          <cell r="K30">
            <v>0</v>
          </cell>
          <cell r="L30">
            <v>0</v>
          </cell>
          <cell r="M30">
            <v>45885.01</v>
          </cell>
          <cell r="N30">
            <v>214339.94</v>
          </cell>
          <cell r="O30">
            <v>-23963.14</v>
          </cell>
          <cell r="P30">
            <v>0</v>
          </cell>
          <cell r="Q30">
            <v>48401.29</v>
          </cell>
          <cell r="R30">
            <v>44632.89</v>
          </cell>
          <cell r="S30">
            <v>-31103.07</v>
          </cell>
          <cell r="T30">
            <v>0</v>
          </cell>
          <cell r="U30">
            <v>0</v>
          </cell>
          <cell r="V30">
            <v>0</v>
          </cell>
          <cell r="W30">
            <v>-393958.78</v>
          </cell>
          <cell r="X30">
            <v>0</v>
          </cell>
          <cell r="Y30">
            <v>40344.42</v>
          </cell>
        </row>
        <row r="31">
          <cell r="A31" t="str">
            <v>Current Period True-Up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0.01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urrent Federal Tax Before Credits</v>
          </cell>
          <cell r="B32">
            <v>60442.93</v>
          </cell>
          <cell r="C32">
            <v>0</v>
          </cell>
          <cell r="D32">
            <v>32643.57</v>
          </cell>
          <cell r="E32">
            <v>11985.72</v>
          </cell>
          <cell r="F32">
            <v>0</v>
          </cell>
          <cell r="G32">
            <v>22610.63</v>
          </cell>
          <cell r="H32">
            <v>53376.55</v>
          </cell>
          <cell r="I32">
            <v>0</v>
          </cell>
          <cell r="J32">
            <v>-44949.13</v>
          </cell>
          <cell r="K32">
            <v>0</v>
          </cell>
          <cell r="L32">
            <v>0</v>
          </cell>
          <cell r="M32">
            <v>45885.01</v>
          </cell>
          <cell r="N32">
            <v>214339.95</v>
          </cell>
          <cell r="O32">
            <v>-23963.14</v>
          </cell>
          <cell r="P32">
            <v>0</v>
          </cell>
          <cell r="Q32">
            <v>48401.29</v>
          </cell>
          <cell r="R32">
            <v>44632.89</v>
          </cell>
          <cell r="S32">
            <v>-31103.07</v>
          </cell>
          <cell r="T32">
            <v>0</v>
          </cell>
          <cell r="U32">
            <v>0</v>
          </cell>
          <cell r="V32">
            <v>0</v>
          </cell>
          <cell r="W32">
            <v>-393958.78</v>
          </cell>
          <cell r="X32">
            <v>0</v>
          </cell>
          <cell r="Y32">
            <v>40344.42</v>
          </cell>
        </row>
        <row r="33">
          <cell r="A33" t="str">
            <v xml:space="preserve">   Credits and Adjustmen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Current Federal Tax</v>
          </cell>
          <cell r="B34">
            <v>60442.93</v>
          </cell>
          <cell r="C34">
            <v>0</v>
          </cell>
          <cell r="D34">
            <v>32643.57</v>
          </cell>
          <cell r="E34">
            <v>11985.72</v>
          </cell>
          <cell r="F34">
            <v>0</v>
          </cell>
          <cell r="G34">
            <v>22610.63</v>
          </cell>
          <cell r="H34">
            <v>53376.55</v>
          </cell>
          <cell r="I34">
            <v>0</v>
          </cell>
          <cell r="J34">
            <v>-44949.13</v>
          </cell>
          <cell r="K34">
            <v>0</v>
          </cell>
          <cell r="L34">
            <v>0</v>
          </cell>
          <cell r="M34">
            <v>45885.01</v>
          </cell>
          <cell r="N34">
            <v>214339.95</v>
          </cell>
          <cell r="O34">
            <v>-23963.14</v>
          </cell>
          <cell r="P34">
            <v>0</v>
          </cell>
          <cell r="Q34">
            <v>48401.29</v>
          </cell>
          <cell r="R34">
            <v>44632.89</v>
          </cell>
          <cell r="S34">
            <v>-31103.07</v>
          </cell>
          <cell r="T34">
            <v>0</v>
          </cell>
          <cell r="U34">
            <v>0</v>
          </cell>
          <cell r="V34">
            <v>0</v>
          </cell>
          <cell r="W34">
            <v>-393958.78</v>
          </cell>
          <cell r="X34">
            <v>0</v>
          </cell>
          <cell r="Y34">
            <v>40344.42</v>
          </cell>
        </row>
        <row r="35">
          <cell r="A35" t="str">
            <v xml:space="preserve">   Other Items Impacting Current Tax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Total Current Tax With Other Adjustments</v>
          </cell>
          <cell r="B36">
            <v>60442.93</v>
          </cell>
          <cell r="C36">
            <v>0</v>
          </cell>
          <cell r="D36">
            <v>32643.57</v>
          </cell>
          <cell r="E36">
            <v>11985.72</v>
          </cell>
          <cell r="F36">
            <v>0</v>
          </cell>
          <cell r="G36">
            <v>22610.63</v>
          </cell>
          <cell r="H36">
            <v>53376.55</v>
          </cell>
          <cell r="I36">
            <v>0</v>
          </cell>
          <cell r="J36">
            <v>-44949.13</v>
          </cell>
          <cell r="K36">
            <v>0</v>
          </cell>
          <cell r="L36">
            <v>0</v>
          </cell>
          <cell r="M36">
            <v>45885.01</v>
          </cell>
          <cell r="N36">
            <v>214339.95</v>
          </cell>
          <cell r="O36">
            <v>-23963.14</v>
          </cell>
          <cell r="P36">
            <v>0</v>
          </cell>
          <cell r="Q36">
            <v>48401.29</v>
          </cell>
          <cell r="R36">
            <v>44632.89</v>
          </cell>
          <cell r="S36">
            <v>-31103.07</v>
          </cell>
          <cell r="T36">
            <v>0</v>
          </cell>
          <cell r="U36">
            <v>0</v>
          </cell>
          <cell r="V36">
            <v>0</v>
          </cell>
          <cell r="W36">
            <v>-393958.78</v>
          </cell>
          <cell r="X36">
            <v>0</v>
          </cell>
          <cell r="Y36">
            <v>40344.42</v>
          </cell>
        </row>
        <row r="37">
          <cell r="A37" t="str">
            <v>========================================</v>
          </cell>
        </row>
        <row r="38">
          <cell r="A38">
            <v>43482.34306712963</v>
          </cell>
        </row>
      </sheetData>
      <sheetData sheetId="28">
        <row r="1">
          <cell r="A1" t="str">
            <v xml:space="preserve"> </v>
          </cell>
          <cell r="B1" t="str">
            <v>January</v>
          </cell>
          <cell r="C1" t="str">
            <v>VA Adj</v>
          </cell>
          <cell r="D1" t="str">
            <v>February</v>
          </cell>
          <cell r="E1" t="str">
            <v>March</v>
          </cell>
          <cell r="F1" t="str">
            <v>Q1 Consol</v>
          </cell>
          <cell r="G1" t="str">
            <v>April</v>
          </cell>
          <cell r="H1" t="str">
            <v>May</v>
          </cell>
          <cell r="I1" t="str">
            <v>Lobbying RAR</v>
          </cell>
          <cell r="J1" t="str">
            <v>June</v>
          </cell>
          <cell r="K1" t="str">
            <v>Prior Year Adj 280G</v>
          </cell>
          <cell r="L1" t="str">
            <v>Q2 Consol</v>
          </cell>
          <cell r="M1" t="str">
            <v>July</v>
          </cell>
          <cell r="N1" t="str">
            <v>August</v>
          </cell>
          <cell r="O1" t="str">
            <v>September</v>
          </cell>
          <cell r="P1" t="str">
            <v>Q3 Consol</v>
          </cell>
          <cell r="Q1" t="str">
            <v>October</v>
          </cell>
          <cell r="R1" t="str">
            <v>November</v>
          </cell>
          <cell r="S1" t="str">
            <v>2017 RTP Adj</v>
          </cell>
          <cell r="T1" t="str">
            <v>2017 RTP Rate True Up</v>
          </cell>
          <cell r="U1" t="str">
            <v>YTD Rate Trueup</v>
          </cell>
          <cell r="V1" t="str">
            <v>December Adjustments</v>
          </cell>
          <cell r="W1" t="str">
            <v>December</v>
          </cell>
          <cell r="X1" t="str">
            <v>Q4 Consol</v>
          </cell>
          <cell r="Y1" t="str">
            <v>Total</v>
          </cell>
        </row>
        <row r="2">
          <cell r="A2" t="str">
            <v>Account Activity Report by Month - Report #51024</v>
          </cell>
        </row>
        <row r="4">
          <cell r="A4" t="str">
            <v>Tampa Electric</v>
          </cell>
        </row>
        <row r="5">
          <cell r="A5" t="str">
            <v>* 2018 Provision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========================================</v>
          </cell>
        </row>
        <row r="9">
          <cell r="A9" t="str">
            <v>1823610 - Oth Reg Asset-FAS 109 Incom</v>
          </cell>
        </row>
        <row r="10">
          <cell r="A10" t="str">
            <v xml:space="preserve">   AFUDC EQUITY</v>
          </cell>
          <cell r="B10">
            <v>27862.79</v>
          </cell>
          <cell r="C10">
            <v>0</v>
          </cell>
          <cell r="D10">
            <v>32588.52</v>
          </cell>
          <cell r="E10">
            <v>45395.28</v>
          </cell>
          <cell r="F10">
            <v>0</v>
          </cell>
          <cell r="G10">
            <v>85343.61</v>
          </cell>
          <cell r="H10">
            <v>110331.92</v>
          </cell>
          <cell r="I10">
            <v>0</v>
          </cell>
          <cell r="J10">
            <v>153786.62</v>
          </cell>
          <cell r="K10">
            <v>0</v>
          </cell>
          <cell r="L10">
            <v>0</v>
          </cell>
          <cell r="M10">
            <v>453301.51</v>
          </cell>
          <cell r="N10">
            <v>956458.82</v>
          </cell>
          <cell r="O10">
            <v>624221.5</v>
          </cell>
          <cell r="P10">
            <v>0</v>
          </cell>
          <cell r="Q10">
            <v>299880.18</v>
          </cell>
          <cell r="R10">
            <v>328873.28000000003</v>
          </cell>
          <cell r="S10">
            <v>-8116684.9199999999</v>
          </cell>
          <cell r="T10">
            <v>3728839.56</v>
          </cell>
          <cell r="U10">
            <v>-0.01</v>
          </cell>
          <cell r="V10">
            <v>0</v>
          </cell>
          <cell r="W10">
            <v>354526.66</v>
          </cell>
          <cell r="X10">
            <v>0</v>
          </cell>
          <cell r="Y10">
            <v>-915274.68</v>
          </cell>
        </row>
        <row r="11">
          <cell r="A11" t="str">
            <v xml:space="preserve">   AFUDC EQUITY - DEPR</v>
          </cell>
          <cell r="B11">
            <v>-224815.23</v>
          </cell>
          <cell r="C11">
            <v>0</v>
          </cell>
          <cell r="D11">
            <v>-224815.25</v>
          </cell>
          <cell r="E11">
            <v>-109731.51</v>
          </cell>
          <cell r="F11">
            <v>0</v>
          </cell>
          <cell r="G11">
            <v>-186453.99</v>
          </cell>
          <cell r="H11">
            <v>-186454.01</v>
          </cell>
          <cell r="I11">
            <v>0</v>
          </cell>
          <cell r="J11">
            <v>-186453.99</v>
          </cell>
          <cell r="K11">
            <v>0</v>
          </cell>
          <cell r="L11">
            <v>0</v>
          </cell>
          <cell r="M11">
            <v>-186454</v>
          </cell>
          <cell r="N11">
            <v>-600208.82999999996</v>
          </cell>
          <cell r="O11">
            <v>-238173.33</v>
          </cell>
          <cell r="P11">
            <v>0</v>
          </cell>
          <cell r="Q11">
            <v>-238173.36</v>
          </cell>
          <cell r="R11">
            <v>-61800.44</v>
          </cell>
          <cell r="S11">
            <v>6985251.4299999997</v>
          </cell>
          <cell r="T11">
            <v>-3209054.2</v>
          </cell>
          <cell r="U11">
            <v>0</v>
          </cell>
          <cell r="V11">
            <v>0</v>
          </cell>
          <cell r="W11">
            <v>-230108.41</v>
          </cell>
          <cell r="X11">
            <v>0</v>
          </cell>
          <cell r="Y11">
            <v>1102554.8799999999</v>
          </cell>
        </row>
        <row r="12">
          <cell r="A12" t="str">
            <v xml:space="preserve">   SOLAR ITC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1146086.140000001</v>
          </cell>
          <cell r="S12">
            <v>-163682.34</v>
          </cell>
          <cell r="T12">
            <v>75196.350000000006</v>
          </cell>
          <cell r="U12">
            <v>0</v>
          </cell>
          <cell r="V12">
            <v>0</v>
          </cell>
          <cell r="W12">
            <v>232437.84</v>
          </cell>
          <cell r="X12">
            <v>0</v>
          </cell>
          <cell r="Y12">
            <v>11290037.99</v>
          </cell>
        </row>
        <row r="13">
          <cell r="A13" t="str">
            <v xml:space="preserve">   SOLAR ITC - FED ONLY</v>
          </cell>
          <cell r="B13">
            <v>-5628.42</v>
          </cell>
          <cell r="C13">
            <v>0</v>
          </cell>
          <cell r="D13">
            <v>-5628.41</v>
          </cell>
          <cell r="E13">
            <v>-8792.64</v>
          </cell>
          <cell r="F13">
            <v>0</v>
          </cell>
          <cell r="G13">
            <v>-6683.15</v>
          </cell>
          <cell r="H13">
            <v>-6683.16</v>
          </cell>
          <cell r="I13">
            <v>0</v>
          </cell>
          <cell r="J13">
            <v>-6683.17</v>
          </cell>
          <cell r="K13">
            <v>0</v>
          </cell>
          <cell r="L13">
            <v>0</v>
          </cell>
          <cell r="M13">
            <v>-6683.16</v>
          </cell>
          <cell r="N13">
            <v>1402.65</v>
          </cell>
          <cell r="O13">
            <v>-26303.06</v>
          </cell>
          <cell r="P13">
            <v>0</v>
          </cell>
          <cell r="Q13">
            <v>-26303.07</v>
          </cell>
          <cell r="R13">
            <v>97985.59</v>
          </cell>
          <cell r="S13">
            <v>147531.32999999999</v>
          </cell>
          <cell r="T13">
            <v>-74699.41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72831.92</v>
          </cell>
        </row>
        <row r="14">
          <cell r="A14" t="str">
            <v>Total 1823610 - Oth Reg Asset-FAS 109 Incom</v>
          </cell>
          <cell r="B14">
            <v>-202580.86</v>
          </cell>
          <cell r="C14">
            <v>0</v>
          </cell>
          <cell r="D14">
            <v>-197855.14</v>
          </cell>
          <cell r="E14">
            <v>-73128.87</v>
          </cell>
          <cell r="F14">
            <v>0</v>
          </cell>
          <cell r="G14">
            <v>-107793.53</v>
          </cell>
          <cell r="H14">
            <v>-82805.25</v>
          </cell>
          <cell r="I14">
            <v>0</v>
          </cell>
          <cell r="J14">
            <v>-39350.54</v>
          </cell>
          <cell r="K14">
            <v>0</v>
          </cell>
          <cell r="L14">
            <v>0</v>
          </cell>
          <cell r="M14">
            <v>260164.35</v>
          </cell>
          <cell r="N14">
            <v>357652.64</v>
          </cell>
          <cell r="O14">
            <v>359745.11</v>
          </cell>
          <cell r="P14">
            <v>0</v>
          </cell>
          <cell r="Q14">
            <v>35403.75</v>
          </cell>
          <cell r="R14">
            <v>11511144.57</v>
          </cell>
          <cell r="S14">
            <v>-1147584.5</v>
          </cell>
          <cell r="T14">
            <v>520282.3</v>
          </cell>
          <cell r="U14">
            <v>-0.01</v>
          </cell>
          <cell r="V14">
            <v>0</v>
          </cell>
          <cell r="W14">
            <v>356856.09</v>
          </cell>
          <cell r="X14">
            <v>0</v>
          </cell>
          <cell r="Y14">
            <v>11550150.109999999</v>
          </cell>
        </row>
        <row r="15">
          <cell r="A15" t="str">
            <v>========================================</v>
          </cell>
        </row>
        <row r="16">
          <cell r="A16" t="str">
            <v>1823611 - REG ASSET MED D</v>
          </cell>
        </row>
        <row r="17">
          <cell r="A17" t="str">
            <v xml:space="preserve">   REG ASSET MED D - FED</v>
          </cell>
          <cell r="B17">
            <v>-21668</v>
          </cell>
          <cell r="C17">
            <v>0</v>
          </cell>
          <cell r="D17">
            <v>-21668</v>
          </cell>
          <cell r="E17">
            <v>-21668</v>
          </cell>
          <cell r="F17">
            <v>0</v>
          </cell>
          <cell r="G17">
            <v>-21668</v>
          </cell>
          <cell r="H17">
            <v>21668</v>
          </cell>
          <cell r="I17">
            <v>0</v>
          </cell>
          <cell r="J17">
            <v>-13001</v>
          </cell>
          <cell r="K17">
            <v>0</v>
          </cell>
          <cell r="L17">
            <v>0</v>
          </cell>
          <cell r="M17">
            <v>-13001</v>
          </cell>
          <cell r="N17">
            <v>-13001</v>
          </cell>
          <cell r="O17">
            <v>-13001</v>
          </cell>
          <cell r="P17">
            <v>0</v>
          </cell>
          <cell r="Q17">
            <v>-13001</v>
          </cell>
          <cell r="R17">
            <v>-130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3001</v>
          </cell>
          <cell r="X17">
            <v>0</v>
          </cell>
          <cell r="Y17">
            <v>-156011</v>
          </cell>
        </row>
        <row r="18">
          <cell r="A18" t="str">
            <v xml:space="preserve">   REG ASSET MED D - FL</v>
          </cell>
          <cell r="B18">
            <v>-3603</v>
          </cell>
          <cell r="C18">
            <v>0</v>
          </cell>
          <cell r="D18">
            <v>-3603</v>
          </cell>
          <cell r="E18">
            <v>-3603</v>
          </cell>
          <cell r="F18">
            <v>0</v>
          </cell>
          <cell r="G18">
            <v>-3603</v>
          </cell>
          <cell r="H18">
            <v>-3603</v>
          </cell>
          <cell r="I18">
            <v>0</v>
          </cell>
          <cell r="J18">
            <v>-3603</v>
          </cell>
          <cell r="K18">
            <v>0</v>
          </cell>
          <cell r="L18">
            <v>0</v>
          </cell>
          <cell r="M18">
            <v>-3603</v>
          </cell>
          <cell r="N18">
            <v>-3603</v>
          </cell>
          <cell r="O18">
            <v>-3603</v>
          </cell>
          <cell r="P18">
            <v>0</v>
          </cell>
          <cell r="Q18">
            <v>-3603</v>
          </cell>
          <cell r="R18">
            <v>-3603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-3603</v>
          </cell>
          <cell r="X18">
            <v>0</v>
          </cell>
          <cell r="Y18">
            <v>-43236</v>
          </cell>
        </row>
        <row r="19">
          <cell r="A19" t="str">
            <v xml:space="preserve">   REG ASSET MED D -FAS109 ACCT</v>
          </cell>
          <cell r="B19">
            <v>-8579.3799999999992</v>
          </cell>
          <cell r="C19">
            <v>0</v>
          </cell>
          <cell r="D19">
            <v>-8579.3799999999992</v>
          </cell>
          <cell r="E19">
            <v>-8579.39</v>
          </cell>
          <cell r="F19">
            <v>0</v>
          </cell>
          <cell r="G19">
            <v>-8579.3700000000008</v>
          </cell>
          <cell r="H19">
            <v>6132.98</v>
          </cell>
          <cell r="I19">
            <v>0</v>
          </cell>
          <cell r="J19">
            <v>-5636.98</v>
          </cell>
          <cell r="K19">
            <v>0</v>
          </cell>
          <cell r="L19">
            <v>0</v>
          </cell>
          <cell r="M19">
            <v>-5636.98</v>
          </cell>
          <cell r="N19">
            <v>-5636.97</v>
          </cell>
          <cell r="O19">
            <v>-5636.97</v>
          </cell>
          <cell r="P19">
            <v>0</v>
          </cell>
          <cell r="Q19">
            <v>-5636.99</v>
          </cell>
          <cell r="R19">
            <v>-5636.9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5636.97</v>
          </cell>
          <cell r="X19">
            <v>0</v>
          </cell>
          <cell r="Y19">
            <v>-67643.37</v>
          </cell>
        </row>
        <row r="20">
          <cell r="A20" t="str">
            <v>Total 1823611 - REG ASSET MED D</v>
          </cell>
          <cell r="B20">
            <v>-33850.379999999997</v>
          </cell>
          <cell r="C20">
            <v>0</v>
          </cell>
          <cell r="D20">
            <v>-33850.379999999997</v>
          </cell>
          <cell r="E20">
            <v>-33850.39</v>
          </cell>
          <cell r="F20">
            <v>0</v>
          </cell>
          <cell r="G20">
            <v>-33850.370000000003</v>
          </cell>
          <cell r="H20">
            <v>24197.98</v>
          </cell>
          <cell r="I20">
            <v>0</v>
          </cell>
          <cell r="J20">
            <v>-22240.98</v>
          </cell>
          <cell r="K20">
            <v>0</v>
          </cell>
          <cell r="L20">
            <v>0</v>
          </cell>
          <cell r="M20">
            <v>-22240.98</v>
          </cell>
          <cell r="N20">
            <v>-22240.97</v>
          </cell>
          <cell r="O20">
            <v>-22240.97</v>
          </cell>
          <cell r="P20">
            <v>0</v>
          </cell>
          <cell r="Q20">
            <v>-22240.99</v>
          </cell>
          <cell r="R20">
            <v>-22240.9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22240.97</v>
          </cell>
          <cell r="X20">
            <v>0</v>
          </cell>
          <cell r="Y20">
            <v>-266890.37</v>
          </cell>
        </row>
        <row r="21">
          <cell r="A21" t="str">
            <v>========================================</v>
          </cell>
        </row>
        <row r="22">
          <cell r="A22" t="str">
            <v>1900300 - DTA - Federal</v>
          </cell>
        </row>
        <row r="23">
          <cell r="A23" t="str">
            <v xml:space="preserve">   CIAC</v>
          </cell>
          <cell r="B23">
            <v>188499.26</v>
          </cell>
          <cell r="C23">
            <v>0</v>
          </cell>
          <cell r="D23">
            <v>178574.65</v>
          </cell>
          <cell r="E23">
            <v>225952.01</v>
          </cell>
          <cell r="F23">
            <v>0</v>
          </cell>
          <cell r="G23">
            <v>155468.94</v>
          </cell>
          <cell r="H23">
            <v>136359.35</v>
          </cell>
          <cell r="I23">
            <v>0</v>
          </cell>
          <cell r="J23">
            <v>542495.93999999994</v>
          </cell>
          <cell r="K23">
            <v>0</v>
          </cell>
          <cell r="L23">
            <v>0</v>
          </cell>
          <cell r="M23">
            <v>297585.77</v>
          </cell>
          <cell r="N23">
            <v>137653.53</v>
          </cell>
          <cell r="O23">
            <v>95359.97</v>
          </cell>
          <cell r="P23">
            <v>0</v>
          </cell>
          <cell r="Q23">
            <v>274731.26</v>
          </cell>
          <cell r="R23">
            <v>-1525811.92</v>
          </cell>
          <cell r="S23">
            <v>-23040321.84</v>
          </cell>
          <cell r="T23">
            <v>0</v>
          </cell>
          <cell r="U23">
            <v>0</v>
          </cell>
          <cell r="V23">
            <v>0</v>
          </cell>
          <cell r="W23">
            <v>-554534.96</v>
          </cell>
          <cell r="X23">
            <v>0</v>
          </cell>
          <cell r="Y23">
            <v>-22887988.039999999</v>
          </cell>
        </row>
        <row r="24">
          <cell r="A24" t="str">
            <v xml:space="preserve">   DEFERRED LEASE - NC</v>
          </cell>
          <cell r="B24">
            <v>117.68</v>
          </cell>
          <cell r="C24">
            <v>0</v>
          </cell>
          <cell r="D24">
            <v>-1867.15</v>
          </cell>
          <cell r="E24">
            <v>-1867.16</v>
          </cell>
          <cell r="F24">
            <v>0</v>
          </cell>
          <cell r="G24">
            <v>-1867.16</v>
          </cell>
          <cell r="H24">
            <v>-1867.16</v>
          </cell>
          <cell r="I24">
            <v>0</v>
          </cell>
          <cell r="J24">
            <v>-1867.16</v>
          </cell>
          <cell r="K24">
            <v>0</v>
          </cell>
          <cell r="L24">
            <v>0</v>
          </cell>
          <cell r="M24">
            <v>-1867.16</v>
          </cell>
          <cell r="N24">
            <v>-1867.16</v>
          </cell>
          <cell r="O24">
            <v>-1867.16</v>
          </cell>
          <cell r="P24">
            <v>0</v>
          </cell>
          <cell r="Q24">
            <v>-1867.16</v>
          </cell>
          <cell r="R24">
            <v>-1867.16</v>
          </cell>
          <cell r="S24">
            <v>-85744.960000000006</v>
          </cell>
          <cell r="T24">
            <v>0</v>
          </cell>
          <cell r="U24">
            <v>0</v>
          </cell>
          <cell r="V24">
            <v>0</v>
          </cell>
          <cell r="W24">
            <v>-1866.98</v>
          </cell>
          <cell r="X24">
            <v>0</v>
          </cell>
          <cell r="Y24">
            <v>-106165.85</v>
          </cell>
        </row>
        <row r="25">
          <cell r="A25" t="str">
            <v xml:space="preserve">   DISMANTLEMENT COSTS</v>
          </cell>
          <cell r="B25">
            <v>19615.03</v>
          </cell>
          <cell r="C25">
            <v>0</v>
          </cell>
          <cell r="D25">
            <v>19615.03</v>
          </cell>
          <cell r="E25">
            <v>19615.03</v>
          </cell>
          <cell r="F25">
            <v>0</v>
          </cell>
          <cell r="G25">
            <v>19615.03</v>
          </cell>
          <cell r="H25">
            <v>19615.03</v>
          </cell>
          <cell r="I25">
            <v>0</v>
          </cell>
          <cell r="J25">
            <v>19615.03</v>
          </cell>
          <cell r="K25">
            <v>0</v>
          </cell>
          <cell r="L25">
            <v>0</v>
          </cell>
          <cell r="M25">
            <v>19615.03</v>
          </cell>
          <cell r="N25">
            <v>19615.04</v>
          </cell>
          <cell r="O25">
            <v>19615.02</v>
          </cell>
          <cell r="P25">
            <v>0</v>
          </cell>
          <cell r="Q25">
            <v>19615.03</v>
          </cell>
          <cell r="R25">
            <v>19615.0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9615.03</v>
          </cell>
          <cell r="X25">
            <v>0</v>
          </cell>
          <cell r="Y25">
            <v>235380.36</v>
          </cell>
        </row>
        <row r="26">
          <cell r="A26" t="str">
            <v xml:space="preserve">   G/L - SALE OF ASSETS</v>
          </cell>
          <cell r="B26">
            <v>-654.59</v>
          </cell>
          <cell r="C26">
            <v>0</v>
          </cell>
          <cell r="D26">
            <v>-654.59</v>
          </cell>
          <cell r="E26">
            <v>14143.62</v>
          </cell>
          <cell r="F26">
            <v>0</v>
          </cell>
          <cell r="G26">
            <v>-910.49</v>
          </cell>
          <cell r="H26">
            <v>-910.49</v>
          </cell>
          <cell r="I26">
            <v>0</v>
          </cell>
          <cell r="J26">
            <v>-910.49</v>
          </cell>
          <cell r="K26">
            <v>0</v>
          </cell>
          <cell r="L26">
            <v>0</v>
          </cell>
          <cell r="M26">
            <v>-910.49</v>
          </cell>
          <cell r="N26">
            <v>-910.49</v>
          </cell>
          <cell r="O26">
            <v>-910.49</v>
          </cell>
          <cell r="P26">
            <v>0</v>
          </cell>
          <cell r="Q26">
            <v>-910.49</v>
          </cell>
          <cell r="R26">
            <v>-910.4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33097.60000000001</v>
          </cell>
          <cell r="X26">
            <v>0</v>
          </cell>
          <cell r="Y26">
            <v>138648.12</v>
          </cell>
        </row>
        <row r="27">
          <cell r="A27" t="str">
            <v xml:space="preserve">   INSURANCE RESERVE - NC</v>
          </cell>
          <cell r="B27">
            <v>443716.01</v>
          </cell>
          <cell r="C27">
            <v>0</v>
          </cell>
          <cell r="D27">
            <v>-109484.43</v>
          </cell>
          <cell r="E27">
            <v>-86881.32</v>
          </cell>
          <cell r="F27">
            <v>0</v>
          </cell>
          <cell r="G27">
            <v>1227523.6299999999</v>
          </cell>
          <cell r="H27">
            <v>7025996.21</v>
          </cell>
          <cell r="I27">
            <v>0</v>
          </cell>
          <cell r="J27">
            <v>3936932.35</v>
          </cell>
          <cell r="K27">
            <v>0</v>
          </cell>
          <cell r="L27">
            <v>0</v>
          </cell>
          <cell r="M27">
            <v>2341890</v>
          </cell>
          <cell r="N27">
            <v>2176241.12</v>
          </cell>
          <cell r="O27">
            <v>2164197.5099999998</v>
          </cell>
          <cell r="P27">
            <v>0</v>
          </cell>
          <cell r="Q27">
            <v>2325105.0699999998</v>
          </cell>
          <cell r="R27">
            <v>2454004.5499999998</v>
          </cell>
          <cell r="S27">
            <v>-2513700</v>
          </cell>
          <cell r="T27">
            <v>0</v>
          </cell>
          <cell r="U27">
            <v>0</v>
          </cell>
          <cell r="V27">
            <v>0</v>
          </cell>
          <cell r="W27">
            <v>1358320.92</v>
          </cell>
          <cell r="X27">
            <v>0</v>
          </cell>
          <cell r="Y27">
            <v>22743861.620000001</v>
          </cell>
        </row>
        <row r="28">
          <cell r="A28" t="str">
            <v xml:space="preserve">   SEC 263A INDIRECT COSTS</v>
          </cell>
          <cell r="B28">
            <v>170721.46</v>
          </cell>
          <cell r="C28">
            <v>0</v>
          </cell>
          <cell r="D28">
            <v>-173164.38</v>
          </cell>
          <cell r="E28">
            <v>-1221.46</v>
          </cell>
          <cell r="F28">
            <v>0</v>
          </cell>
          <cell r="G28">
            <v>-1221.46</v>
          </cell>
          <cell r="H28">
            <v>-1221.46</v>
          </cell>
          <cell r="I28">
            <v>0</v>
          </cell>
          <cell r="J28">
            <v>-1221.46</v>
          </cell>
          <cell r="K28">
            <v>0</v>
          </cell>
          <cell r="L28">
            <v>0</v>
          </cell>
          <cell r="M28">
            <v>-1221.46</v>
          </cell>
          <cell r="N28">
            <v>126776.94</v>
          </cell>
          <cell r="O28">
            <v>14778.33</v>
          </cell>
          <cell r="P28">
            <v>0</v>
          </cell>
          <cell r="Q28">
            <v>14778.35</v>
          </cell>
          <cell r="R28">
            <v>738546.33</v>
          </cell>
          <cell r="S28">
            <v>-14568058.720000001</v>
          </cell>
          <cell r="T28">
            <v>0</v>
          </cell>
          <cell r="U28">
            <v>0</v>
          </cell>
          <cell r="V28">
            <v>0</v>
          </cell>
          <cell r="W28">
            <v>94763.22</v>
          </cell>
          <cell r="X28">
            <v>0</v>
          </cell>
          <cell r="Y28">
            <v>-13586965.77</v>
          </cell>
        </row>
        <row r="29">
          <cell r="A29" t="str">
            <v xml:space="preserve">   SEC 263A INTEREST CAP</v>
          </cell>
          <cell r="B29">
            <v>163534.44</v>
          </cell>
          <cell r="C29">
            <v>0</v>
          </cell>
          <cell r="D29">
            <v>163534.44</v>
          </cell>
          <cell r="E29">
            <v>179972.85</v>
          </cell>
          <cell r="F29">
            <v>0</v>
          </cell>
          <cell r="G29">
            <v>169013.92</v>
          </cell>
          <cell r="H29">
            <v>169013.91</v>
          </cell>
          <cell r="I29">
            <v>0</v>
          </cell>
          <cell r="J29">
            <v>169013.91</v>
          </cell>
          <cell r="K29">
            <v>0</v>
          </cell>
          <cell r="L29">
            <v>0</v>
          </cell>
          <cell r="M29">
            <v>169013.91</v>
          </cell>
          <cell r="N29">
            <v>-152648.67000000001</v>
          </cell>
          <cell r="O29">
            <v>128806.09</v>
          </cell>
          <cell r="P29">
            <v>0</v>
          </cell>
          <cell r="Q29">
            <v>128806.09</v>
          </cell>
          <cell r="R29">
            <v>-2187828.67</v>
          </cell>
          <cell r="S29">
            <v>-51601559.590000004</v>
          </cell>
          <cell r="T29">
            <v>0</v>
          </cell>
          <cell r="U29">
            <v>0</v>
          </cell>
          <cell r="V29">
            <v>0</v>
          </cell>
          <cell r="W29">
            <v>-322267.03999999998</v>
          </cell>
          <cell r="X29">
            <v>0</v>
          </cell>
          <cell r="Y29">
            <v>-52823594.409999996</v>
          </cell>
        </row>
        <row r="30">
          <cell r="A30" t="str">
            <v>Total 1900300 - DTA - Federal</v>
          </cell>
          <cell r="B30">
            <v>985549.29</v>
          </cell>
          <cell r="C30">
            <v>0</v>
          </cell>
          <cell r="D30">
            <v>76553.570000000007</v>
          </cell>
          <cell r="E30">
            <v>349713.57</v>
          </cell>
          <cell r="F30">
            <v>0</v>
          </cell>
          <cell r="G30">
            <v>1567622.41</v>
          </cell>
          <cell r="H30">
            <v>7346985.3899999997</v>
          </cell>
          <cell r="I30">
            <v>0</v>
          </cell>
          <cell r="J30">
            <v>4664058.12</v>
          </cell>
          <cell r="K30">
            <v>0</v>
          </cell>
          <cell r="L30">
            <v>0</v>
          </cell>
          <cell r="M30">
            <v>2824105.6</v>
          </cell>
          <cell r="N30">
            <v>2304860.31</v>
          </cell>
          <cell r="O30">
            <v>2419979.27</v>
          </cell>
          <cell r="P30">
            <v>0</v>
          </cell>
          <cell r="Q30">
            <v>2760258.15</v>
          </cell>
          <cell r="R30">
            <v>-504252.33</v>
          </cell>
          <cell r="S30">
            <v>-91809385.109999999</v>
          </cell>
          <cell r="T30">
            <v>0</v>
          </cell>
          <cell r="U30">
            <v>0</v>
          </cell>
          <cell r="V30">
            <v>0</v>
          </cell>
          <cell r="W30">
            <v>727127.79</v>
          </cell>
          <cell r="X30">
            <v>0</v>
          </cell>
          <cell r="Y30">
            <v>-66286823.969999999</v>
          </cell>
        </row>
        <row r="31">
          <cell r="A31" t="str">
            <v>========================================</v>
          </cell>
        </row>
        <row r="32">
          <cell r="A32" t="str">
            <v>1900303 - DTA Sep Co - Federal</v>
          </cell>
        </row>
        <row r="33">
          <cell r="A33" t="str">
            <v xml:space="preserve">   DEF SEP CO - EMERA FED NOL-PROTECT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2141704.8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-2141704.86</v>
          </cell>
        </row>
        <row r="34">
          <cell r="A34" t="str">
            <v>Total 1900303 - DTA Sep Co - Feder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2141704.86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-2141704.86</v>
          </cell>
        </row>
        <row r="35">
          <cell r="A35" t="str">
            <v>========================================</v>
          </cell>
        </row>
        <row r="36">
          <cell r="A36" t="str">
            <v>1900305 - DTA - Federal Non Utility</v>
          </cell>
        </row>
        <row r="37">
          <cell r="A37" t="str">
            <v xml:space="preserve">   CURRENCY ADJ - UNREAL G/L </v>
          </cell>
          <cell r="B37">
            <v>-51.61</v>
          </cell>
          <cell r="C37">
            <v>0</v>
          </cell>
          <cell r="D37">
            <v>-1811.02</v>
          </cell>
          <cell r="E37">
            <v>691.52</v>
          </cell>
          <cell r="F37">
            <v>0</v>
          </cell>
          <cell r="G37">
            <v>-431.59</v>
          </cell>
          <cell r="H37">
            <v>40.22</v>
          </cell>
          <cell r="I37">
            <v>0</v>
          </cell>
          <cell r="J37">
            <v>-109.97</v>
          </cell>
          <cell r="K37">
            <v>0</v>
          </cell>
          <cell r="L37">
            <v>0</v>
          </cell>
          <cell r="M37">
            <v>883.06</v>
          </cell>
          <cell r="N37">
            <v>-535.88</v>
          </cell>
          <cell r="O37">
            <v>538.47</v>
          </cell>
          <cell r="P37">
            <v>0</v>
          </cell>
          <cell r="Q37">
            <v>-1162.5899999999999</v>
          </cell>
          <cell r="R37">
            <v>133.38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4096.87</v>
          </cell>
          <cell r="X37">
            <v>0</v>
          </cell>
          <cell r="Y37">
            <v>-5912.88</v>
          </cell>
        </row>
        <row r="38">
          <cell r="A38" t="str">
            <v xml:space="preserve">   DEFERRED LEASE - NONUTILIT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71182.070000000007</v>
          </cell>
          <cell r="W38">
            <v>-385.51</v>
          </cell>
          <cell r="X38">
            <v>0</v>
          </cell>
          <cell r="Y38">
            <v>70796.56</v>
          </cell>
        </row>
        <row r="39">
          <cell r="A39" t="str">
            <v xml:space="preserve">   z DEFERRED LEASE - NONUTILITY - DO NOT USE</v>
          </cell>
          <cell r="B39">
            <v>-3852.9</v>
          </cell>
          <cell r="C39">
            <v>0</v>
          </cell>
          <cell r="D39">
            <v>-1845.87</v>
          </cell>
          <cell r="E39">
            <v>-1845.86</v>
          </cell>
          <cell r="F39">
            <v>0</v>
          </cell>
          <cell r="G39">
            <v>-1845.86</v>
          </cell>
          <cell r="H39">
            <v>-1845.86</v>
          </cell>
          <cell r="I39">
            <v>0</v>
          </cell>
          <cell r="J39">
            <v>-1845.86</v>
          </cell>
          <cell r="K39">
            <v>0</v>
          </cell>
          <cell r="L39">
            <v>0</v>
          </cell>
          <cell r="M39">
            <v>-1845.86</v>
          </cell>
          <cell r="N39">
            <v>-1845.86</v>
          </cell>
          <cell r="O39">
            <v>-1845.86</v>
          </cell>
          <cell r="P39">
            <v>0</v>
          </cell>
          <cell r="Q39">
            <v>-1845.86</v>
          </cell>
          <cell r="R39">
            <v>-1845.86</v>
          </cell>
          <cell r="S39">
            <v>-89355.01</v>
          </cell>
          <cell r="T39">
            <v>0</v>
          </cell>
          <cell r="U39">
            <v>0</v>
          </cell>
          <cell r="V39">
            <v>-340827.71</v>
          </cell>
          <cell r="W39">
            <v>0</v>
          </cell>
          <cell r="X39">
            <v>0</v>
          </cell>
          <cell r="Y39">
            <v>-452494.23</v>
          </cell>
        </row>
        <row r="40">
          <cell r="A40" t="str">
            <v>Total 1900305 - DTA - Federal Non Utility</v>
          </cell>
          <cell r="B40">
            <v>-3904.51</v>
          </cell>
          <cell r="C40">
            <v>0</v>
          </cell>
          <cell r="D40">
            <v>-3656.89</v>
          </cell>
          <cell r="E40">
            <v>-1154.3399999999999</v>
          </cell>
          <cell r="F40">
            <v>0</v>
          </cell>
          <cell r="G40">
            <v>-2277.4499999999998</v>
          </cell>
          <cell r="H40">
            <v>-1805.64</v>
          </cell>
          <cell r="I40">
            <v>0</v>
          </cell>
          <cell r="J40">
            <v>-1955.83</v>
          </cell>
          <cell r="K40">
            <v>0</v>
          </cell>
          <cell r="L40">
            <v>0</v>
          </cell>
          <cell r="M40">
            <v>-962.8</v>
          </cell>
          <cell r="N40">
            <v>-2381.7399999999998</v>
          </cell>
          <cell r="O40">
            <v>-1307.3900000000001</v>
          </cell>
          <cell r="P40">
            <v>0</v>
          </cell>
          <cell r="Q40">
            <v>-3008.45</v>
          </cell>
          <cell r="R40">
            <v>-1712.48</v>
          </cell>
          <cell r="S40">
            <v>-89355.01</v>
          </cell>
          <cell r="T40">
            <v>0</v>
          </cell>
          <cell r="U40">
            <v>0</v>
          </cell>
          <cell r="V40">
            <v>-269645.64</v>
          </cell>
          <cell r="W40">
            <v>-4482.38</v>
          </cell>
          <cell r="X40">
            <v>0</v>
          </cell>
          <cell r="Y40">
            <v>-387610.55</v>
          </cell>
        </row>
        <row r="41">
          <cell r="A41" t="str">
            <v>========================================</v>
          </cell>
        </row>
        <row r="42">
          <cell r="A42" t="str">
            <v>1900306 - Def Tax FIT - FAS 133</v>
          </cell>
        </row>
        <row r="43">
          <cell r="A43" t="str">
            <v xml:space="preserve">   OCI FAS 133 - C</v>
          </cell>
          <cell r="B43">
            <v>-116265.9</v>
          </cell>
          <cell r="C43">
            <v>0</v>
          </cell>
          <cell r="D43">
            <v>88907.58</v>
          </cell>
          <cell r="E43">
            <v>-98038.27</v>
          </cell>
          <cell r="F43">
            <v>0</v>
          </cell>
          <cell r="G43">
            <v>-22009.09</v>
          </cell>
          <cell r="H43">
            <v>-8269.41</v>
          </cell>
          <cell r="I43">
            <v>0</v>
          </cell>
          <cell r="J43">
            <v>-8201.94</v>
          </cell>
          <cell r="K43">
            <v>0</v>
          </cell>
          <cell r="L43">
            <v>0</v>
          </cell>
          <cell r="M43">
            <v>-1323.66</v>
          </cell>
          <cell r="N43">
            <v>-15018.7</v>
          </cell>
          <cell r="O43">
            <v>8088.82</v>
          </cell>
          <cell r="P43">
            <v>0</v>
          </cell>
          <cell r="Q43">
            <v>1327.63</v>
          </cell>
          <cell r="R43">
            <v>-14536.4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-185339.4</v>
          </cell>
        </row>
        <row r="44">
          <cell r="A44" t="str">
            <v>Total 1900306 - Def Tax FIT - FAS 133</v>
          </cell>
          <cell r="B44">
            <v>-116265.9</v>
          </cell>
          <cell r="C44">
            <v>0</v>
          </cell>
          <cell r="D44">
            <v>88907.58</v>
          </cell>
          <cell r="E44">
            <v>-98038.27</v>
          </cell>
          <cell r="F44">
            <v>0</v>
          </cell>
          <cell r="G44">
            <v>-22009.09</v>
          </cell>
          <cell r="H44">
            <v>-8269.41</v>
          </cell>
          <cell r="I44">
            <v>0</v>
          </cell>
          <cell r="J44">
            <v>-8201.94</v>
          </cell>
          <cell r="K44">
            <v>0</v>
          </cell>
          <cell r="L44">
            <v>0</v>
          </cell>
          <cell r="M44">
            <v>-1323.66</v>
          </cell>
          <cell r="N44">
            <v>-15018.7</v>
          </cell>
          <cell r="O44">
            <v>8088.82</v>
          </cell>
          <cell r="P44">
            <v>0</v>
          </cell>
          <cell r="Q44">
            <v>1327.63</v>
          </cell>
          <cell r="R44">
            <v>-14536.46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185339.4</v>
          </cell>
        </row>
        <row r="45">
          <cell r="A45" t="str">
            <v>========================================</v>
          </cell>
        </row>
        <row r="46">
          <cell r="A46" t="str">
            <v>1900307 - Def Tax FIT - FAS 133 Int</v>
          </cell>
        </row>
        <row r="47">
          <cell r="A47" t="str">
            <v xml:space="preserve">   OCI FAS 133 INTEREST - NC</v>
          </cell>
          <cell r="B47">
            <v>-14658.13</v>
          </cell>
          <cell r="C47">
            <v>0</v>
          </cell>
          <cell r="D47">
            <v>-14658.12</v>
          </cell>
          <cell r="E47">
            <v>-14658.13</v>
          </cell>
          <cell r="F47">
            <v>0</v>
          </cell>
          <cell r="G47">
            <v>-14658.14</v>
          </cell>
          <cell r="H47">
            <v>-8139.71</v>
          </cell>
          <cell r="I47">
            <v>0</v>
          </cell>
          <cell r="J47">
            <v>-1621.13</v>
          </cell>
          <cell r="K47">
            <v>0</v>
          </cell>
          <cell r="L47">
            <v>0</v>
          </cell>
          <cell r="M47">
            <v>-1621.15</v>
          </cell>
          <cell r="N47">
            <v>-1621.14</v>
          </cell>
          <cell r="O47">
            <v>-1621.15</v>
          </cell>
          <cell r="P47">
            <v>0</v>
          </cell>
          <cell r="Q47">
            <v>-1621.14</v>
          </cell>
          <cell r="R47">
            <v>-1621.14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1621.15</v>
          </cell>
          <cell r="X47">
            <v>0</v>
          </cell>
          <cell r="Y47">
            <v>-78120.23</v>
          </cell>
        </row>
        <row r="48">
          <cell r="A48" t="str">
            <v>Total 1900307 - Def Tax FIT - FAS 133 Int</v>
          </cell>
          <cell r="B48">
            <v>-14658.13</v>
          </cell>
          <cell r="C48">
            <v>0</v>
          </cell>
          <cell r="D48">
            <v>-14658.12</v>
          </cell>
          <cell r="E48">
            <v>-14658.13</v>
          </cell>
          <cell r="F48">
            <v>0</v>
          </cell>
          <cell r="G48">
            <v>-14658.14</v>
          </cell>
          <cell r="H48">
            <v>-8139.71</v>
          </cell>
          <cell r="I48">
            <v>0</v>
          </cell>
          <cell r="J48">
            <v>-1621.13</v>
          </cell>
          <cell r="K48">
            <v>0</v>
          </cell>
          <cell r="L48">
            <v>0</v>
          </cell>
          <cell r="M48">
            <v>-1621.15</v>
          </cell>
          <cell r="N48">
            <v>-1621.14</v>
          </cell>
          <cell r="O48">
            <v>-1621.15</v>
          </cell>
          <cell r="P48">
            <v>0</v>
          </cell>
          <cell r="Q48">
            <v>-1621.14</v>
          </cell>
          <cell r="R48">
            <v>-1621.14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621.15</v>
          </cell>
          <cell r="X48">
            <v>0</v>
          </cell>
          <cell r="Y48">
            <v>-78120.23</v>
          </cell>
        </row>
        <row r="49">
          <cell r="A49" t="str">
            <v>========================================</v>
          </cell>
        </row>
        <row r="50">
          <cell r="A50" t="str">
            <v>1900308 - Def Tax FIT - FAS158</v>
          </cell>
        </row>
        <row r="51">
          <cell r="A51" t="str">
            <v xml:space="preserve">   FAS 106 FAS 158 - C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53106.41</v>
          </cell>
          <cell r="X51">
            <v>0</v>
          </cell>
          <cell r="Y51">
            <v>-53106.41</v>
          </cell>
        </row>
        <row r="52">
          <cell r="A52" t="str">
            <v xml:space="preserve">   FAS 106 FAS 158 - NC</v>
          </cell>
          <cell r="B52">
            <v>0</v>
          </cell>
          <cell r="C52">
            <v>0</v>
          </cell>
          <cell r="D52">
            <v>0</v>
          </cell>
          <cell r="E52">
            <v>-19400.8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40121.0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29760.9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1988769.26</v>
          </cell>
          <cell r="X52">
            <v>0</v>
          </cell>
          <cell r="Y52">
            <v>-2078052.11</v>
          </cell>
        </row>
        <row r="53">
          <cell r="A53" t="str">
            <v xml:space="preserve">   PENSION FAS 158 - NC</v>
          </cell>
          <cell r="B53">
            <v>0</v>
          </cell>
          <cell r="C53">
            <v>0</v>
          </cell>
          <cell r="D53">
            <v>0</v>
          </cell>
          <cell r="E53">
            <v>-630410.3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631730.2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631070.41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7928674.2400000002</v>
          </cell>
          <cell r="X53">
            <v>0</v>
          </cell>
          <cell r="Y53">
            <v>6035463.2199999997</v>
          </cell>
        </row>
        <row r="54">
          <cell r="A54" t="str">
            <v xml:space="preserve">   RESTORATION PLAN FAS 158 - NC</v>
          </cell>
          <cell r="B54">
            <v>0</v>
          </cell>
          <cell r="C54">
            <v>0</v>
          </cell>
          <cell r="D54">
            <v>0</v>
          </cell>
          <cell r="E54">
            <v>-3228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4591.1400000000003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537.9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93535.64</v>
          </cell>
          <cell r="X54">
            <v>0</v>
          </cell>
          <cell r="Y54">
            <v>81177.56</v>
          </cell>
        </row>
        <row r="55">
          <cell r="A55" t="str">
            <v xml:space="preserve">   SERP FAS 158 - 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282923.8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117899.35</v>
          </cell>
          <cell r="X55">
            <v>0</v>
          </cell>
          <cell r="Y55">
            <v>-400823.16</v>
          </cell>
        </row>
        <row r="56">
          <cell r="A56" t="str">
            <v xml:space="preserve">   SERP FAS 158 - NC</v>
          </cell>
          <cell r="B56">
            <v>0</v>
          </cell>
          <cell r="C56">
            <v>0</v>
          </cell>
          <cell r="D56">
            <v>0</v>
          </cell>
          <cell r="E56">
            <v>-29372.98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41518.7200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20379.2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149796.01999999999</v>
          </cell>
          <cell r="X56">
            <v>0</v>
          </cell>
          <cell r="Y56">
            <v>58525.09</v>
          </cell>
        </row>
        <row r="57">
          <cell r="A57" t="str">
            <v>Total 1900308 - Def Tax FIT - FAS158</v>
          </cell>
          <cell r="B57">
            <v>0</v>
          </cell>
          <cell r="C57">
            <v>0</v>
          </cell>
          <cell r="D57">
            <v>0</v>
          </cell>
          <cell r="E57">
            <v>-682413.1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1000884.9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85748.5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6012230.8799999999</v>
          </cell>
          <cell r="X57">
            <v>0</v>
          </cell>
          <cell r="Y57">
            <v>3643184.19</v>
          </cell>
        </row>
        <row r="58">
          <cell r="A58" t="str">
            <v>========================================</v>
          </cell>
        </row>
        <row r="59">
          <cell r="A59" t="str">
            <v>1900310 - Def Tax FIT - Credits</v>
          </cell>
        </row>
        <row r="60">
          <cell r="A60" t="str">
            <v xml:space="preserve">   GENERAL BUSINESS CREDIT</v>
          </cell>
          <cell r="B60">
            <v>0</v>
          </cell>
          <cell r="C60">
            <v>0</v>
          </cell>
          <cell r="D60">
            <v>0</v>
          </cell>
          <cell r="E60">
            <v>35625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5625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53167695</v>
          </cell>
          <cell r="P60">
            <v>0</v>
          </cell>
          <cell r="Q60">
            <v>0</v>
          </cell>
          <cell r="R60">
            <v>-694363</v>
          </cell>
          <cell r="S60">
            <v>438075</v>
          </cell>
          <cell r="T60">
            <v>0</v>
          </cell>
          <cell r="U60">
            <v>0</v>
          </cell>
          <cell r="V60">
            <v>0</v>
          </cell>
          <cell r="W60">
            <v>1830526</v>
          </cell>
          <cell r="X60">
            <v>0</v>
          </cell>
          <cell r="Y60">
            <v>55454433</v>
          </cell>
        </row>
        <row r="61">
          <cell r="A61" t="str">
            <v>Total 1900310 - Def Tax FIT - Credits</v>
          </cell>
          <cell r="B61">
            <v>0</v>
          </cell>
          <cell r="C61">
            <v>0</v>
          </cell>
          <cell r="D61">
            <v>0</v>
          </cell>
          <cell r="E61">
            <v>35625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5625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53167695</v>
          </cell>
          <cell r="P61">
            <v>0</v>
          </cell>
          <cell r="Q61">
            <v>0</v>
          </cell>
          <cell r="R61">
            <v>-694363</v>
          </cell>
          <cell r="S61">
            <v>438075</v>
          </cell>
          <cell r="T61">
            <v>0</v>
          </cell>
          <cell r="U61">
            <v>0</v>
          </cell>
          <cell r="V61">
            <v>0</v>
          </cell>
          <cell r="W61">
            <v>1830526</v>
          </cell>
          <cell r="X61">
            <v>0</v>
          </cell>
          <cell r="Y61">
            <v>55454433</v>
          </cell>
        </row>
        <row r="62">
          <cell r="A62" t="str">
            <v>========================================</v>
          </cell>
        </row>
        <row r="63">
          <cell r="A63" t="str">
            <v>1900400 - DTA - State</v>
          </cell>
        </row>
        <row r="64">
          <cell r="A64" t="str">
            <v xml:space="preserve">   CIAC</v>
          </cell>
          <cell r="B64">
            <v>52242.17</v>
          </cell>
          <cell r="C64">
            <v>0</v>
          </cell>
          <cell r="D64">
            <v>49491.59</v>
          </cell>
          <cell r="E64">
            <v>62622.13</v>
          </cell>
          <cell r="F64">
            <v>0</v>
          </cell>
          <cell r="G64">
            <v>43087.89</v>
          </cell>
          <cell r="H64">
            <v>37791.699999999997</v>
          </cell>
          <cell r="I64">
            <v>0</v>
          </cell>
          <cell r="J64">
            <v>150351.60999999999</v>
          </cell>
          <cell r="K64">
            <v>0</v>
          </cell>
          <cell r="L64">
            <v>0</v>
          </cell>
          <cell r="M64">
            <v>82475.27</v>
          </cell>
          <cell r="N64">
            <v>38150.39</v>
          </cell>
          <cell r="O64">
            <v>26428.81</v>
          </cell>
          <cell r="P64">
            <v>0</v>
          </cell>
          <cell r="Q64">
            <v>76141.19</v>
          </cell>
          <cell r="R64">
            <v>-422875.56</v>
          </cell>
          <cell r="S64">
            <v>-3831346.04</v>
          </cell>
          <cell r="T64">
            <v>0</v>
          </cell>
          <cell r="U64">
            <v>0</v>
          </cell>
          <cell r="V64">
            <v>0</v>
          </cell>
          <cell r="W64">
            <v>-153688.20000000001</v>
          </cell>
          <cell r="X64">
            <v>0</v>
          </cell>
          <cell r="Y64">
            <v>-3789127.05</v>
          </cell>
        </row>
        <row r="65">
          <cell r="A65" t="str">
            <v xml:space="preserve">   DEFERRED LEASE - NC</v>
          </cell>
          <cell r="B65">
            <v>32.61</v>
          </cell>
          <cell r="C65">
            <v>0</v>
          </cell>
          <cell r="D65">
            <v>-30.25</v>
          </cell>
          <cell r="E65">
            <v>-30.25</v>
          </cell>
          <cell r="F65">
            <v>0</v>
          </cell>
          <cell r="G65">
            <v>-30.25</v>
          </cell>
          <cell r="H65">
            <v>-30.25</v>
          </cell>
          <cell r="I65">
            <v>0</v>
          </cell>
          <cell r="J65">
            <v>-30.25</v>
          </cell>
          <cell r="K65">
            <v>0</v>
          </cell>
          <cell r="L65">
            <v>0</v>
          </cell>
          <cell r="M65">
            <v>-30.25</v>
          </cell>
          <cell r="N65">
            <v>-30.25</v>
          </cell>
          <cell r="O65">
            <v>-30.25</v>
          </cell>
          <cell r="P65">
            <v>0</v>
          </cell>
          <cell r="Q65">
            <v>-30.25</v>
          </cell>
          <cell r="R65">
            <v>-30.25</v>
          </cell>
          <cell r="S65">
            <v>-1385.88</v>
          </cell>
          <cell r="T65">
            <v>0</v>
          </cell>
          <cell r="U65">
            <v>0</v>
          </cell>
          <cell r="V65">
            <v>0</v>
          </cell>
          <cell r="W65">
            <v>-30.26</v>
          </cell>
          <cell r="X65">
            <v>0</v>
          </cell>
          <cell r="Y65">
            <v>-1686.03</v>
          </cell>
        </row>
        <row r="66">
          <cell r="A66" t="str">
            <v xml:space="preserve">   DISMANTLEMENT COSTS</v>
          </cell>
          <cell r="B66">
            <v>5436.26</v>
          </cell>
          <cell r="C66">
            <v>0</v>
          </cell>
          <cell r="D66">
            <v>5436.27</v>
          </cell>
          <cell r="E66">
            <v>5436.26</v>
          </cell>
          <cell r="F66">
            <v>0</v>
          </cell>
          <cell r="G66">
            <v>5436.27</v>
          </cell>
          <cell r="H66">
            <v>5436.26</v>
          </cell>
          <cell r="I66">
            <v>0</v>
          </cell>
          <cell r="J66">
            <v>5436.27</v>
          </cell>
          <cell r="K66">
            <v>0</v>
          </cell>
          <cell r="L66">
            <v>0</v>
          </cell>
          <cell r="M66">
            <v>5436.26</v>
          </cell>
          <cell r="N66">
            <v>5436.26</v>
          </cell>
          <cell r="O66">
            <v>5436.27</v>
          </cell>
          <cell r="P66">
            <v>0</v>
          </cell>
          <cell r="Q66">
            <v>5436.26</v>
          </cell>
          <cell r="R66">
            <v>5436.27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5436.26</v>
          </cell>
          <cell r="X66">
            <v>0</v>
          </cell>
          <cell r="Y66">
            <v>65235.17</v>
          </cell>
        </row>
        <row r="67">
          <cell r="A67" t="str">
            <v xml:space="preserve">   G/L - SALE OF ASSETS</v>
          </cell>
          <cell r="B67">
            <v>-108.46</v>
          </cell>
          <cell r="C67">
            <v>0</v>
          </cell>
          <cell r="D67">
            <v>-108.46</v>
          </cell>
          <cell r="E67">
            <v>3919.87</v>
          </cell>
          <cell r="F67">
            <v>0</v>
          </cell>
          <cell r="G67">
            <v>-187.45</v>
          </cell>
          <cell r="H67">
            <v>-187.45</v>
          </cell>
          <cell r="I67">
            <v>0</v>
          </cell>
          <cell r="J67">
            <v>-187.45</v>
          </cell>
          <cell r="K67">
            <v>0</v>
          </cell>
          <cell r="L67">
            <v>0</v>
          </cell>
          <cell r="M67">
            <v>-187.45</v>
          </cell>
          <cell r="N67">
            <v>-187.45</v>
          </cell>
          <cell r="O67">
            <v>-187.45</v>
          </cell>
          <cell r="P67">
            <v>0</v>
          </cell>
          <cell r="Q67">
            <v>-187.45</v>
          </cell>
          <cell r="R67">
            <v>-187.45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6887.72</v>
          </cell>
          <cell r="X67">
            <v>0</v>
          </cell>
          <cell r="Y67">
            <v>39091.07</v>
          </cell>
        </row>
        <row r="68">
          <cell r="A68" t="str">
            <v xml:space="preserve">   INSURANCE RESERVE - NC</v>
          </cell>
          <cell r="B68">
            <v>74258.149999999994</v>
          </cell>
          <cell r="C68">
            <v>0</v>
          </cell>
          <cell r="D68">
            <v>-30343.38</v>
          </cell>
          <cell r="E68">
            <v>-24078.97</v>
          </cell>
          <cell r="F68">
            <v>0</v>
          </cell>
          <cell r="G68">
            <v>208462.17</v>
          </cell>
          <cell r="H68">
            <v>1193178.1599999999</v>
          </cell>
          <cell r="I68">
            <v>0</v>
          </cell>
          <cell r="J68">
            <v>668582.63</v>
          </cell>
          <cell r="K68">
            <v>0</v>
          </cell>
          <cell r="L68">
            <v>0</v>
          </cell>
          <cell r="M68">
            <v>649049.88</v>
          </cell>
          <cell r="N68">
            <v>603140.65</v>
          </cell>
          <cell r="O68">
            <v>599802.79</v>
          </cell>
          <cell r="P68">
            <v>0</v>
          </cell>
          <cell r="Q68">
            <v>644397.98</v>
          </cell>
          <cell r="R68">
            <v>680122.19</v>
          </cell>
          <cell r="S68">
            <v>-418000</v>
          </cell>
          <cell r="T68">
            <v>0</v>
          </cell>
          <cell r="U68">
            <v>0</v>
          </cell>
          <cell r="V68">
            <v>0</v>
          </cell>
          <cell r="W68">
            <v>376455.79</v>
          </cell>
          <cell r="X68">
            <v>0</v>
          </cell>
          <cell r="Y68">
            <v>5225028.04</v>
          </cell>
        </row>
        <row r="69">
          <cell r="A69" t="str">
            <v xml:space="preserve">   SEC 263A INDIRECT COSTS</v>
          </cell>
          <cell r="B69">
            <v>47315.09</v>
          </cell>
          <cell r="C69">
            <v>0</v>
          </cell>
          <cell r="D69">
            <v>-47992.14</v>
          </cell>
          <cell r="E69">
            <v>-338.53</v>
          </cell>
          <cell r="F69">
            <v>0</v>
          </cell>
          <cell r="G69">
            <v>-338.52</v>
          </cell>
          <cell r="H69">
            <v>-338.53</v>
          </cell>
          <cell r="I69">
            <v>0</v>
          </cell>
          <cell r="J69">
            <v>-338.52</v>
          </cell>
          <cell r="K69">
            <v>0</v>
          </cell>
          <cell r="L69">
            <v>0</v>
          </cell>
          <cell r="M69">
            <v>-338.53</v>
          </cell>
          <cell r="N69">
            <v>35135.97</v>
          </cell>
          <cell r="O69">
            <v>4095.78</v>
          </cell>
          <cell r="P69">
            <v>0</v>
          </cell>
          <cell r="Q69">
            <v>4095.79</v>
          </cell>
          <cell r="R69">
            <v>204686.56</v>
          </cell>
          <cell r="S69">
            <v>-2422504.1</v>
          </cell>
          <cell r="T69">
            <v>0</v>
          </cell>
          <cell r="U69">
            <v>0</v>
          </cell>
          <cell r="V69">
            <v>0</v>
          </cell>
          <cell r="W69">
            <v>26263.43</v>
          </cell>
          <cell r="X69">
            <v>0</v>
          </cell>
          <cell r="Y69">
            <v>-2150596.25</v>
          </cell>
        </row>
        <row r="70">
          <cell r="A70" t="str">
            <v xml:space="preserve">   SEC 263A INTEREST CAP</v>
          </cell>
          <cell r="B70">
            <v>45323.23</v>
          </cell>
          <cell r="C70">
            <v>0</v>
          </cell>
          <cell r="D70">
            <v>45323.22</v>
          </cell>
          <cell r="E70">
            <v>49879.1</v>
          </cell>
          <cell r="F70">
            <v>0</v>
          </cell>
          <cell r="G70">
            <v>46841.85</v>
          </cell>
          <cell r="H70">
            <v>46841.85</v>
          </cell>
          <cell r="I70">
            <v>0</v>
          </cell>
          <cell r="J70">
            <v>46841.85</v>
          </cell>
          <cell r="K70">
            <v>0</v>
          </cell>
          <cell r="L70">
            <v>0</v>
          </cell>
          <cell r="M70">
            <v>46841.85</v>
          </cell>
          <cell r="N70">
            <v>-42306.26</v>
          </cell>
          <cell r="O70">
            <v>35698.339999999997</v>
          </cell>
          <cell r="P70">
            <v>0</v>
          </cell>
          <cell r="Q70">
            <v>35698.339999999997</v>
          </cell>
          <cell r="R70">
            <v>-606352.12</v>
          </cell>
          <cell r="S70">
            <v>-8581867.3599999994</v>
          </cell>
          <cell r="T70">
            <v>0</v>
          </cell>
          <cell r="U70">
            <v>0</v>
          </cell>
          <cell r="V70">
            <v>0</v>
          </cell>
          <cell r="W70">
            <v>-89315.63</v>
          </cell>
          <cell r="X70">
            <v>0</v>
          </cell>
          <cell r="Y70">
            <v>-8920551.7400000002</v>
          </cell>
        </row>
        <row r="71">
          <cell r="A71" t="str">
            <v>Total 1900400 - DTA - State</v>
          </cell>
          <cell r="B71">
            <v>224499.05</v>
          </cell>
          <cell r="C71">
            <v>0</v>
          </cell>
          <cell r="D71">
            <v>21776.85</v>
          </cell>
          <cell r="E71">
            <v>97409.61</v>
          </cell>
          <cell r="F71">
            <v>0</v>
          </cell>
          <cell r="G71">
            <v>303271.96000000002</v>
          </cell>
          <cell r="H71">
            <v>1282691.74</v>
          </cell>
          <cell r="I71">
            <v>0</v>
          </cell>
          <cell r="J71">
            <v>870656.14</v>
          </cell>
          <cell r="K71">
            <v>0</v>
          </cell>
          <cell r="L71">
            <v>0</v>
          </cell>
          <cell r="M71">
            <v>783247.03</v>
          </cell>
          <cell r="N71">
            <v>639339.31000000006</v>
          </cell>
          <cell r="O71">
            <v>671244.29</v>
          </cell>
          <cell r="P71">
            <v>0</v>
          </cell>
          <cell r="Q71">
            <v>765551.86</v>
          </cell>
          <cell r="R71">
            <v>-139200.35999999999</v>
          </cell>
          <cell r="S71">
            <v>-15255103.380000001</v>
          </cell>
          <cell r="T71">
            <v>0</v>
          </cell>
          <cell r="U71">
            <v>0</v>
          </cell>
          <cell r="V71">
            <v>0</v>
          </cell>
          <cell r="W71">
            <v>202009.11</v>
          </cell>
          <cell r="X71">
            <v>0</v>
          </cell>
          <cell r="Y71">
            <v>-9532606.7899999991</v>
          </cell>
        </row>
        <row r="72">
          <cell r="A72" t="str">
            <v>========================================</v>
          </cell>
        </row>
        <row r="73">
          <cell r="A73" t="str">
            <v>1900405 - DTA - State Non Utility</v>
          </cell>
        </row>
        <row r="74">
          <cell r="A74" t="str">
            <v xml:space="preserve">   CURRENCY ADJ - UNREAL G/L </v>
          </cell>
          <cell r="B74">
            <v>-14.3</v>
          </cell>
          <cell r="C74">
            <v>0</v>
          </cell>
          <cell r="D74">
            <v>-501.92</v>
          </cell>
          <cell r="E74">
            <v>191.65</v>
          </cell>
          <cell r="F74">
            <v>0</v>
          </cell>
          <cell r="G74">
            <v>-119.61</v>
          </cell>
          <cell r="H74">
            <v>11.14</v>
          </cell>
          <cell r="I74">
            <v>0</v>
          </cell>
          <cell r="J74">
            <v>-30.47</v>
          </cell>
          <cell r="K74">
            <v>0</v>
          </cell>
          <cell r="L74">
            <v>0</v>
          </cell>
          <cell r="M74">
            <v>244.74</v>
          </cell>
          <cell r="N74">
            <v>-148.52000000000001</v>
          </cell>
          <cell r="O74">
            <v>149.22999999999999</v>
          </cell>
          <cell r="P74">
            <v>0</v>
          </cell>
          <cell r="Q74">
            <v>-322.20999999999998</v>
          </cell>
          <cell r="R74">
            <v>36.97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-1135.44</v>
          </cell>
          <cell r="X74">
            <v>0</v>
          </cell>
          <cell r="Y74">
            <v>-1638.74</v>
          </cell>
        </row>
        <row r="75">
          <cell r="A75" t="str">
            <v xml:space="preserve">   DEFERRED LEASE - NONUTILITY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9727.96</v>
          </cell>
          <cell r="W75">
            <v>-106.84</v>
          </cell>
          <cell r="X75">
            <v>0</v>
          </cell>
          <cell r="Y75">
            <v>19621.12</v>
          </cell>
        </row>
        <row r="76">
          <cell r="A76" t="str">
            <v xml:space="preserve">   z DEFERRED LEASE - NONUTILITY - DO NOT USE</v>
          </cell>
          <cell r="B76">
            <v>-184.21</v>
          </cell>
          <cell r="C76">
            <v>0</v>
          </cell>
          <cell r="D76">
            <v>-88.25</v>
          </cell>
          <cell r="E76">
            <v>-88.25</v>
          </cell>
          <cell r="F76">
            <v>0</v>
          </cell>
          <cell r="G76">
            <v>-88.25</v>
          </cell>
          <cell r="H76">
            <v>-88.25</v>
          </cell>
          <cell r="I76">
            <v>0</v>
          </cell>
          <cell r="J76">
            <v>-88.25</v>
          </cell>
          <cell r="K76">
            <v>0</v>
          </cell>
          <cell r="L76">
            <v>0</v>
          </cell>
          <cell r="M76">
            <v>-88.25</v>
          </cell>
          <cell r="N76">
            <v>-88.25</v>
          </cell>
          <cell r="O76">
            <v>-88.25</v>
          </cell>
          <cell r="P76">
            <v>0</v>
          </cell>
          <cell r="Q76">
            <v>-88.25</v>
          </cell>
          <cell r="R76">
            <v>-88.25</v>
          </cell>
          <cell r="S76">
            <v>-4272.0200000000004</v>
          </cell>
          <cell r="T76">
            <v>0</v>
          </cell>
          <cell r="U76">
            <v>0</v>
          </cell>
          <cell r="V76">
            <v>-16294.81</v>
          </cell>
          <cell r="W76">
            <v>0</v>
          </cell>
          <cell r="X76">
            <v>0</v>
          </cell>
          <cell r="Y76">
            <v>-21633.54</v>
          </cell>
        </row>
        <row r="77">
          <cell r="A77" t="str">
            <v>Total 1900405 - DTA - State Non Utility</v>
          </cell>
          <cell r="B77">
            <v>-198.51</v>
          </cell>
          <cell r="C77">
            <v>0</v>
          </cell>
          <cell r="D77">
            <v>-590.16999999999996</v>
          </cell>
          <cell r="E77">
            <v>103.4</v>
          </cell>
          <cell r="F77">
            <v>0</v>
          </cell>
          <cell r="G77">
            <v>-207.86</v>
          </cell>
          <cell r="H77">
            <v>-77.11</v>
          </cell>
          <cell r="I77">
            <v>0</v>
          </cell>
          <cell r="J77">
            <v>-118.72</v>
          </cell>
          <cell r="K77">
            <v>0</v>
          </cell>
          <cell r="L77">
            <v>0</v>
          </cell>
          <cell r="M77">
            <v>156.49</v>
          </cell>
          <cell r="N77">
            <v>-236.77</v>
          </cell>
          <cell r="O77">
            <v>60.98</v>
          </cell>
          <cell r="P77">
            <v>0</v>
          </cell>
          <cell r="Q77">
            <v>-410.46</v>
          </cell>
          <cell r="R77">
            <v>-51.28</v>
          </cell>
          <cell r="S77">
            <v>-4272.0200000000004</v>
          </cell>
          <cell r="T77">
            <v>0</v>
          </cell>
          <cell r="U77">
            <v>0</v>
          </cell>
          <cell r="V77">
            <v>3433.15</v>
          </cell>
          <cell r="W77">
            <v>-1242.28</v>
          </cell>
          <cell r="X77">
            <v>0</v>
          </cell>
          <cell r="Y77">
            <v>-3651.16</v>
          </cell>
        </row>
        <row r="78">
          <cell r="A78" t="str">
            <v>========================================</v>
          </cell>
        </row>
        <row r="79">
          <cell r="A79" t="str">
            <v>1900406 - Def Tax SIT - FAS 133</v>
          </cell>
        </row>
        <row r="80">
          <cell r="A80" t="str">
            <v xml:space="preserve">   OCI FAS 133 - C</v>
          </cell>
          <cell r="B80">
            <v>-32222.85</v>
          </cell>
          <cell r="C80">
            <v>0</v>
          </cell>
          <cell r="D80">
            <v>24640.55</v>
          </cell>
          <cell r="E80">
            <v>-27171.1</v>
          </cell>
          <cell r="F80">
            <v>0</v>
          </cell>
          <cell r="G80">
            <v>-6099.78</v>
          </cell>
          <cell r="H80">
            <v>-2291.85</v>
          </cell>
          <cell r="I80">
            <v>0</v>
          </cell>
          <cell r="J80">
            <v>-2273.15</v>
          </cell>
          <cell r="K80">
            <v>0</v>
          </cell>
          <cell r="L80">
            <v>0</v>
          </cell>
          <cell r="M80">
            <v>-366.85</v>
          </cell>
          <cell r="N80">
            <v>-4162.3999999999996</v>
          </cell>
          <cell r="O80">
            <v>2241.8000000000002</v>
          </cell>
          <cell r="P80">
            <v>0</v>
          </cell>
          <cell r="Q80">
            <v>367.95</v>
          </cell>
          <cell r="R80">
            <v>-4028.7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51366.43</v>
          </cell>
        </row>
        <row r="81">
          <cell r="A81" t="str">
            <v>Total 1900406 - Def Tax SIT - FAS 133</v>
          </cell>
          <cell r="B81">
            <v>-32222.85</v>
          </cell>
          <cell r="C81">
            <v>0</v>
          </cell>
          <cell r="D81">
            <v>24640.55</v>
          </cell>
          <cell r="E81">
            <v>-27171.1</v>
          </cell>
          <cell r="F81">
            <v>0</v>
          </cell>
          <cell r="G81">
            <v>-6099.78</v>
          </cell>
          <cell r="H81">
            <v>-2291.85</v>
          </cell>
          <cell r="I81">
            <v>0</v>
          </cell>
          <cell r="J81">
            <v>-2273.15</v>
          </cell>
          <cell r="K81">
            <v>0</v>
          </cell>
          <cell r="L81">
            <v>0</v>
          </cell>
          <cell r="M81">
            <v>-366.85</v>
          </cell>
          <cell r="N81">
            <v>-4162.3999999999996</v>
          </cell>
          <cell r="O81">
            <v>2241.8000000000002</v>
          </cell>
          <cell r="P81">
            <v>0</v>
          </cell>
          <cell r="Q81">
            <v>367.95</v>
          </cell>
          <cell r="R81">
            <v>-4028.7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51366.43</v>
          </cell>
        </row>
        <row r="82">
          <cell r="A82" t="str">
            <v>========================================</v>
          </cell>
        </row>
        <row r="83">
          <cell r="A83" t="str">
            <v>1900407 - Def Tax SIT - FAS 133 Int</v>
          </cell>
        </row>
        <row r="84">
          <cell r="A84" t="str">
            <v xml:space="preserve">   OCI FAS 133 INTEREST - NC</v>
          </cell>
          <cell r="B84">
            <v>-4062.47</v>
          </cell>
          <cell r="C84">
            <v>0</v>
          </cell>
          <cell r="D84">
            <v>-4062.47</v>
          </cell>
          <cell r="E84">
            <v>-4062.47</v>
          </cell>
          <cell r="F84">
            <v>0</v>
          </cell>
          <cell r="G84">
            <v>-4062.47</v>
          </cell>
          <cell r="H84">
            <v>-2255.9</v>
          </cell>
          <cell r="I84">
            <v>0</v>
          </cell>
          <cell r="J84">
            <v>-449.3</v>
          </cell>
          <cell r="K84">
            <v>0</v>
          </cell>
          <cell r="L84">
            <v>0</v>
          </cell>
          <cell r="M84">
            <v>-449.29</v>
          </cell>
          <cell r="N84">
            <v>-449.3</v>
          </cell>
          <cell r="O84">
            <v>-449.3</v>
          </cell>
          <cell r="P84">
            <v>0</v>
          </cell>
          <cell r="Q84">
            <v>-449.29</v>
          </cell>
          <cell r="R84">
            <v>-449.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449.3</v>
          </cell>
          <cell r="X84">
            <v>0</v>
          </cell>
          <cell r="Y84">
            <v>-21650.86</v>
          </cell>
        </row>
        <row r="85">
          <cell r="A85" t="str">
            <v>Total 1900407 - Def Tax SIT - FAS 133 Int</v>
          </cell>
          <cell r="B85">
            <v>-4062.47</v>
          </cell>
          <cell r="C85">
            <v>0</v>
          </cell>
          <cell r="D85">
            <v>-4062.47</v>
          </cell>
          <cell r="E85">
            <v>-4062.47</v>
          </cell>
          <cell r="F85">
            <v>0</v>
          </cell>
          <cell r="G85">
            <v>-4062.47</v>
          </cell>
          <cell r="H85">
            <v>-2255.9</v>
          </cell>
          <cell r="I85">
            <v>0</v>
          </cell>
          <cell r="J85">
            <v>-449.3</v>
          </cell>
          <cell r="K85">
            <v>0</v>
          </cell>
          <cell r="L85">
            <v>0</v>
          </cell>
          <cell r="M85">
            <v>-449.29</v>
          </cell>
          <cell r="N85">
            <v>-449.3</v>
          </cell>
          <cell r="O85">
            <v>-449.3</v>
          </cell>
          <cell r="P85">
            <v>0</v>
          </cell>
          <cell r="Q85">
            <v>-449.29</v>
          </cell>
          <cell r="R85">
            <v>-449.3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449.3</v>
          </cell>
          <cell r="X85">
            <v>0</v>
          </cell>
          <cell r="Y85">
            <v>-21650.86</v>
          </cell>
        </row>
        <row r="86">
          <cell r="A86" t="str">
            <v>========================================</v>
          </cell>
        </row>
        <row r="87">
          <cell r="A87" t="str">
            <v>1900408 - Def Tax SIT - FAS158</v>
          </cell>
        </row>
        <row r="88">
          <cell r="A88" t="str">
            <v xml:space="preserve">   FAS 106 FAS 158 - 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14718.33</v>
          </cell>
          <cell r="X88">
            <v>0</v>
          </cell>
          <cell r="Y88">
            <v>-14718.33</v>
          </cell>
        </row>
        <row r="89">
          <cell r="A89" t="str">
            <v xml:space="preserve">   FAS 106 FAS 158 - NC</v>
          </cell>
          <cell r="B89">
            <v>0</v>
          </cell>
          <cell r="C89">
            <v>0</v>
          </cell>
          <cell r="D89">
            <v>0</v>
          </cell>
          <cell r="E89">
            <v>-5376.9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11119.4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8248.1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-551183.21</v>
          </cell>
          <cell r="X89">
            <v>0</v>
          </cell>
          <cell r="Y89">
            <v>-575927.77</v>
          </cell>
        </row>
        <row r="90">
          <cell r="A90" t="str">
            <v xml:space="preserve">   PENSION FAS 158 - NC</v>
          </cell>
          <cell r="B90">
            <v>0</v>
          </cell>
          <cell r="C90">
            <v>0</v>
          </cell>
          <cell r="D90">
            <v>0</v>
          </cell>
          <cell r="E90">
            <v>-174716.9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175082.7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-174899.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197415.39</v>
          </cell>
          <cell r="X90">
            <v>0</v>
          </cell>
          <cell r="Y90">
            <v>1672715.94</v>
          </cell>
        </row>
        <row r="91">
          <cell r="A91" t="str">
            <v xml:space="preserve">   RESTORATION PLAN FAS 158 - NC</v>
          </cell>
          <cell r="B91">
            <v>0</v>
          </cell>
          <cell r="C91">
            <v>0</v>
          </cell>
          <cell r="D91">
            <v>0</v>
          </cell>
          <cell r="E91">
            <v>-894.9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-1272.4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1257.69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25923.21</v>
          </cell>
          <cell r="X91">
            <v>0</v>
          </cell>
          <cell r="Y91">
            <v>22498.19</v>
          </cell>
        </row>
        <row r="92">
          <cell r="A92" t="str">
            <v xml:space="preserve">   SERP FAS 158 - 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78411.740000000005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-32675.56</v>
          </cell>
          <cell r="X92">
            <v>0</v>
          </cell>
          <cell r="Y92">
            <v>-111087.3</v>
          </cell>
        </row>
        <row r="93">
          <cell r="A93" t="str">
            <v xml:space="preserve">   SERP FAS 158 - NC</v>
          </cell>
          <cell r="B93">
            <v>0</v>
          </cell>
          <cell r="C93">
            <v>0</v>
          </cell>
          <cell r="D93">
            <v>0</v>
          </cell>
          <cell r="E93">
            <v>-8140.6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1506.83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5648.0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1515.660000000003</v>
          </cell>
          <cell r="X93">
            <v>0</v>
          </cell>
          <cell r="Y93">
            <v>16220.11</v>
          </cell>
        </row>
        <row r="94">
          <cell r="A94" t="str">
            <v>Total 1900408 - Def Tax SIT - FAS158</v>
          </cell>
          <cell r="B94">
            <v>0</v>
          </cell>
          <cell r="C94">
            <v>0</v>
          </cell>
          <cell r="D94">
            <v>0</v>
          </cell>
          <cell r="E94">
            <v>-189129.3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277393.15999999997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190053.77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666277.16</v>
          </cell>
          <cell r="X94">
            <v>0</v>
          </cell>
          <cell r="Y94">
            <v>1009700.84</v>
          </cell>
        </row>
        <row r="95">
          <cell r="A95" t="str">
            <v>========================================</v>
          </cell>
        </row>
        <row r="96">
          <cell r="A96" t="str">
            <v>1900610 - Def Tax Fed ITC - FAS109</v>
          </cell>
        </row>
        <row r="97">
          <cell r="A97" t="str">
            <v xml:space="preserve">   ACC DEF ITC 10% - 1980</v>
          </cell>
          <cell r="B97">
            <v>-8.85</v>
          </cell>
          <cell r="C97">
            <v>0</v>
          </cell>
          <cell r="D97">
            <v>-8.82</v>
          </cell>
          <cell r="E97">
            <v>-8.83</v>
          </cell>
          <cell r="F97">
            <v>0</v>
          </cell>
          <cell r="G97">
            <v>-8.84</v>
          </cell>
          <cell r="H97">
            <v>-8.83</v>
          </cell>
          <cell r="I97">
            <v>0</v>
          </cell>
          <cell r="J97">
            <v>-8.83</v>
          </cell>
          <cell r="K97">
            <v>0</v>
          </cell>
          <cell r="L97">
            <v>0</v>
          </cell>
          <cell r="M97">
            <v>-8.81</v>
          </cell>
          <cell r="N97">
            <v>-8.85</v>
          </cell>
          <cell r="O97">
            <v>-8.83</v>
          </cell>
          <cell r="P97">
            <v>0</v>
          </cell>
          <cell r="Q97">
            <v>-8.83</v>
          </cell>
          <cell r="R97">
            <v>-8.84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8.82</v>
          </cell>
          <cell r="X97">
            <v>0</v>
          </cell>
          <cell r="Y97">
            <v>-105.98</v>
          </cell>
        </row>
        <row r="98">
          <cell r="A98" t="str">
            <v xml:space="preserve">   ACC DEF ITC 10% - 1981 - NU</v>
          </cell>
          <cell r="B98">
            <v>-0.4</v>
          </cell>
          <cell r="C98">
            <v>0</v>
          </cell>
          <cell r="D98">
            <v>-0.4</v>
          </cell>
          <cell r="E98">
            <v>-0.43</v>
          </cell>
          <cell r="F98">
            <v>0</v>
          </cell>
          <cell r="G98">
            <v>-0.39</v>
          </cell>
          <cell r="H98">
            <v>-0.41</v>
          </cell>
          <cell r="I98">
            <v>0</v>
          </cell>
          <cell r="J98">
            <v>-0.4</v>
          </cell>
          <cell r="K98">
            <v>0</v>
          </cell>
          <cell r="L98">
            <v>0</v>
          </cell>
          <cell r="M98">
            <v>-0.41</v>
          </cell>
          <cell r="N98">
            <v>-0.4</v>
          </cell>
          <cell r="O98">
            <v>-0.41</v>
          </cell>
          <cell r="P98">
            <v>0</v>
          </cell>
          <cell r="Q98">
            <v>-0.4</v>
          </cell>
          <cell r="R98">
            <v>-0.4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-0.4</v>
          </cell>
          <cell r="X98">
            <v>0</v>
          </cell>
          <cell r="Y98">
            <v>-4.8600000000000003</v>
          </cell>
        </row>
        <row r="99">
          <cell r="A99" t="str">
            <v xml:space="preserve">   ACC DEF ITC 10% - 1982</v>
          </cell>
          <cell r="B99">
            <v>-259.77999999999997</v>
          </cell>
          <cell r="C99">
            <v>0</v>
          </cell>
          <cell r="D99">
            <v>-259.79000000000002</v>
          </cell>
          <cell r="E99">
            <v>-259.77999999999997</v>
          </cell>
          <cell r="F99">
            <v>0</v>
          </cell>
          <cell r="G99">
            <v>-259.8</v>
          </cell>
          <cell r="H99">
            <v>-259.77</v>
          </cell>
          <cell r="I99">
            <v>0</v>
          </cell>
          <cell r="J99">
            <v>-259.77999999999997</v>
          </cell>
          <cell r="K99">
            <v>0</v>
          </cell>
          <cell r="L99">
            <v>0</v>
          </cell>
          <cell r="M99">
            <v>-259.79000000000002</v>
          </cell>
          <cell r="N99">
            <v>-259.79000000000002</v>
          </cell>
          <cell r="O99">
            <v>-259.77999999999997</v>
          </cell>
          <cell r="P99">
            <v>0</v>
          </cell>
          <cell r="Q99">
            <v>-259.79000000000002</v>
          </cell>
          <cell r="R99">
            <v>-259.7799999999999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-259.79000000000002</v>
          </cell>
          <cell r="X99">
            <v>0</v>
          </cell>
          <cell r="Y99">
            <v>-3117.42</v>
          </cell>
        </row>
        <row r="100">
          <cell r="A100" t="str">
            <v xml:space="preserve">   ACC DEF ITC 10% - 1982 - NU</v>
          </cell>
          <cell r="B100">
            <v>-0.82</v>
          </cell>
          <cell r="C100">
            <v>0</v>
          </cell>
          <cell r="D100">
            <v>-0.81</v>
          </cell>
          <cell r="E100">
            <v>-0.83</v>
          </cell>
          <cell r="F100">
            <v>0</v>
          </cell>
          <cell r="G100">
            <v>-0.83</v>
          </cell>
          <cell r="H100">
            <v>-0.81</v>
          </cell>
          <cell r="I100">
            <v>0</v>
          </cell>
          <cell r="J100">
            <v>-0.83</v>
          </cell>
          <cell r="K100">
            <v>0</v>
          </cell>
          <cell r="L100">
            <v>0</v>
          </cell>
          <cell r="M100">
            <v>-0.82</v>
          </cell>
          <cell r="N100">
            <v>-0.83</v>
          </cell>
          <cell r="O100">
            <v>-0.82</v>
          </cell>
          <cell r="P100">
            <v>0</v>
          </cell>
          <cell r="Q100">
            <v>-0.82</v>
          </cell>
          <cell r="R100">
            <v>-0.81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-0.83</v>
          </cell>
          <cell r="X100">
            <v>0</v>
          </cell>
          <cell r="Y100">
            <v>-9.86</v>
          </cell>
        </row>
        <row r="101">
          <cell r="A101" t="str">
            <v xml:space="preserve">   ACC DEF ITC 10% - 1984</v>
          </cell>
          <cell r="B101">
            <v>-154.80000000000001</v>
          </cell>
          <cell r="C101">
            <v>0</v>
          </cell>
          <cell r="D101">
            <v>-154.81</v>
          </cell>
          <cell r="E101">
            <v>-154.80000000000001</v>
          </cell>
          <cell r="F101">
            <v>0</v>
          </cell>
          <cell r="G101">
            <v>-154.80000000000001</v>
          </cell>
          <cell r="H101">
            <v>-154.81</v>
          </cell>
          <cell r="I101">
            <v>0</v>
          </cell>
          <cell r="J101">
            <v>-154.81</v>
          </cell>
          <cell r="K101">
            <v>0</v>
          </cell>
          <cell r="L101">
            <v>0</v>
          </cell>
          <cell r="M101">
            <v>-154.80000000000001</v>
          </cell>
          <cell r="N101">
            <v>-154.81</v>
          </cell>
          <cell r="O101">
            <v>-154.80000000000001</v>
          </cell>
          <cell r="P101">
            <v>0</v>
          </cell>
          <cell r="Q101">
            <v>-154.81</v>
          </cell>
          <cell r="R101">
            <v>-154.81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-154.80000000000001</v>
          </cell>
          <cell r="X101">
            <v>0</v>
          </cell>
          <cell r="Y101">
            <v>-1857.66</v>
          </cell>
        </row>
        <row r="102">
          <cell r="A102" t="str">
            <v xml:space="preserve">   ACC DEF ITC 10% - 1984 - GT</v>
          </cell>
          <cell r="B102">
            <v>-18.59</v>
          </cell>
          <cell r="C102">
            <v>0</v>
          </cell>
          <cell r="D102">
            <v>-18.62</v>
          </cell>
          <cell r="E102">
            <v>-18.600000000000001</v>
          </cell>
          <cell r="F102">
            <v>0</v>
          </cell>
          <cell r="G102">
            <v>-18.600000000000001</v>
          </cell>
          <cell r="H102">
            <v>-18.600000000000001</v>
          </cell>
          <cell r="I102">
            <v>0</v>
          </cell>
          <cell r="J102">
            <v>-18.61</v>
          </cell>
          <cell r="K102">
            <v>0</v>
          </cell>
          <cell r="L102">
            <v>0</v>
          </cell>
          <cell r="M102">
            <v>-18.59</v>
          </cell>
          <cell r="N102">
            <v>-18.62</v>
          </cell>
          <cell r="O102">
            <v>-18.600000000000001</v>
          </cell>
          <cell r="P102">
            <v>0</v>
          </cell>
          <cell r="Q102">
            <v>-18.59</v>
          </cell>
          <cell r="R102">
            <v>-18.61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-18.61</v>
          </cell>
          <cell r="X102">
            <v>0</v>
          </cell>
          <cell r="Y102">
            <v>-223.24</v>
          </cell>
        </row>
        <row r="103">
          <cell r="A103" t="str">
            <v xml:space="preserve">   ACC DEF ITC 10% - 1985 - GT</v>
          </cell>
          <cell r="B103">
            <v>-5.01</v>
          </cell>
          <cell r="C103">
            <v>0</v>
          </cell>
          <cell r="D103">
            <v>-5.0199999999999996</v>
          </cell>
          <cell r="E103">
            <v>-5.0199999999999996</v>
          </cell>
          <cell r="F103">
            <v>0</v>
          </cell>
          <cell r="G103">
            <v>-5.0199999999999996</v>
          </cell>
          <cell r="H103">
            <v>-5.01</v>
          </cell>
          <cell r="I103">
            <v>0</v>
          </cell>
          <cell r="J103">
            <v>-5.01</v>
          </cell>
          <cell r="K103">
            <v>0</v>
          </cell>
          <cell r="L103">
            <v>0</v>
          </cell>
          <cell r="M103">
            <v>-5.0199999999999996</v>
          </cell>
          <cell r="N103">
            <v>-5.0199999999999996</v>
          </cell>
          <cell r="O103">
            <v>-5.01</v>
          </cell>
          <cell r="P103">
            <v>0</v>
          </cell>
          <cell r="Q103">
            <v>-5.03</v>
          </cell>
          <cell r="R103">
            <v>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-5.03</v>
          </cell>
          <cell r="X103">
            <v>0</v>
          </cell>
          <cell r="Y103">
            <v>-60.2</v>
          </cell>
        </row>
        <row r="104">
          <cell r="A104" t="str">
            <v xml:space="preserve">   ACC DEF ITC 10% - 1986</v>
          </cell>
          <cell r="B104">
            <v>-289.07</v>
          </cell>
          <cell r="C104">
            <v>0</v>
          </cell>
          <cell r="D104">
            <v>-289.05</v>
          </cell>
          <cell r="E104">
            <v>-289.05</v>
          </cell>
          <cell r="F104">
            <v>0</v>
          </cell>
          <cell r="G104">
            <v>-289.04000000000002</v>
          </cell>
          <cell r="H104">
            <v>-289.07</v>
          </cell>
          <cell r="I104">
            <v>0</v>
          </cell>
          <cell r="J104">
            <v>-289.05</v>
          </cell>
          <cell r="K104">
            <v>0</v>
          </cell>
          <cell r="L104">
            <v>0</v>
          </cell>
          <cell r="M104">
            <v>-289.05</v>
          </cell>
          <cell r="N104">
            <v>-289.05</v>
          </cell>
          <cell r="O104">
            <v>-289.05</v>
          </cell>
          <cell r="P104">
            <v>0</v>
          </cell>
          <cell r="Q104">
            <v>-289.06</v>
          </cell>
          <cell r="R104">
            <v>-289.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-289.06</v>
          </cell>
          <cell r="X104">
            <v>0</v>
          </cell>
          <cell r="Y104">
            <v>-3468.65</v>
          </cell>
        </row>
        <row r="105">
          <cell r="A105" t="str">
            <v xml:space="preserve">   ACC DEF ITC 10% - 1986 - GT</v>
          </cell>
          <cell r="B105">
            <v>-0.41</v>
          </cell>
          <cell r="C105">
            <v>0</v>
          </cell>
          <cell r="D105">
            <v>-0.39</v>
          </cell>
          <cell r="E105">
            <v>-0.39</v>
          </cell>
          <cell r="F105">
            <v>0</v>
          </cell>
          <cell r="G105">
            <v>-0.4</v>
          </cell>
          <cell r="H105">
            <v>-0.41</v>
          </cell>
          <cell r="I105">
            <v>0</v>
          </cell>
          <cell r="J105">
            <v>-0.4</v>
          </cell>
          <cell r="K105">
            <v>0</v>
          </cell>
          <cell r="L105">
            <v>0</v>
          </cell>
          <cell r="M105">
            <v>-0.39</v>
          </cell>
          <cell r="N105">
            <v>-0.39</v>
          </cell>
          <cell r="O105">
            <v>-0.41</v>
          </cell>
          <cell r="P105">
            <v>0</v>
          </cell>
          <cell r="Q105">
            <v>-0.4</v>
          </cell>
          <cell r="R105">
            <v>-0.39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-0.4</v>
          </cell>
          <cell r="X105">
            <v>0</v>
          </cell>
          <cell r="Y105">
            <v>-4.78</v>
          </cell>
        </row>
        <row r="106">
          <cell r="A106" t="str">
            <v xml:space="preserve">   ACC DEF ITC 10% - 1987</v>
          </cell>
          <cell r="B106">
            <v>-116.46</v>
          </cell>
          <cell r="C106">
            <v>0</v>
          </cell>
          <cell r="D106">
            <v>-116.45</v>
          </cell>
          <cell r="E106">
            <v>-116.46</v>
          </cell>
          <cell r="F106">
            <v>0</v>
          </cell>
          <cell r="G106">
            <v>-116.45</v>
          </cell>
          <cell r="H106">
            <v>-116.46</v>
          </cell>
          <cell r="I106">
            <v>0</v>
          </cell>
          <cell r="J106">
            <v>-116.45</v>
          </cell>
          <cell r="K106">
            <v>0</v>
          </cell>
          <cell r="L106">
            <v>0</v>
          </cell>
          <cell r="M106">
            <v>-116.46</v>
          </cell>
          <cell r="N106">
            <v>-116.45</v>
          </cell>
          <cell r="O106">
            <v>-116.46</v>
          </cell>
          <cell r="P106">
            <v>0</v>
          </cell>
          <cell r="Q106">
            <v>-116.45</v>
          </cell>
          <cell r="R106">
            <v>-116.46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-116.45</v>
          </cell>
          <cell r="X106">
            <v>0</v>
          </cell>
          <cell r="Y106">
            <v>-1397.46</v>
          </cell>
        </row>
        <row r="107">
          <cell r="A107" t="str">
            <v xml:space="preserve">   ACC DEF ITC 10% - 1988</v>
          </cell>
          <cell r="B107">
            <v>-106.47</v>
          </cell>
          <cell r="C107">
            <v>0</v>
          </cell>
          <cell r="D107">
            <v>-106.46</v>
          </cell>
          <cell r="E107">
            <v>-106.47</v>
          </cell>
          <cell r="F107">
            <v>0</v>
          </cell>
          <cell r="G107">
            <v>-106.47</v>
          </cell>
          <cell r="H107">
            <v>-106.47</v>
          </cell>
          <cell r="I107">
            <v>0</v>
          </cell>
          <cell r="J107">
            <v>-106.48</v>
          </cell>
          <cell r="K107">
            <v>0</v>
          </cell>
          <cell r="L107">
            <v>0</v>
          </cell>
          <cell r="M107">
            <v>-106.46</v>
          </cell>
          <cell r="N107">
            <v>-106.49</v>
          </cell>
          <cell r="O107">
            <v>-106.45</v>
          </cell>
          <cell r="P107">
            <v>0</v>
          </cell>
          <cell r="Q107">
            <v>-106.48</v>
          </cell>
          <cell r="R107">
            <v>-106.46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-106.48</v>
          </cell>
          <cell r="X107">
            <v>0</v>
          </cell>
          <cell r="Y107">
            <v>-1277.6400000000001</v>
          </cell>
        </row>
        <row r="108">
          <cell r="A108" t="str">
            <v xml:space="preserve">   ACC DEF ITC 10% - 1989</v>
          </cell>
          <cell r="B108">
            <v>-18.43</v>
          </cell>
          <cell r="C108">
            <v>0</v>
          </cell>
          <cell r="D108">
            <v>-18.43</v>
          </cell>
          <cell r="E108">
            <v>-18.43</v>
          </cell>
          <cell r="F108">
            <v>0</v>
          </cell>
          <cell r="G108">
            <v>-18.43</v>
          </cell>
          <cell r="H108">
            <v>-18.440000000000001</v>
          </cell>
          <cell r="I108">
            <v>0</v>
          </cell>
          <cell r="J108">
            <v>-18.420000000000002</v>
          </cell>
          <cell r="K108">
            <v>0</v>
          </cell>
          <cell r="L108">
            <v>0</v>
          </cell>
          <cell r="M108">
            <v>-18.43</v>
          </cell>
          <cell r="N108">
            <v>-18.440000000000001</v>
          </cell>
          <cell r="O108">
            <v>-18.420000000000002</v>
          </cell>
          <cell r="P108">
            <v>0</v>
          </cell>
          <cell r="Q108">
            <v>-18.420000000000002</v>
          </cell>
          <cell r="R108">
            <v>-18.440000000000001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-18.43</v>
          </cell>
          <cell r="X108">
            <v>0</v>
          </cell>
          <cell r="Y108">
            <v>-221.16</v>
          </cell>
        </row>
        <row r="109">
          <cell r="A109" t="str">
            <v xml:space="preserve">   ACC DEF ITC 10% - 1990</v>
          </cell>
          <cell r="B109">
            <v>-1.76</v>
          </cell>
          <cell r="C109">
            <v>0</v>
          </cell>
          <cell r="D109">
            <v>-1.76</v>
          </cell>
          <cell r="E109">
            <v>-1.75</v>
          </cell>
          <cell r="F109">
            <v>0</v>
          </cell>
          <cell r="G109">
            <v>-1.76</v>
          </cell>
          <cell r="H109">
            <v>-1.75</v>
          </cell>
          <cell r="I109">
            <v>0</v>
          </cell>
          <cell r="J109">
            <v>-1.75</v>
          </cell>
          <cell r="K109">
            <v>0</v>
          </cell>
          <cell r="L109">
            <v>0</v>
          </cell>
          <cell r="M109">
            <v>-1.76</v>
          </cell>
          <cell r="N109">
            <v>-1.74</v>
          </cell>
          <cell r="O109">
            <v>-1.76</v>
          </cell>
          <cell r="P109">
            <v>0</v>
          </cell>
          <cell r="Q109">
            <v>-1.76</v>
          </cell>
          <cell r="R109">
            <v>-1.7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-1.76</v>
          </cell>
          <cell r="X109">
            <v>0</v>
          </cell>
          <cell r="Y109">
            <v>-21.05</v>
          </cell>
        </row>
        <row r="110">
          <cell r="A110" t="str">
            <v xml:space="preserve">   ACC DEF ITC 30% - 2015 - SOLAR</v>
          </cell>
          <cell r="B110">
            <v>-1405.43</v>
          </cell>
          <cell r="C110">
            <v>0</v>
          </cell>
          <cell r="D110">
            <v>-1405.44</v>
          </cell>
          <cell r="E110">
            <v>-1405.43</v>
          </cell>
          <cell r="F110">
            <v>0</v>
          </cell>
          <cell r="G110">
            <v>-1405.44</v>
          </cell>
          <cell r="H110">
            <v>-1405.45</v>
          </cell>
          <cell r="I110">
            <v>0</v>
          </cell>
          <cell r="J110">
            <v>-1405.44</v>
          </cell>
          <cell r="K110">
            <v>0</v>
          </cell>
          <cell r="L110">
            <v>0</v>
          </cell>
          <cell r="M110">
            <v>-1405.43</v>
          </cell>
          <cell r="N110">
            <v>-1405.44</v>
          </cell>
          <cell r="O110">
            <v>-1405.43</v>
          </cell>
          <cell r="P110">
            <v>0</v>
          </cell>
          <cell r="Q110">
            <v>-1405.43</v>
          </cell>
          <cell r="R110">
            <v>-1405.44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-1405.44</v>
          </cell>
          <cell r="X110">
            <v>0</v>
          </cell>
          <cell r="Y110">
            <v>-16865.240000000002</v>
          </cell>
        </row>
        <row r="111">
          <cell r="A111" t="str">
            <v xml:space="preserve">   ACC DEF ITC 30% - 2016 - SOLAR </v>
          </cell>
          <cell r="B111">
            <v>-1074.82</v>
          </cell>
          <cell r="C111">
            <v>0</v>
          </cell>
          <cell r="D111">
            <v>-1074.83</v>
          </cell>
          <cell r="E111">
            <v>-1074.83</v>
          </cell>
          <cell r="F111">
            <v>0</v>
          </cell>
          <cell r="G111">
            <v>-1074.83</v>
          </cell>
          <cell r="H111">
            <v>-1074.83</v>
          </cell>
          <cell r="I111">
            <v>0</v>
          </cell>
          <cell r="J111">
            <v>-1074.82</v>
          </cell>
          <cell r="K111">
            <v>0</v>
          </cell>
          <cell r="L111">
            <v>0</v>
          </cell>
          <cell r="M111">
            <v>-1074.82</v>
          </cell>
          <cell r="N111">
            <v>-1074.83</v>
          </cell>
          <cell r="O111">
            <v>-1074.82</v>
          </cell>
          <cell r="P111">
            <v>0</v>
          </cell>
          <cell r="Q111">
            <v>-1074.83</v>
          </cell>
          <cell r="R111">
            <v>-1074.8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-1074.83</v>
          </cell>
          <cell r="X111">
            <v>0</v>
          </cell>
          <cell r="Y111">
            <v>-12897.92</v>
          </cell>
        </row>
        <row r="112">
          <cell r="A112" t="str">
            <v xml:space="preserve">   ACC DEF ITC 30% - 2017- SOLAR </v>
          </cell>
          <cell r="B112">
            <v>-10645.82</v>
          </cell>
          <cell r="C112">
            <v>0</v>
          </cell>
          <cell r="D112">
            <v>-10645.83</v>
          </cell>
          <cell r="E112">
            <v>-4156.3599999999997</v>
          </cell>
          <cell r="F112">
            <v>0</v>
          </cell>
          <cell r="G112">
            <v>-8482.65</v>
          </cell>
          <cell r="H112">
            <v>-8482.68</v>
          </cell>
          <cell r="I112">
            <v>0</v>
          </cell>
          <cell r="J112">
            <v>-8482.66</v>
          </cell>
          <cell r="K112">
            <v>0</v>
          </cell>
          <cell r="L112">
            <v>0</v>
          </cell>
          <cell r="M112">
            <v>-8482.67</v>
          </cell>
          <cell r="N112">
            <v>-9792.33</v>
          </cell>
          <cell r="O112">
            <v>-8646.3799999999992</v>
          </cell>
          <cell r="P112">
            <v>0</v>
          </cell>
          <cell r="Q112">
            <v>-8646.3700000000008</v>
          </cell>
          <cell r="R112">
            <v>-8646.39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-8350.48</v>
          </cell>
          <cell r="X112">
            <v>0</v>
          </cell>
          <cell r="Y112">
            <v>-103460.62</v>
          </cell>
        </row>
        <row r="113">
          <cell r="A113" t="str">
            <v xml:space="preserve">   ACC DEF ITC 30% - 2018- SOLA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20632.7</v>
          </cell>
          <cell r="P113">
            <v>0</v>
          </cell>
          <cell r="Q113">
            <v>-41264.28</v>
          </cell>
          <cell r="R113">
            <v>-39906.89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-44754.43</v>
          </cell>
          <cell r="X113">
            <v>0</v>
          </cell>
          <cell r="Y113">
            <v>-146558.29999999999</v>
          </cell>
        </row>
        <row r="114">
          <cell r="A114" t="str">
            <v xml:space="preserve">   ACC DEF ITC 8% - 1983</v>
          </cell>
          <cell r="B114">
            <v>-140.46</v>
          </cell>
          <cell r="C114">
            <v>0</v>
          </cell>
          <cell r="D114">
            <v>-140.44999999999999</v>
          </cell>
          <cell r="E114">
            <v>-140.44999999999999</v>
          </cell>
          <cell r="F114">
            <v>0</v>
          </cell>
          <cell r="G114">
            <v>-140.44</v>
          </cell>
          <cell r="H114">
            <v>-140.46</v>
          </cell>
          <cell r="I114">
            <v>0</v>
          </cell>
          <cell r="J114">
            <v>-140.44999999999999</v>
          </cell>
          <cell r="K114">
            <v>0</v>
          </cell>
          <cell r="L114">
            <v>0</v>
          </cell>
          <cell r="M114">
            <v>-140.44999999999999</v>
          </cell>
          <cell r="N114">
            <v>-140.44999999999999</v>
          </cell>
          <cell r="O114">
            <v>-140.44</v>
          </cell>
          <cell r="P114">
            <v>0</v>
          </cell>
          <cell r="Q114">
            <v>-140.44999999999999</v>
          </cell>
          <cell r="R114">
            <v>-140.44999999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-140.44999999999999</v>
          </cell>
          <cell r="X114">
            <v>0</v>
          </cell>
          <cell r="Y114">
            <v>-1685.4</v>
          </cell>
        </row>
        <row r="115">
          <cell r="A115" t="str">
            <v xml:space="preserve">   ACC DEF ITC 8% - 1983 - GT</v>
          </cell>
          <cell r="B115">
            <v>-2.4500000000000002</v>
          </cell>
          <cell r="C115">
            <v>0</v>
          </cell>
          <cell r="D115">
            <v>-2.46</v>
          </cell>
          <cell r="E115">
            <v>-2.4500000000000002</v>
          </cell>
          <cell r="F115">
            <v>0</v>
          </cell>
          <cell r="G115">
            <v>-2.4700000000000002</v>
          </cell>
          <cell r="H115">
            <v>-2.46</v>
          </cell>
          <cell r="I115">
            <v>0</v>
          </cell>
          <cell r="J115">
            <v>-2.46</v>
          </cell>
          <cell r="K115">
            <v>0</v>
          </cell>
          <cell r="L115">
            <v>0</v>
          </cell>
          <cell r="M115">
            <v>-2.4500000000000002</v>
          </cell>
          <cell r="N115">
            <v>-2.46</v>
          </cell>
          <cell r="O115">
            <v>-2.46</v>
          </cell>
          <cell r="P115">
            <v>0</v>
          </cell>
          <cell r="Q115">
            <v>-2.4500000000000002</v>
          </cell>
          <cell r="R115">
            <v>-2.470000000000000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-2.4700000000000002</v>
          </cell>
          <cell r="X115">
            <v>0</v>
          </cell>
          <cell r="Y115">
            <v>-29.51</v>
          </cell>
        </row>
        <row r="116">
          <cell r="A116" t="str">
            <v xml:space="preserve">   ACC DEF ITC 8% - 1984</v>
          </cell>
          <cell r="B116">
            <v>-1153.1600000000001</v>
          </cell>
          <cell r="C116">
            <v>0</v>
          </cell>
          <cell r="D116">
            <v>-1153.17</v>
          </cell>
          <cell r="E116">
            <v>-1153.1600000000001</v>
          </cell>
          <cell r="F116">
            <v>0</v>
          </cell>
          <cell r="G116">
            <v>-1153.17</v>
          </cell>
          <cell r="H116">
            <v>-1153.1500000000001</v>
          </cell>
          <cell r="I116">
            <v>0</v>
          </cell>
          <cell r="J116">
            <v>-1153.18</v>
          </cell>
          <cell r="K116">
            <v>0</v>
          </cell>
          <cell r="L116">
            <v>0</v>
          </cell>
          <cell r="M116">
            <v>-1153.1500000000001</v>
          </cell>
          <cell r="N116">
            <v>-1153.18</v>
          </cell>
          <cell r="O116">
            <v>-1153.1600000000001</v>
          </cell>
          <cell r="P116">
            <v>0</v>
          </cell>
          <cell r="Q116">
            <v>-1153.1600000000001</v>
          </cell>
          <cell r="R116">
            <v>-1153.1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-1153.1600000000001</v>
          </cell>
          <cell r="X116">
            <v>0</v>
          </cell>
          <cell r="Y116">
            <v>-13837.97</v>
          </cell>
        </row>
        <row r="117">
          <cell r="A117" t="str">
            <v xml:space="preserve">   ACC DEF ITC 8% - 1985</v>
          </cell>
          <cell r="B117">
            <v>-705.31</v>
          </cell>
          <cell r="C117">
            <v>0</v>
          </cell>
          <cell r="D117">
            <v>-705.31</v>
          </cell>
          <cell r="E117">
            <v>-705.33</v>
          </cell>
          <cell r="F117">
            <v>0</v>
          </cell>
          <cell r="G117">
            <v>-705.33</v>
          </cell>
          <cell r="H117">
            <v>-705.31</v>
          </cell>
          <cell r="I117">
            <v>0</v>
          </cell>
          <cell r="J117">
            <v>-705.32</v>
          </cell>
          <cell r="K117">
            <v>0</v>
          </cell>
          <cell r="L117">
            <v>0</v>
          </cell>
          <cell r="M117">
            <v>-705.32</v>
          </cell>
          <cell r="N117">
            <v>-705.33</v>
          </cell>
          <cell r="O117">
            <v>-705.32</v>
          </cell>
          <cell r="P117">
            <v>0</v>
          </cell>
          <cell r="Q117">
            <v>-705.32</v>
          </cell>
          <cell r="R117">
            <v>-705.3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-705.34</v>
          </cell>
          <cell r="X117">
            <v>0</v>
          </cell>
          <cell r="Y117">
            <v>-8463.85</v>
          </cell>
        </row>
        <row r="118">
          <cell r="A118" t="str">
            <v xml:space="preserve">   ACC DEF ITC BB4 10% - 1981</v>
          </cell>
          <cell r="B118">
            <v>-169.35</v>
          </cell>
          <cell r="C118">
            <v>0</v>
          </cell>
          <cell r="D118">
            <v>-169.36</v>
          </cell>
          <cell r="E118">
            <v>-169.37</v>
          </cell>
          <cell r="F118">
            <v>0</v>
          </cell>
          <cell r="G118">
            <v>-169.35</v>
          </cell>
          <cell r="H118">
            <v>-169.38</v>
          </cell>
          <cell r="I118">
            <v>0</v>
          </cell>
          <cell r="J118">
            <v>-169.34</v>
          </cell>
          <cell r="K118">
            <v>0</v>
          </cell>
          <cell r="L118">
            <v>0</v>
          </cell>
          <cell r="M118">
            <v>-169.37</v>
          </cell>
          <cell r="N118">
            <v>-169.37</v>
          </cell>
          <cell r="O118">
            <v>-169.36</v>
          </cell>
          <cell r="P118">
            <v>0</v>
          </cell>
          <cell r="Q118">
            <v>-169.35</v>
          </cell>
          <cell r="R118">
            <v>-169.3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-169.36</v>
          </cell>
          <cell r="X118">
            <v>0</v>
          </cell>
          <cell r="Y118">
            <v>-2032.33</v>
          </cell>
        </row>
        <row r="119">
          <cell r="A119" t="str">
            <v xml:space="preserve">   ACC DEF ITC BB4 10% - 1982</v>
          </cell>
          <cell r="B119">
            <v>-1290.9100000000001</v>
          </cell>
          <cell r="C119">
            <v>0</v>
          </cell>
          <cell r="D119">
            <v>-1290.9000000000001</v>
          </cell>
          <cell r="E119">
            <v>-1290.9100000000001</v>
          </cell>
          <cell r="F119">
            <v>0</v>
          </cell>
          <cell r="G119">
            <v>-1290.9000000000001</v>
          </cell>
          <cell r="H119">
            <v>-1290.9000000000001</v>
          </cell>
          <cell r="I119">
            <v>0</v>
          </cell>
          <cell r="J119">
            <v>-1290.9100000000001</v>
          </cell>
          <cell r="K119">
            <v>0</v>
          </cell>
          <cell r="L119">
            <v>0</v>
          </cell>
          <cell r="M119">
            <v>-1290.9100000000001</v>
          </cell>
          <cell r="N119">
            <v>-1290.9000000000001</v>
          </cell>
          <cell r="O119">
            <v>-1290.9100000000001</v>
          </cell>
          <cell r="P119">
            <v>0</v>
          </cell>
          <cell r="Q119">
            <v>-1290.9100000000001</v>
          </cell>
          <cell r="R119">
            <v>-1290.890000000000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-1290.9100000000001</v>
          </cell>
          <cell r="X119">
            <v>0</v>
          </cell>
          <cell r="Y119">
            <v>-15490.86</v>
          </cell>
        </row>
        <row r="120">
          <cell r="A120" t="str">
            <v xml:space="preserve">   ACC DEF ITC BB4 10% - 1984</v>
          </cell>
          <cell r="B120">
            <v>-739.55</v>
          </cell>
          <cell r="C120">
            <v>0</v>
          </cell>
          <cell r="D120">
            <v>-739.54</v>
          </cell>
          <cell r="E120">
            <v>-739.55</v>
          </cell>
          <cell r="F120">
            <v>0</v>
          </cell>
          <cell r="G120">
            <v>-739.54</v>
          </cell>
          <cell r="H120">
            <v>-739.54</v>
          </cell>
          <cell r="I120">
            <v>0</v>
          </cell>
          <cell r="J120">
            <v>-739.55</v>
          </cell>
          <cell r="K120">
            <v>0</v>
          </cell>
          <cell r="L120">
            <v>0</v>
          </cell>
          <cell r="M120">
            <v>-739.55</v>
          </cell>
          <cell r="N120">
            <v>-739.55</v>
          </cell>
          <cell r="O120">
            <v>-739.54</v>
          </cell>
          <cell r="P120">
            <v>0</v>
          </cell>
          <cell r="Q120">
            <v>-739.55</v>
          </cell>
          <cell r="R120">
            <v>-739.54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-739.55</v>
          </cell>
          <cell r="X120">
            <v>0</v>
          </cell>
          <cell r="Y120">
            <v>-8874.5499999999993</v>
          </cell>
        </row>
        <row r="121">
          <cell r="A121" t="str">
            <v xml:space="preserve">   ACC DEF ITC BB4 10% - 1986</v>
          </cell>
          <cell r="B121">
            <v>-27.17</v>
          </cell>
          <cell r="C121">
            <v>0</v>
          </cell>
          <cell r="D121">
            <v>-27.17</v>
          </cell>
          <cell r="E121">
            <v>-27.18</v>
          </cell>
          <cell r="F121">
            <v>0</v>
          </cell>
          <cell r="G121">
            <v>-27.18</v>
          </cell>
          <cell r="H121">
            <v>-27.16</v>
          </cell>
          <cell r="I121">
            <v>0</v>
          </cell>
          <cell r="J121">
            <v>-27.18</v>
          </cell>
          <cell r="K121">
            <v>0</v>
          </cell>
          <cell r="L121">
            <v>0</v>
          </cell>
          <cell r="M121">
            <v>-27.17</v>
          </cell>
          <cell r="N121">
            <v>-27.17</v>
          </cell>
          <cell r="O121">
            <v>-27.17</v>
          </cell>
          <cell r="P121">
            <v>0</v>
          </cell>
          <cell r="Q121">
            <v>-27.17</v>
          </cell>
          <cell r="R121">
            <v>-27.1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27.16</v>
          </cell>
          <cell r="X121">
            <v>0</v>
          </cell>
          <cell r="Y121">
            <v>-326.07</v>
          </cell>
        </row>
        <row r="122">
          <cell r="A122" t="str">
            <v xml:space="preserve">   ACC DEF ITC BB4 10% - 1987</v>
          </cell>
          <cell r="B122">
            <v>-24.52</v>
          </cell>
          <cell r="C122">
            <v>0</v>
          </cell>
          <cell r="D122">
            <v>-24.53</v>
          </cell>
          <cell r="E122">
            <v>-24.5</v>
          </cell>
          <cell r="F122">
            <v>0</v>
          </cell>
          <cell r="G122">
            <v>-24.53</v>
          </cell>
          <cell r="H122">
            <v>-24.51</v>
          </cell>
          <cell r="I122">
            <v>0</v>
          </cell>
          <cell r="J122">
            <v>-24.52</v>
          </cell>
          <cell r="K122">
            <v>0</v>
          </cell>
          <cell r="L122">
            <v>0</v>
          </cell>
          <cell r="M122">
            <v>-24.52</v>
          </cell>
          <cell r="N122">
            <v>-24.53</v>
          </cell>
          <cell r="O122">
            <v>-24.51</v>
          </cell>
          <cell r="P122">
            <v>0</v>
          </cell>
          <cell r="Q122">
            <v>-24.53</v>
          </cell>
          <cell r="R122">
            <v>-24.5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-24.51</v>
          </cell>
          <cell r="X122">
            <v>0</v>
          </cell>
          <cell r="Y122">
            <v>-294.23</v>
          </cell>
        </row>
        <row r="123">
          <cell r="A123" t="str">
            <v xml:space="preserve">   ACC DEF ITC BB4 8% - 1983</v>
          </cell>
          <cell r="B123">
            <v>-2015.39</v>
          </cell>
          <cell r="C123">
            <v>0</v>
          </cell>
          <cell r="D123">
            <v>-2015.41</v>
          </cell>
          <cell r="E123">
            <v>-2015.41</v>
          </cell>
          <cell r="F123">
            <v>0</v>
          </cell>
          <cell r="G123">
            <v>-2015.38</v>
          </cell>
          <cell r="H123">
            <v>-2015.41</v>
          </cell>
          <cell r="I123">
            <v>0</v>
          </cell>
          <cell r="J123">
            <v>-2015.41</v>
          </cell>
          <cell r="K123">
            <v>0</v>
          </cell>
          <cell r="L123">
            <v>0</v>
          </cell>
          <cell r="M123">
            <v>-2015.39</v>
          </cell>
          <cell r="N123">
            <v>-2015.4</v>
          </cell>
          <cell r="O123">
            <v>-2015.4</v>
          </cell>
          <cell r="P123">
            <v>0</v>
          </cell>
          <cell r="Q123">
            <v>-2015.41</v>
          </cell>
          <cell r="R123">
            <v>-2015.4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-2015.4</v>
          </cell>
          <cell r="X123">
            <v>0</v>
          </cell>
          <cell r="Y123">
            <v>-24184.81</v>
          </cell>
        </row>
        <row r="124">
          <cell r="A124" t="str">
            <v xml:space="preserve">   ACC DEF ITC BB4 8% - 1984</v>
          </cell>
          <cell r="B124">
            <v>-541.4</v>
          </cell>
          <cell r="C124">
            <v>0</v>
          </cell>
          <cell r="D124">
            <v>-541.41</v>
          </cell>
          <cell r="E124">
            <v>-541.41999999999996</v>
          </cell>
          <cell r="F124">
            <v>0</v>
          </cell>
          <cell r="G124">
            <v>-541.4</v>
          </cell>
          <cell r="H124">
            <v>-541.42999999999995</v>
          </cell>
          <cell r="I124">
            <v>0</v>
          </cell>
          <cell r="J124">
            <v>-541.41</v>
          </cell>
          <cell r="K124">
            <v>0</v>
          </cell>
          <cell r="L124">
            <v>0</v>
          </cell>
          <cell r="M124">
            <v>-541.4</v>
          </cell>
          <cell r="N124">
            <v>-541.41999999999996</v>
          </cell>
          <cell r="O124">
            <v>-541.41999999999996</v>
          </cell>
          <cell r="P124">
            <v>0</v>
          </cell>
          <cell r="Q124">
            <v>-541.39</v>
          </cell>
          <cell r="R124">
            <v>-541.41999999999996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-541.41999999999996</v>
          </cell>
          <cell r="X124">
            <v>0</v>
          </cell>
          <cell r="Y124">
            <v>-6496.94</v>
          </cell>
        </row>
        <row r="125">
          <cell r="A125" t="str">
            <v xml:space="preserve">   ACC DEF ITC BB4 8% - 1985</v>
          </cell>
          <cell r="B125">
            <v>-260.92</v>
          </cell>
          <cell r="C125">
            <v>0</v>
          </cell>
          <cell r="D125">
            <v>-260.92</v>
          </cell>
          <cell r="E125">
            <v>-260.92</v>
          </cell>
          <cell r="F125">
            <v>0</v>
          </cell>
          <cell r="G125">
            <v>-260.93</v>
          </cell>
          <cell r="H125">
            <v>-260.92</v>
          </cell>
          <cell r="I125">
            <v>0</v>
          </cell>
          <cell r="J125">
            <v>-260.94</v>
          </cell>
          <cell r="K125">
            <v>0</v>
          </cell>
          <cell r="L125">
            <v>0</v>
          </cell>
          <cell r="M125">
            <v>-260.91000000000003</v>
          </cell>
          <cell r="N125">
            <v>-260.93</v>
          </cell>
          <cell r="O125">
            <v>-260.93</v>
          </cell>
          <cell r="P125">
            <v>0</v>
          </cell>
          <cell r="Q125">
            <v>-260.91000000000003</v>
          </cell>
          <cell r="R125">
            <v>-260.93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-260.92</v>
          </cell>
          <cell r="X125">
            <v>0</v>
          </cell>
          <cell r="Y125">
            <v>-3131.08</v>
          </cell>
        </row>
        <row r="126">
          <cell r="A126" t="str">
            <v xml:space="preserve">   ITC 30% - SOLAR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4855540.09</v>
          </cell>
          <cell r="P126">
            <v>0</v>
          </cell>
          <cell r="Q126">
            <v>0</v>
          </cell>
          <cell r="R126">
            <v>-195320.12</v>
          </cell>
          <cell r="S126">
            <v>64200.57</v>
          </cell>
          <cell r="T126">
            <v>-32506.62</v>
          </cell>
          <cell r="U126">
            <v>0.01</v>
          </cell>
          <cell r="V126">
            <v>0</v>
          </cell>
          <cell r="W126">
            <v>414704.92</v>
          </cell>
          <cell r="X126">
            <v>0</v>
          </cell>
          <cell r="Y126">
            <v>15106618.85</v>
          </cell>
        </row>
        <row r="127">
          <cell r="A127" t="str">
            <v>Total 1900610 - Def Tax Fed ITC - FAS109</v>
          </cell>
          <cell r="B127">
            <v>-21177.51</v>
          </cell>
          <cell r="C127">
            <v>0</v>
          </cell>
          <cell r="D127">
            <v>-21177.54</v>
          </cell>
          <cell r="E127">
            <v>-14688.11</v>
          </cell>
          <cell r="F127">
            <v>0</v>
          </cell>
          <cell r="G127">
            <v>-19014.37</v>
          </cell>
          <cell r="H127">
            <v>-19014.43</v>
          </cell>
          <cell r="I127">
            <v>0</v>
          </cell>
          <cell r="J127">
            <v>-19014.41</v>
          </cell>
          <cell r="K127">
            <v>0</v>
          </cell>
          <cell r="L127">
            <v>0</v>
          </cell>
          <cell r="M127">
            <v>-19014.3</v>
          </cell>
          <cell r="N127">
            <v>-20324.169999999998</v>
          </cell>
          <cell r="O127">
            <v>14815729.34</v>
          </cell>
          <cell r="P127">
            <v>0</v>
          </cell>
          <cell r="Q127">
            <v>-60442.35</v>
          </cell>
          <cell r="R127">
            <v>-254405.13</v>
          </cell>
          <cell r="S127">
            <v>64200.57</v>
          </cell>
          <cell r="T127">
            <v>-32506.62</v>
          </cell>
          <cell r="U127">
            <v>0.01</v>
          </cell>
          <cell r="V127">
            <v>0</v>
          </cell>
          <cell r="W127">
            <v>351068.23</v>
          </cell>
          <cell r="X127">
            <v>0</v>
          </cell>
          <cell r="Y127">
            <v>14730219.210000001</v>
          </cell>
        </row>
        <row r="128">
          <cell r="A128" t="str">
            <v>========================================</v>
          </cell>
        </row>
        <row r="129">
          <cell r="A129" t="str">
            <v>2190001 - OCI Other Taxes</v>
          </cell>
        </row>
        <row r="130">
          <cell r="A130" t="str">
            <v xml:space="preserve">   OCI FAS 133 - C</v>
          </cell>
          <cell r="B130">
            <v>148488.75</v>
          </cell>
          <cell r="C130">
            <v>0</v>
          </cell>
          <cell r="D130">
            <v>-113548.13</v>
          </cell>
          <cell r="E130">
            <v>125209.37</v>
          </cell>
          <cell r="F130">
            <v>0</v>
          </cell>
          <cell r="G130">
            <v>28108.87</v>
          </cell>
          <cell r="H130">
            <v>10561.26</v>
          </cell>
          <cell r="I130">
            <v>0</v>
          </cell>
          <cell r="J130">
            <v>10475.09</v>
          </cell>
          <cell r="K130">
            <v>0</v>
          </cell>
          <cell r="L130">
            <v>0</v>
          </cell>
          <cell r="M130">
            <v>1690.51</v>
          </cell>
          <cell r="N130">
            <v>19181.099999999999</v>
          </cell>
          <cell r="O130">
            <v>-10330.620000000001</v>
          </cell>
          <cell r="P130">
            <v>0</v>
          </cell>
          <cell r="Q130">
            <v>-1695.58</v>
          </cell>
          <cell r="R130">
            <v>18565.21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236705.83</v>
          </cell>
        </row>
        <row r="131">
          <cell r="A131" t="str">
            <v xml:space="preserve">   OCI FAS 133 - C 283</v>
          </cell>
          <cell r="B131">
            <v>-148488.75</v>
          </cell>
          <cell r="C131">
            <v>0</v>
          </cell>
          <cell r="D131">
            <v>113548.13</v>
          </cell>
          <cell r="E131">
            <v>-125209.37</v>
          </cell>
          <cell r="F131">
            <v>0</v>
          </cell>
          <cell r="G131">
            <v>-28108.87</v>
          </cell>
          <cell r="H131">
            <v>-10561.26</v>
          </cell>
          <cell r="I131">
            <v>0</v>
          </cell>
          <cell r="J131">
            <v>-10475.09</v>
          </cell>
          <cell r="K131">
            <v>0</v>
          </cell>
          <cell r="L131">
            <v>0</v>
          </cell>
          <cell r="M131">
            <v>-1690.51</v>
          </cell>
          <cell r="N131">
            <v>-19181.099999999999</v>
          </cell>
          <cell r="O131">
            <v>10330.620000000001</v>
          </cell>
          <cell r="P131">
            <v>0</v>
          </cell>
          <cell r="Q131">
            <v>1695.58</v>
          </cell>
          <cell r="R131">
            <v>-18565.21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-236705.83</v>
          </cell>
        </row>
        <row r="132">
          <cell r="A132" t="str">
            <v>Total 2190001 - OCI Other Tax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========================================</v>
          </cell>
        </row>
        <row r="134">
          <cell r="A134" t="str">
            <v>2190011 - OCI Pension Taxes</v>
          </cell>
        </row>
        <row r="135">
          <cell r="A135" t="str">
            <v xml:space="preserve">   PENSION FAS 158 - NC</v>
          </cell>
          <cell r="B135">
            <v>0</v>
          </cell>
          <cell r="C135">
            <v>0</v>
          </cell>
          <cell r="D135">
            <v>0</v>
          </cell>
          <cell r="E135">
            <v>805127.27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806812.9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05970.24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-10126089.630000001</v>
          </cell>
          <cell r="X135">
            <v>0</v>
          </cell>
          <cell r="Y135">
            <v>-7708179.1600000001</v>
          </cell>
        </row>
        <row r="136">
          <cell r="A136" t="str">
            <v xml:space="preserve">   PENSION FAS 158 - NC 283</v>
          </cell>
          <cell r="B136">
            <v>0</v>
          </cell>
          <cell r="C136">
            <v>0</v>
          </cell>
          <cell r="D136">
            <v>0</v>
          </cell>
          <cell r="E136">
            <v>-805127.2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806812.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-805970.24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0126089.630000001</v>
          </cell>
          <cell r="X136">
            <v>0</v>
          </cell>
          <cell r="Y136">
            <v>7708179.1600000001</v>
          </cell>
        </row>
        <row r="137">
          <cell r="A137" t="str">
            <v>Total 2190011 - OCI Pension Tax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 t="str">
            <v>========================================</v>
          </cell>
        </row>
        <row r="139">
          <cell r="A139" t="str">
            <v>2190021 - OCI SERP Taxes</v>
          </cell>
        </row>
        <row r="140">
          <cell r="A140" t="str">
            <v xml:space="preserve">   SERP FAS 158 - C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61335.5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150574.91</v>
          </cell>
          <cell r="X140">
            <v>0</v>
          </cell>
          <cell r="Y140">
            <v>511910.46</v>
          </cell>
        </row>
        <row r="141">
          <cell r="A141" t="str">
            <v xml:space="preserve">   SERP FAS 158 - C 283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361335.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-150574.91</v>
          </cell>
          <cell r="X141">
            <v>0</v>
          </cell>
          <cell r="Y141">
            <v>-511910.46</v>
          </cell>
        </row>
        <row r="142">
          <cell r="A142" t="str">
            <v xml:space="preserve">   SERP FAS 158 - NC</v>
          </cell>
          <cell r="B142">
            <v>0</v>
          </cell>
          <cell r="C142">
            <v>0</v>
          </cell>
          <cell r="D142">
            <v>0</v>
          </cell>
          <cell r="E142">
            <v>37513.64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53025.55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26027.29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191311.68</v>
          </cell>
          <cell r="X142">
            <v>0</v>
          </cell>
          <cell r="Y142">
            <v>-74745.2</v>
          </cell>
        </row>
        <row r="143">
          <cell r="A143" t="str">
            <v xml:space="preserve">   SERP FAS 158 - NC 283</v>
          </cell>
          <cell r="B143">
            <v>0</v>
          </cell>
          <cell r="C143">
            <v>0</v>
          </cell>
          <cell r="D143">
            <v>0</v>
          </cell>
          <cell r="E143">
            <v>-37513.6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-53025.5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6027.2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191311.68</v>
          </cell>
          <cell r="X143">
            <v>0</v>
          </cell>
          <cell r="Y143">
            <v>74745.2</v>
          </cell>
        </row>
        <row r="144">
          <cell r="A144" t="str">
            <v>Total 2190021 - OCI SERP Taxes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</row>
        <row r="145">
          <cell r="A145" t="str">
            <v>========================================</v>
          </cell>
        </row>
        <row r="146">
          <cell r="A146" t="str">
            <v>2190031 - OCI FAS 106 Taxes</v>
          </cell>
        </row>
        <row r="147">
          <cell r="A147" t="str">
            <v xml:space="preserve">   FAS 106 FAS 158 - C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67824.740000000005</v>
          </cell>
          <cell r="X147">
            <v>0</v>
          </cell>
          <cell r="Y147">
            <v>67824.740000000005</v>
          </cell>
        </row>
        <row r="148">
          <cell r="A148" t="str">
            <v xml:space="preserve">   FAS 106 FAS 158 - C 283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-67824.740000000005</v>
          </cell>
          <cell r="X148">
            <v>0</v>
          </cell>
          <cell r="Y148">
            <v>-67824.740000000005</v>
          </cell>
        </row>
        <row r="149">
          <cell r="A149" t="str">
            <v xml:space="preserve">   FAS 106 FAS 158 - NC</v>
          </cell>
          <cell r="B149">
            <v>0</v>
          </cell>
          <cell r="C149">
            <v>0</v>
          </cell>
          <cell r="D149">
            <v>0</v>
          </cell>
          <cell r="E149">
            <v>24777.78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51240.4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8009.14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2539952.4700000002</v>
          </cell>
          <cell r="X149">
            <v>0</v>
          </cell>
          <cell r="Y149">
            <v>2653979.88</v>
          </cell>
        </row>
        <row r="150">
          <cell r="A150" t="str">
            <v xml:space="preserve">   FAS 106 FAS 158 - NC 283</v>
          </cell>
          <cell r="B150">
            <v>0</v>
          </cell>
          <cell r="C150">
            <v>0</v>
          </cell>
          <cell r="D150">
            <v>0</v>
          </cell>
          <cell r="E150">
            <v>-24777.7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51240.4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38009.14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-2539952.4700000002</v>
          </cell>
          <cell r="X150">
            <v>0</v>
          </cell>
          <cell r="Y150">
            <v>-2653979.88</v>
          </cell>
        </row>
        <row r="151">
          <cell r="A151" t="str">
            <v>Total 2190031 - OCI FAS 106 Taxe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</row>
        <row r="152">
          <cell r="A152" t="str">
            <v>========================================</v>
          </cell>
        </row>
        <row r="153">
          <cell r="A153" t="str">
            <v>2190041 - OCI CF Hedges Taxes</v>
          </cell>
        </row>
        <row r="154">
          <cell r="A154" t="str">
            <v xml:space="preserve">   OCI FAS 133 INTEREST - NC</v>
          </cell>
          <cell r="B154">
            <v>18720.599999999999</v>
          </cell>
          <cell r="C154">
            <v>0</v>
          </cell>
          <cell r="D154">
            <v>18720.59</v>
          </cell>
          <cell r="E154">
            <v>18720.599999999999</v>
          </cell>
          <cell r="F154">
            <v>0</v>
          </cell>
          <cell r="G154">
            <v>18720.61</v>
          </cell>
          <cell r="H154">
            <v>10395.61</v>
          </cell>
          <cell r="I154">
            <v>0</v>
          </cell>
          <cell r="J154">
            <v>2070.4299999999998</v>
          </cell>
          <cell r="K154">
            <v>0</v>
          </cell>
          <cell r="L154">
            <v>0</v>
          </cell>
          <cell r="M154">
            <v>2070.44</v>
          </cell>
          <cell r="N154">
            <v>2070.44</v>
          </cell>
          <cell r="O154">
            <v>2070.4499999999998</v>
          </cell>
          <cell r="P154">
            <v>0</v>
          </cell>
          <cell r="Q154">
            <v>2070.4299999999998</v>
          </cell>
          <cell r="R154">
            <v>2070.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070.4499999999998</v>
          </cell>
          <cell r="X154">
            <v>0</v>
          </cell>
          <cell r="Y154">
            <v>99771.09</v>
          </cell>
        </row>
        <row r="155">
          <cell r="A155" t="str">
            <v>Total 2190041 - OCI CF Hedges Taxes</v>
          </cell>
          <cell r="B155">
            <v>18720.599999999999</v>
          </cell>
          <cell r="C155">
            <v>0</v>
          </cell>
          <cell r="D155">
            <v>18720.59</v>
          </cell>
          <cell r="E155">
            <v>18720.599999999999</v>
          </cell>
          <cell r="F155">
            <v>0</v>
          </cell>
          <cell r="G155">
            <v>18720.61</v>
          </cell>
          <cell r="H155">
            <v>10395.61</v>
          </cell>
          <cell r="I155">
            <v>0</v>
          </cell>
          <cell r="J155">
            <v>2070.4299999999998</v>
          </cell>
          <cell r="K155">
            <v>0</v>
          </cell>
          <cell r="L155">
            <v>0</v>
          </cell>
          <cell r="M155">
            <v>2070.44</v>
          </cell>
          <cell r="N155">
            <v>2070.44</v>
          </cell>
          <cell r="O155">
            <v>2070.4499999999998</v>
          </cell>
          <cell r="P155">
            <v>0</v>
          </cell>
          <cell r="Q155">
            <v>2070.4299999999998</v>
          </cell>
          <cell r="R155">
            <v>2070.44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2070.4499999999998</v>
          </cell>
          <cell r="X155">
            <v>0</v>
          </cell>
          <cell r="Y155">
            <v>99771.09</v>
          </cell>
        </row>
        <row r="156">
          <cell r="A156" t="str">
            <v>========================================</v>
          </cell>
        </row>
        <row r="157">
          <cell r="A157" t="str">
            <v>2190051 - OCI RestorPlan Taxes</v>
          </cell>
        </row>
        <row r="158">
          <cell r="A158" t="str">
            <v xml:space="preserve">   RESTORATION PLAN FAS 158 - NC</v>
          </cell>
          <cell r="B158">
            <v>0</v>
          </cell>
          <cell r="C158">
            <v>0</v>
          </cell>
          <cell r="D158">
            <v>0</v>
          </cell>
          <cell r="E158">
            <v>4123.890000000000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5863.5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5795.6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-119458.85</v>
          </cell>
          <cell r="X158">
            <v>0</v>
          </cell>
          <cell r="Y158">
            <v>-103675.75</v>
          </cell>
        </row>
        <row r="159">
          <cell r="A159" t="str">
            <v xml:space="preserve">   RESTORATION PLAN FAS 158 - NC 283</v>
          </cell>
          <cell r="B159">
            <v>0</v>
          </cell>
          <cell r="C159">
            <v>0</v>
          </cell>
          <cell r="D159">
            <v>0</v>
          </cell>
          <cell r="E159">
            <v>-4123.890000000000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5863.56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5795.6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19458.85</v>
          </cell>
          <cell r="X159">
            <v>0</v>
          </cell>
          <cell r="Y159">
            <v>103675.75</v>
          </cell>
        </row>
        <row r="160">
          <cell r="A160" t="str">
            <v>Total 2190051 - OCI RestorPlan Tax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</row>
        <row r="161">
          <cell r="A161" t="str">
            <v>========================================</v>
          </cell>
        </row>
        <row r="162">
          <cell r="A162" t="str">
            <v>2360310 - Federal Taxes Pay - CY</v>
          </cell>
        </row>
        <row r="163">
          <cell r="A163" t="str">
            <v xml:space="preserve">   Current Tax</v>
          </cell>
          <cell r="B163">
            <v>-3061561.23</v>
          </cell>
          <cell r="C163">
            <v>0</v>
          </cell>
          <cell r="D163">
            <v>2114322</v>
          </cell>
          <cell r="E163">
            <v>69294.460000000006</v>
          </cell>
          <cell r="F163">
            <v>0</v>
          </cell>
          <cell r="G163">
            <v>-284591.94</v>
          </cell>
          <cell r="H163">
            <v>-5659147.5499999998</v>
          </cell>
          <cell r="I163">
            <v>0</v>
          </cell>
          <cell r="J163">
            <v>-3307678.84</v>
          </cell>
          <cell r="K163">
            <v>0</v>
          </cell>
          <cell r="L163">
            <v>0</v>
          </cell>
          <cell r="M163">
            <v>-6240571.3799999999</v>
          </cell>
          <cell r="N163">
            <v>-18886159.940000001</v>
          </cell>
          <cell r="O163">
            <v>-8441218.0099999998</v>
          </cell>
          <cell r="P163">
            <v>0</v>
          </cell>
          <cell r="Q163">
            <v>-7254197.9299999997</v>
          </cell>
          <cell r="R163">
            <v>-12538546.710000001</v>
          </cell>
          <cell r="S163">
            <v>-1590116.55</v>
          </cell>
          <cell r="T163">
            <v>0</v>
          </cell>
          <cell r="U163">
            <v>0</v>
          </cell>
          <cell r="V163">
            <v>0</v>
          </cell>
          <cell r="W163">
            <v>-1714666.32</v>
          </cell>
          <cell r="X163">
            <v>0</v>
          </cell>
          <cell r="Y163">
            <v>-66794839.939999998</v>
          </cell>
        </row>
        <row r="164">
          <cell r="A164" t="str">
            <v>Total 2360310 - Federal Taxes Pay - CY</v>
          </cell>
          <cell r="B164">
            <v>-3061561.23</v>
          </cell>
          <cell r="C164">
            <v>0</v>
          </cell>
          <cell r="D164">
            <v>2114322</v>
          </cell>
          <cell r="E164">
            <v>69294.460000000006</v>
          </cell>
          <cell r="F164">
            <v>0</v>
          </cell>
          <cell r="G164">
            <v>-284591.94</v>
          </cell>
          <cell r="H164">
            <v>-5659147.5499999998</v>
          </cell>
          <cell r="I164">
            <v>0</v>
          </cell>
          <cell r="J164">
            <v>-3307678.84</v>
          </cell>
          <cell r="K164">
            <v>0</v>
          </cell>
          <cell r="L164">
            <v>0</v>
          </cell>
          <cell r="M164">
            <v>-6240571.3799999999</v>
          </cell>
          <cell r="N164">
            <v>-18886159.940000001</v>
          </cell>
          <cell r="O164">
            <v>-8441218.0099999998</v>
          </cell>
          <cell r="P164">
            <v>0</v>
          </cell>
          <cell r="Q164">
            <v>-7254197.9299999997</v>
          </cell>
          <cell r="R164">
            <v>-12538546.710000001</v>
          </cell>
          <cell r="S164">
            <v>-1590116.55</v>
          </cell>
          <cell r="T164">
            <v>0</v>
          </cell>
          <cell r="U164">
            <v>0</v>
          </cell>
          <cell r="V164">
            <v>0</v>
          </cell>
          <cell r="W164">
            <v>-1714666.32</v>
          </cell>
          <cell r="X164">
            <v>0</v>
          </cell>
          <cell r="Y164">
            <v>-66794839.939999998</v>
          </cell>
        </row>
        <row r="165">
          <cell r="A165" t="str">
            <v>========================================</v>
          </cell>
        </row>
        <row r="166">
          <cell r="A166" t="str">
            <v>2360410 - State Taxes Pay - CY</v>
          </cell>
        </row>
        <row r="167">
          <cell r="A167" t="str">
            <v xml:space="preserve">   Current Tax</v>
          </cell>
          <cell r="B167">
            <v>-753231.02</v>
          </cell>
          <cell r="C167">
            <v>0</v>
          </cell>
          <cell r="D167">
            <v>681254.12</v>
          </cell>
          <cell r="E167">
            <v>138440.1</v>
          </cell>
          <cell r="F167">
            <v>0</v>
          </cell>
          <cell r="G167">
            <v>24387.200000000001</v>
          </cell>
          <cell r="H167">
            <v>-1465159.59</v>
          </cell>
          <cell r="I167">
            <v>0</v>
          </cell>
          <cell r="J167">
            <v>-813454.99</v>
          </cell>
          <cell r="K167">
            <v>0</v>
          </cell>
          <cell r="L167">
            <v>0</v>
          </cell>
          <cell r="M167">
            <v>-1626299.97</v>
          </cell>
          <cell r="N167">
            <v>-3558836.15</v>
          </cell>
          <cell r="O167">
            <v>-2035415.73</v>
          </cell>
          <cell r="P167">
            <v>0</v>
          </cell>
          <cell r="Q167">
            <v>-1706435.62</v>
          </cell>
          <cell r="R167">
            <v>-1581161.16</v>
          </cell>
          <cell r="S167">
            <v>1845248.19</v>
          </cell>
          <cell r="T167">
            <v>0</v>
          </cell>
          <cell r="U167">
            <v>0</v>
          </cell>
          <cell r="V167">
            <v>0</v>
          </cell>
          <cell r="W167">
            <v>704221.68</v>
          </cell>
          <cell r="X167">
            <v>0</v>
          </cell>
          <cell r="Y167">
            <v>-10146442.939999999</v>
          </cell>
        </row>
        <row r="168">
          <cell r="A168" t="str">
            <v>Total 2360410 - State Taxes Pay - CY</v>
          </cell>
          <cell r="B168">
            <v>-753231.02</v>
          </cell>
          <cell r="C168">
            <v>0</v>
          </cell>
          <cell r="D168">
            <v>681254.12</v>
          </cell>
          <cell r="E168">
            <v>138440.1</v>
          </cell>
          <cell r="F168">
            <v>0</v>
          </cell>
          <cell r="G168">
            <v>24387.200000000001</v>
          </cell>
          <cell r="H168">
            <v>-1465159.59</v>
          </cell>
          <cell r="I168">
            <v>0</v>
          </cell>
          <cell r="J168">
            <v>-813454.99</v>
          </cell>
          <cell r="K168">
            <v>0</v>
          </cell>
          <cell r="L168">
            <v>0</v>
          </cell>
          <cell r="M168">
            <v>-1626299.97</v>
          </cell>
          <cell r="N168">
            <v>-3558836.15</v>
          </cell>
          <cell r="O168">
            <v>-2035415.73</v>
          </cell>
          <cell r="P168">
            <v>0</v>
          </cell>
          <cell r="Q168">
            <v>-1706435.62</v>
          </cell>
          <cell r="R168">
            <v>-1581161.16</v>
          </cell>
          <cell r="S168">
            <v>1845248.19</v>
          </cell>
          <cell r="T168">
            <v>0</v>
          </cell>
          <cell r="U168">
            <v>0</v>
          </cell>
          <cell r="V168">
            <v>0</v>
          </cell>
          <cell r="W168">
            <v>704221.68</v>
          </cell>
          <cell r="X168">
            <v>0</v>
          </cell>
          <cell r="Y168">
            <v>-10146442.939999999</v>
          </cell>
        </row>
        <row r="169">
          <cell r="A169" t="str">
            <v>========================================</v>
          </cell>
        </row>
        <row r="170">
          <cell r="A170" t="str">
            <v>2540610 - Oth Reg Liab-FAS 109 Income</v>
          </cell>
        </row>
        <row r="171">
          <cell r="A171" t="str">
            <v xml:space="preserve">   401K - PERFORMANCE MATCH</v>
          </cell>
          <cell r="B171">
            <v>0</v>
          </cell>
          <cell r="C171">
            <v>0</v>
          </cell>
          <cell r="D171">
            <v>-250460.76</v>
          </cell>
          <cell r="E171">
            <v>-10.24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.24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-250460.76</v>
          </cell>
        </row>
        <row r="172">
          <cell r="A172" t="str">
            <v xml:space="preserve">   ACC DEF ITC 10% - 1980</v>
          </cell>
          <cell r="B172">
            <v>8.85</v>
          </cell>
          <cell r="C172">
            <v>0</v>
          </cell>
          <cell r="D172">
            <v>8.82</v>
          </cell>
          <cell r="E172">
            <v>8.83</v>
          </cell>
          <cell r="F172">
            <v>0</v>
          </cell>
          <cell r="G172">
            <v>8.84</v>
          </cell>
          <cell r="H172">
            <v>8.83</v>
          </cell>
          <cell r="I172">
            <v>0</v>
          </cell>
          <cell r="J172">
            <v>8.83</v>
          </cell>
          <cell r="K172">
            <v>0</v>
          </cell>
          <cell r="L172">
            <v>0</v>
          </cell>
          <cell r="M172">
            <v>8.81</v>
          </cell>
          <cell r="N172">
            <v>8.85</v>
          </cell>
          <cell r="O172">
            <v>8.83</v>
          </cell>
          <cell r="P172">
            <v>0</v>
          </cell>
          <cell r="Q172">
            <v>8.83</v>
          </cell>
          <cell r="R172">
            <v>8.84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8.82</v>
          </cell>
          <cell r="X172">
            <v>0</v>
          </cell>
          <cell r="Y172">
            <v>105.98</v>
          </cell>
        </row>
        <row r="173">
          <cell r="A173" t="str">
            <v xml:space="preserve">   ACC DEF ITC 10% - 1981 - NU</v>
          </cell>
          <cell r="B173">
            <v>0.4</v>
          </cell>
          <cell r="C173">
            <v>0</v>
          </cell>
          <cell r="D173">
            <v>0.4</v>
          </cell>
          <cell r="E173">
            <v>0.43</v>
          </cell>
          <cell r="F173">
            <v>0</v>
          </cell>
          <cell r="G173">
            <v>0.39</v>
          </cell>
          <cell r="H173">
            <v>0.41</v>
          </cell>
          <cell r="I173">
            <v>0</v>
          </cell>
          <cell r="J173">
            <v>0.4</v>
          </cell>
          <cell r="K173">
            <v>0</v>
          </cell>
          <cell r="L173">
            <v>0</v>
          </cell>
          <cell r="M173">
            <v>0.41</v>
          </cell>
          <cell r="N173">
            <v>0.4</v>
          </cell>
          <cell r="O173">
            <v>0.41</v>
          </cell>
          <cell r="P173">
            <v>0</v>
          </cell>
          <cell r="Q173">
            <v>0.4</v>
          </cell>
          <cell r="R173">
            <v>0.41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.4</v>
          </cell>
          <cell r="X173">
            <v>0</v>
          </cell>
          <cell r="Y173">
            <v>4.8600000000000003</v>
          </cell>
        </row>
        <row r="174">
          <cell r="A174" t="str">
            <v xml:space="preserve">   ACC DEF ITC 10% - 1982</v>
          </cell>
          <cell r="B174">
            <v>259.77999999999997</v>
          </cell>
          <cell r="C174">
            <v>0</v>
          </cell>
          <cell r="D174">
            <v>259.79000000000002</v>
          </cell>
          <cell r="E174">
            <v>259.77999999999997</v>
          </cell>
          <cell r="F174">
            <v>0</v>
          </cell>
          <cell r="G174">
            <v>259.8</v>
          </cell>
          <cell r="H174">
            <v>259.77</v>
          </cell>
          <cell r="I174">
            <v>0</v>
          </cell>
          <cell r="J174">
            <v>259.77999999999997</v>
          </cell>
          <cell r="K174">
            <v>0</v>
          </cell>
          <cell r="L174">
            <v>0</v>
          </cell>
          <cell r="M174">
            <v>259.79000000000002</v>
          </cell>
          <cell r="N174">
            <v>259.79000000000002</v>
          </cell>
          <cell r="O174">
            <v>259.77999999999997</v>
          </cell>
          <cell r="P174">
            <v>0</v>
          </cell>
          <cell r="Q174">
            <v>259.79000000000002</v>
          </cell>
          <cell r="R174">
            <v>259.7799999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259.79000000000002</v>
          </cell>
          <cell r="X174">
            <v>0</v>
          </cell>
          <cell r="Y174">
            <v>3117.42</v>
          </cell>
        </row>
        <row r="175">
          <cell r="A175" t="str">
            <v xml:space="preserve">   ACC DEF ITC 10% - 1982 - NU</v>
          </cell>
          <cell r="B175">
            <v>0.82</v>
          </cell>
          <cell r="C175">
            <v>0</v>
          </cell>
          <cell r="D175">
            <v>0.81</v>
          </cell>
          <cell r="E175">
            <v>0.83</v>
          </cell>
          <cell r="F175">
            <v>0</v>
          </cell>
          <cell r="G175">
            <v>0.83</v>
          </cell>
          <cell r="H175">
            <v>0.81</v>
          </cell>
          <cell r="I175">
            <v>0</v>
          </cell>
          <cell r="J175">
            <v>0.83</v>
          </cell>
          <cell r="K175">
            <v>0</v>
          </cell>
          <cell r="L175">
            <v>0</v>
          </cell>
          <cell r="M175">
            <v>0.82</v>
          </cell>
          <cell r="N175">
            <v>0.83</v>
          </cell>
          <cell r="O175">
            <v>0.82</v>
          </cell>
          <cell r="P175">
            <v>0</v>
          </cell>
          <cell r="Q175">
            <v>0.82</v>
          </cell>
          <cell r="R175">
            <v>0.81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.83</v>
          </cell>
          <cell r="X175">
            <v>0</v>
          </cell>
          <cell r="Y175">
            <v>9.86</v>
          </cell>
        </row>
        <row r="176">
          <cell r="A176" t="str">
            <v xml:space="preserve">   ACC DEF ITC 10% - 1984</v>
          </cell>
          <cell r="B176">
            <v>154.80000000000001</v>
          </cell>
          <cell r="C176">
            <v>0</v>
          </cell>
          <cell r="D176">
            <v>154.81</v>
          </cell>
          <cell r="E176">
            <v>154.80000000000001</v>
          </cell>
          <cell r="F176">
            <v>0</v>
          </cell>
          <cell r="G176">
            <v>154.80000000000001</v>
          </cell>
          <cell r="H176">
            <v>154.81</v>
          </cell>
          <cell r="I176">
            <v>0</v>
          </cell>
          <cell r="J176">
            <v>154.81</v>
          </cell>
          <cell r="K176">
            <v>0</v>
          </cell>
          <cell r="L176">
            <v>0</v>
          </cell>
          <cell r="M176">
            <v>154.80000000000001</v>
          </cell>
          <cell r="N176">
            <v>154.81</v>
          </cell>
          <cell r="O176">
            <v>154.80000000000001</v>
          </cell>
          <cell r="P176">
            <v>0</v>
          </cell>
          <cell r="Q176">
            <v>154.81</v>
          </cell>
          <cell r="R176">
            <v>154.81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154.80000000000001</v>
          </cell>
          <cell r="X176">
            <v>0</v>
          </cell>
          <cell r="Y176">
            <v>1857.66</v>
          </cell>
        </row>
        <row r="177">
          <cell r="A177" t="str">
            <v xml:space="preserve">   ACC DEF ITC 10% - 1984 - GT</v>
          </cell>
          <cell r="B177">
            <v>18.59</v>
          </cell>
          <cell r="C177">
            <v>0</v>
          </cell>
          <cell r="D177">
            <v>18.62</v>
          </cell>
          <cell r="E177">
            <v>18.600000000000001</v>
          </cell>
          <cell r="F177">
            <v>0</v>
          </cell>
          <cell r="G177">
            <v>18.600000000000001</v>
          </cell>
          <cell r="H177">
            <v>18.600000000000001</v>
          </cell>
          <cell r="I177">
            <v>0</v>
          </cell>
          <cell r="J177">
            <v>18.61</v>
          </cell>
          <cell r="K177">
            <v>0</v>
          </cell>
          <cell r="L177">
            <v>0</v>
          </cell>
          <cell r="M177">
            <v>18.59</v>
          </cell>
          <cell r="N177">
            <v>18.62</v>
          </cell>
          <cell r="O177">
            <v>18.600000000000001</v>
          </cell>
          <cell r="P177">
            <v>0</v>
          </cell>
          <cell r="Q177">
            <v>18.59</v>
          </cell>
          <cell r="R177">
            <v>18.61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18.61</v>
          </cell>
          <cell r="X177">
            <v>0</v>
          </cell>
          <cell r="Y177">
            <v>223.24</v>
          </cell>
        </row>
        <row r="178">
          <cell r="A178" t="str">
            <v xml:space="preserve">   ACC DEF ITC 10% - 1985 - GT</v>
          </cell>
          <cell r="B178">
            <v>5.01</v>
          </cell>
          <cell r="C178">
            <v>0</v>
          </cell>
          <cell r="D178">
            <v>5.0199999999999996</v>
          </cell>
          <cell r="E178">
            <v>5.0199999999999996</v>
          </cell>
          <cell r="F178">
            <v>0</v>
          </cell>
          <cell r="G178">
            <v>5.0199999999999996</v>
          </cell>
          <cell r="H178">
            <v>5.01</v>
          </cell>
          <cell r="I178">
            <v>0</v>
          </cell>
          <cell r="J178">
            <v>5.01</v>
          </cell>
          <cell r="K178">
            <v>0</v>
          </cell>
          <cell r="L178">
            <v>0</v>
          </cell>
          <cell r="M178">
            <v>5.0199999999999996</v>
          </cell>
          <cell r="N178">
            <v>5.0199999999999996</v>
          </cell>
          <cell r="O178">
            <v>5.01</v>
          </cell>
          <cell r="P178">
            <v>0</v>
          </cell>
          <cell r="Q178">
            <v>5.03</v>
          </cell>
          <cell r="R178">
            <v>5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5.03</v>
          </cell>
          <cell r="X178">
            <v>0</v>
          </cell>
          <cell r="Y178">
            <v>60.2</v>
          </cell>
        </row>
        <row r="179">
          <cell r="A179" t="str">
            <v xml:space="preserve">   ACC DEF ITC 10% - 1986</v>
          </cell>
          <cell r="B179">
            <v>289.07</v>
          </cell>
          <cell r="C179">
            <v>0</v>
          </cell>
          <cell r="D179">
            <v>289.05</v>
          </cell>
          <cell r="E179">
            <v>289.05</v>
          </cell>
          <cell r="F179">
            <v>0</v>
          </cell>
          <cell r="G179">
            <v>289.04000000000002</v>
          </cell>
          <cell r="H179">
            <v>289.07</v>
          </cell>
          <cell r="I179">
            <v>0</v>
          </cell>
          <cell r="J179">
            <v>289.05</v>
          </cell>
          <cell r="K179">
            <v>0</v>
          </cell>
          <cell r="L179">
            <v>0</v>
          </cell>
          <cell r="M179">
            <v>289.05</v>
          </cell>
          <cell r="N179">
            <v>289.05</v>
          </cell>
          <cell r="O179">
            <v>289.05</v>
          </cell>
          <cell r="P179">
            <v>0</v>
          </cell>
          <cell r="Q179">
            <v>289.06</v>
          </cell>
          <cell r="R179">
            <v>289.0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289.06</v>
          </cell>
          <cell r="X179">
            <v>0</v>
          </cell>
          <cell r="Y179">
            <v>3468.65</v>
          </cell>
        </row>
        <row r="180">
          <cell r="A180" t="str">
            <v xml:space="preserve">   ACC DEF ITC 10% - 1986 - GT</v>
          </cell>
          <cell r="B180">
            <v>0.41</v>
          </cell>
          <cell r="C180">
            <v>0</v>
          </cell>
          <cell r="D180">
            <v>0.39</v>
          </cell>
          <cell r="E180">
            <v>0.39</v>
          </cell>
          <cell r="F180">
            <v>0</v>
          </cell>
          <cell r="G180">
            <v>0.4</v>
          </cell>
          <cell r="H180">
            <v>0.41</v>
          </cell>
          <cell r="I180">
            <v>0</v>
          </cell>
          <cell r="J180">
            <v>0.4</v>
          </cell>
          <cell r="K180">
            <v>0</v>
          </cell>
          <cell r="L180">
            <v>0</v>
          </cell>
          <cell r="M180">
            <v>0.39</v>
          </cell>
          <cell r="N180">
            <v>0.39</v>
          </cell>
          <cell r="O180">
            <v>0.41</v>
          </cell>
          <cell r="P180">
            <v>0</v>
          </cell>
          <cell r="Q180">
            <v>0.4</v>
          </cell>
          <cell r="R180">
            <v>0.39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.4</v>
          </cell>
          <cell r="X180">
            <v>0</v>
          </cell>
          <cell r="Y180">
            <v>4.78</v>
          </cell>
        </row>
        <row r="181">
          <cell r="A181" t="str">
            <v xml:space="preserve">   ACC DEF ITC 10% - 1987</v>
          </cell>
          <cell r="B181">
            <v>116.46</v>
          </cell>
          <cell r="C181">
            <v>0</v>
          </cell>
          <cell r="D181">
            <v>116.45</v>
          </cell>
          <cell r="E181">
            <v>116.46</v>
          </cell>
          <cell r="F181">
            <v>0</v>
          </cell>
          <cell r="G181">
            <v>116.45</v>
          </cell>
          <cell r="H181">
            <v>116.46</v>
          </cell>
          <cell r="I181">
            <v>0</v>
          </cell>
          <cell r="J181">
            <v>116.45</v>
          </cell>
          <cell r="K181">
            <v>0</v>
          </cell>
          <cell r="L181">
            <v>0</v>
          </cell>
          <cell r="M181">
            <v>116.46</v>
          </cell>
          <cell r="N181">
            <v>116.45</v>
          </cell>
          <cell r="O181">
            <v>116.46</v>
          </cell>
          <cell r="P181">
            <v>0</v>
          </cell>
          <cell r="Q181">
            <v>116.45</v>
          </cell>
          <cell r="R181">
            <v>116.4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116.45</v>
          </cell>
          <cell r="X181">
            <v>0</v>
          </cell>
          <cell r="Y181">
            <v>1397.46</v>
          </cell>
        </row>
        <row r="182">
          <cell r="A182" t="str">
            <v xml:space="preserve">   ACC DEF ITC 10% - 1988</v>
          </cell>
          <cell r="B182">
            <v>106.47</v>
          </cell>
          <cell r="C182">
            <v>0</v>
          </cell>
          <cell r="D182">
            <v>106.46</v>
          </cell>
          <cell r="E182">
            <v>106.47</v>
          </cell>
          <cell r="F182">
            <v>0</v>
          </cell>
          <cell r="G182">
            <v>106.47</v>
          </cell>
          <cell r="H182">
            <v>106.47</v>
          </cell>
          <cell r="I182">
            <v>0</v>
          </cell>
          <cell r="J182">
            <v>106.48</v>
          </cell>
          <cell r="K182">
            <v>0</v>
          </cell>
          <cell r="L182">
            <v>0</v>
          </cell>
          <cell r="M182">
            <v>106.46</v>
          </cell>
          <cell r="N182">
            <v>106.49</v>
          </cell>
          <cell r="O182">
            <v>106.45</v>
          </cell>
          <cell r="P182">
            <v>0</v>
          </cell>
          <cell r="Q182">
            <v>106.48</v>
          </cell>
          <cell r="R182">
            <v>106.46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06.48</v>
          </cell>
          <cell r="X182">
            <v>0</v>
          </cell>
          <cell r="Y182">
            <v>1277.6400000000001</v>
          </cell>
        </row>
        <row r="183">
          <cell r="A183" t="str">
            <v xml:space="preserve">   ACC DEF ITC 10% - 1989</v>
          </cell>
          <cell r="B183">
            <v>18.43</v>
          </cell>
          <cell r="C183">
            <v>0</v>
          </cell>
          <cell r="D183">
            <v>18.43</v>
          </cell>
          <cell r="E183">
            <v>18.43</v>
          </cell>
          <cell r="F183">
            <v>0</v>
          </cell>
          <cell r="G183">
            <v>18.43</v>
          </cell>
          <cell r="H183">
            <v>18.440000000000001</v>
          </cell>
          <cell r="I183">
            <v>0</v>
          </cell>
          <cell r="J183">
            <v>18.420000000000002</v>
          </cell>
          <cell r="K183">
            <v>0</v>
          </cell>
          <cell r="L183">
            <v>0</v>
          </cell>
          <cell r="M183">
            <v>18.43</v>
          </cell>
          <cell r="N183">
            <v>18.440000000000001</v>
          </cell>
          <cell r="O183">
            <v>18.420000000000002</v>
          </cell>
          <cell r="P183">
            <v>0</v>
          </cell>
          <cell r="Q183">
            <v>18.420000000000002</v>
          </cell>
          <cell r="R183">
            <v>18.440000000000001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8.43</v>
          </cell>
          <cell r="X183">
            <v>0</v>
          </cell>
          <cell r="Y183">
            <v>221.16</v>
          </cell>
        </row>
        <row r="184">
          <cell r="A184" t="str">
            <v xml:space="preserve">   ACC DEF ITC 10% - 1990</v>
          </cell>
          <cell r="B184">
            <v>1.76</v>
          </cell>
          <cell r="C184">
            <v>0</v>
          </cell>
          <cell r="D184">
            <v>1.76</v>
          </cell>
          <cell r="E184">
            <v>1.75</v>
          </cell>
          <cell r="F184">
            <v>0</v>
          </cell>
          <cell r="G184">
            <v>1.76</v>
          </cell>
          <cell r="H184">
            <v>1.75</v>
          </cell>
          <cell r="I184">
            <v>0</v>
          </cell>
          <cell r="J184">
            <v>1.75</v>
          </cell>
          <cell r="K184">
            <v>0</v>
          </cell>
          <cell r="L184">
            <v>0</v>
          </cell>
          <cell r="M184">
            <v>1.76</v>
          </cell>
          <cell r="N184">
            <v>1.74</v>
          </cell>
          <cell r="O184">
            <v>1.76</v>
          </cell>
          <cell r="P184">
            <v>0</v>
          </cell>
          <cell r="Q184">
            <v>1.76</v>
          </cell>
          <cell r="R184">
            <v>1.7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.76</v>
          </cell>
          <cell r="X184">
            <v>0</v>
          </cell>
          <cell r="Y184">
            <v>21.05</v>
          </cell>
        </row>
        <row r="185">
          <cell r="A185" t="str">
            <v xml:space="preserve">   ACC DEF ITC 30% - 2015 - SOLAR</v>
          </cell>
          <cell r="B185">
            <v>1405.43</v>
          </cell>
          <cell r="C185">
            <v>0</v>
          </cell>
          <cell r="D185">
            <v>1405.44</v>
          </cell>
          <cell r="E185">
            <v>1405.43</v>
          </cell>
          <cell r="F185">
            <v>0</v>
          </cell>
          <cell r="G185">
            <v>1405.44</v>
          </cell>
          <cell r="H185">
            <v>1405.45</v>
          </cell>
          <cell r="I185">
            <v>0</v>
          </cell>
          <cell r="J185">
            <v>1405.44</v>
          </cell>
          <cell r="K185">
            <v>0</v>
          </cell>
          <cell r="L185">
            <v>0</v>
          </cell>
          <cell r="M185">
            <v>1405.43</v>
          </cell>
          <cell r="N185">
            <v>1405.44</v>
          </cell>
          <cell r="O185">
            <v>1405.43</v>
          </cell>
          <cell r="P185">
            <v>0</v>
          </cell>
          <cell r="Q185">
            <v>1405.43</v>
          </cell>
          <cell r="R185">
            <v>1405.44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405.44</v>
          </cell>
          <cell r="X185">
            <v>0</v>
          </cell>
          <cell r="Y185">
            <v>16865.240000000002</v>
          </cell>
        </row>
        <row r="186">
          <cell r="A186" t="str">
            <v xml:space="preserve">   ACC DEF ITC 30% - 2016 - SOLAR </v>
          </cell>
          <cell r="B186">
            <v>1074.82</v>
          </cell>
          <cell r="C186">
            <v>0</v>
          </cell>
          <cell r="D186">
            <v>1074.83</v>
          </cell>
          <cell r="E186">
            <v>1074.83</v>
          </cell>
          <cell r="F186">
            <v>0</v>
          </cell>
          <cell r="G186">
            <v>1074.83</v>
          </cell>
          <cell r="H186">
            <v>1074.83</v>
          </cell>
          <cell r="I186">
            <v>0</v>
          </cell>
          <cell r="J186">
            <v>1074.82</v>
          </cell>
          <cell r="K186">
            <v>0</v>
          </cell>
          <cell r="L186">
            <v>0</v>
          </cell>
          <cell r="M186">
            <v>1074.82</v>
          </cell>
          <cell r="N186">
            <v>1074.83</v>
          </cell>
          <cell r="O186">
            <v>1074.82</v>
          </cell>
          <cell r="P186">
            <v>0</v>
          </cell>
          <cell r="Q186">
            <v>1074.83</v>
          </cell>
          <cell r="R186">
            <v>1074.83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1074.83</v>
          </cell>
          <cell r="X186">
            <v>0</v>
          </cell>
          <cell r="Y186">
            <v>12897.92</v>
          </cell>
        </row>
        <row r="187">
          <cell r="A187" t="str">
            <v xml:space="preserve">   ACC DEF ITC 30% - 2017- SOLAR </v>
          </cell>
          <cell r="B187">
            <v>10645.82</v>
          </cell>
          <cell r="C187">
            <v>0</v>
          </cell>
          <cell r="D187">
            <v>10645.83</v>
          </cell>
          <cell r="E187">
            <v>4156.3599999999997</v>
          </cell>
          <cell r="F187">
            <v>0</v>
          </cell>
          <cell r="G187">
            <v>8482.65</v>
          </cell>
          <cell r="H187">
            <v>8482.68</v>
          </cell>
          <cell r="I187">
            <v>0</v>
          </cell>
          <cell r="J187">
            <v>8482.66</v>
          </cell>
          <cell r="K187">
            <v>0</v>
          </cell>
          <cell r="L187">
            <v>0</v>
          </cell>
          <cell r="M187">
            <v>8482.67</v>
          </cell>
          <cell r="N187">
            <v>9792.33</v>
          </cell>
          <cell r="O187">
            <v>8646.3799999999992</v>
          </cell>
          <cell r="P187">
            <v>0</v>
          </cell>
          <cell r="Q187">
            <v>8646.3700000000008</v>
          </cell>
          <cell r="R187">
            <v>8646.39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8350.48</v>
          </cell>
          <cell r="X187">
            <v>0</v>
          </cell>
          <cell r="Y187">
            <v>103460.62</v>
          </cell>
        </row>
        <row r="188">
          <cell r="A188" t="str">
            <v xml:space="preserve">   ACC DEF ITC 30% - 2018- SOLA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20632.7</v>
          </cell>
          <cell r="P188">
            <v>0</v>
          </cell>
          <cell r="Q188">
            <v>41264.28</v>
          </cell>
          <cell r="R188">
            <v>39906.8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44754.43</v>
          </cell>
          <cell r="X188">
            <v>0</v>
          </cell>
          <cell r="Y188">
            <v>146558.29999999999</v>
          </cell>
        </row>
        <row r="189">
          <cell r="A189" t="str">
            <v xml:space="preserve">   ACC DEF ITC 8% - 1983</v>
          </cell>
          <cell r="B189">
            <v>140.46</v>
          </cell>
          <cell r="C189">
            <v>0</v>
          </cell>
          <cell r="D189">
            <v>140.44999999999999</v>
          </cell>
          <cell r="E189">
            <v>140.44999999999999</v>
          </cell>
          <cell r="F189">
            <v>0</v>
          </cell>
          <cell r="G189">
            <v>140.44</v>
          </cell>
          <cell r="H189">
            <v>140.46</v>
          </cell>
          <cell r="I189">
            <v>0</v>
          </cell>
          <cell r="J189">
            <v>140.44999999999999</v>
          </cell>
          <cell r="K189">
            <v>0</v>
          </cell>
          <cell r="L189">
            <v>0</v>
          </cell>
          <cell r="M189">
            <v>140.44999999999999</v>
          </cell>
          <cell r="N189">
            <v>140.44999999999999</v>
          </cell>
          <cell r="O189">
            <v>140.44</v>
          </cell>
          <cell r="P189">
            <v>0</v>
          </cell>
          <cell r="Q189">
            <v>140.44999999999999</v>
          </cell>
          <cell r="R189">
            <v>140.44999999999999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140.44999999999999</v>
          </cell>
          <cell r="X189">
            <v>0</v>
          </cell>
          <cell r="Y189">
            <v>1685.4</v>
          </cell>
        </row>
        <row r="190">
          <cell r="A190" t="str">
            <v xml:space="preserve">   ACC DEF ITC 8% - 1983 - GT</v>
          </cell>
          <cell r="B190">
            <v>2.4500000000000002</v>
          </cell>
          <cell r="C190">
            <v>0</v>
          </cell>
          <cell r="D190">
            <v>2.46</v>
          </cell>
          <cell r="E190">
            <v>2.4500000000000002</v>
          </cell>
          <cell r="F190">
            <v>0</v>
          </cell>
          <cell r="G190">
            <v>2.4700000000000002</v>
          </cell>
          <cell r="H190">
            <v>2.46</v>
          </cell>
          <cell r="I190">
            <v>0</v>
          </cell>
          <cell r="J190">
            <v>2.46</v>
          </cell>
          <cell r="K190">
            <v>0</v>
          </cell>
          <cell r="L190">
            <v>0</v>
          </cell>
          <cell r="M190">
            <v>2.4500000000000002</v>
          </cell>
          <cell r="N190">
            <v>2.46</v>
          </cell>
          <cell r="O190">
            <v>2.46</v>
          </cell>
          <cell r="P190">
            <v>0</v>
          </cell>
          <cell r="Q190">
            <v>2.4500000000000002</v>
          </cell>
          <cell r="R190">
            <v>2.470000000000000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2.4700000000000002</v>
          </cell>
          <cell r="X190">
            <v>0</v>
          </cell>
          <cell r="Y190">
            <v>29.51</v>
          </cell>
        </row>
        <row r="191">
          <cell r="A191" t="str">
            <v xml:space="preserve">   ACC DEF ITC 8% - 1984</v>
          </cell>
          <cell r="B191">
            <v>1153.1600000000001</v>
          </cell>
          <cell r="C191">
            <v>0</v>
          </cell>
          <cell r="D191">
            <v>1153.17</v>
          </cell>
          <cell r="E191">
            <v>1153.1600000000001</v>
          </cell>
          <cell r="F191">
            <v>0</v>
          </cell>
          <cell r="G191">
            <v>1153.17</v>
          </cell>
          <cell r="H191">
            <v>1153.1500000000001</v>
          </cell>
          <cell r="I191">
            <v>0</v>
          </cell>
          <cell r="J191">
            <v>1153.18</v>
          </cell>
          <cell r="K191">
            <v>0</v>
          </cell>
          <cell r="L191">
            <v>0</v>
          </cell>
          <cell r="M191">
            <v>1153.1500000000001</v>
          </cell>
          <cell r="N191">
            <v>1153.18</v>
          </cell>
          <cell r="O191">
            <v>1153.1600000000001</v>
          </cell>
          <cell r="P191">
            <v>0</v>
          </cell>
          <cell r="Q191">
            <v>1153.1600000000001</v>
          </cell>
          <cell r="R191">
            <v>1153.17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1153.1600000000001</v>
          </cell>
          <cell r="X191">
            <v>0</v>
          </cell>
          <cell r="Y191">
            <v>13837.97</v>
          </cell>
        </row>
        <row r="192">
          <cell r="A192" t="str">
            <v xml:space="preserve">   ACC DEF ITC 8% - 1985</v>
          </cell>
          <cell r="B192">
            <v>705.31</v>
          </cell>
          <cell r="C192">
            <v>0</v>
          </cell>
          <cell r="D192">
            <v>705.31</v>
          </cell>
          <cell r="E192">
            <v>705.33</v>
          </cell>
          <cell r="F192">
            <v>0</v>
          </cell>
          <cell r="G192">
            <v>705.33</v>
          </cell>
          <cell r="H192">
            <v>705.31</v>
          </cell>
          <cell r="I192">
            <v>0</v>
          </cell>
          <cell r="J192">
            <v>705.32</v>
          </cell>
          <cell r="K192">
            <v>0</v>
          </cell>
          <cell r="L192">
            <v>0</v>
          </cell>
          <cell r="M192">
            <v>705.32</v>
          </cell>
          <cell r="N192">
            <v>705.33</v>
          </cell>
          <cell r="O192">
            <v>705.32</v>
          </cell>
          <cell r="P192">
            <v>0</v>
          </cell>
          <cell r="Q192">
            <v>705.32</v>
          </cell>
          <cell r="R192">
            <v>705.31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705.34</v>
          </cell>
          <cell r="X192">
            <v>0</v>
          </cell>
          <cell r="Y192">
            <v>8463.85</v>
          </cell>
        </row>
        <row r="193">
          <cell r="A193" t="str">
            <v xml:space="preserve">   ACC DEF ITC BB4 10% - 1981</v>
          </cell>
          <cell r="B193">
            <v>169.35</v>
          </cell>
          <cell r="C193">
            <v>0</v>
          </cell>
          <cell r="D193">
            <v>169.36</v>
          </cell>
          <cell r="E193">
            <v>169.37</v>
          </cell>
          <cell r="F193">
            <v>0</v>
          </cell>
          <cell r="G193">
            <v>169.35</v>
          </cell>
          <cell r="H193">
            <v>169.38</v>
          </cell>
          <cell r="I193">
            <v>0</v>
          </cell>
          <cell r="J193">
            <v>169.34</v>
          </cell>
          <cell r="K193">
            <v>0</v>
          </cell>
          <cell r="L193">
            <v>0</v>
          </cell>
          <cell r="M193">
            <v>169.37</v>
          </cell>
          <cell r="N193">
            <v>169.37</v>
          </cell>
          <cell r="O193">
            <v>169.36</v>
          </cell>
          <cell r="P193">
            <v>0</v>
          </cell>
          <cell r="Q193">
            <v>169.35</v>
          </cell>
          <cell r="R193">
            <v>169.3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169.36</v>
          </cell>
          <cell r="X193">
            <v>0</v>
          </cell>
          <cell r="Y193">
            <v>2032.33</v>
          </cell>
        </row>
        <row r="194">
          <cell r="A194" t="str">
            <v xml:space="preserve">   ACC DEF ITC BB4 10% - 1982</v>
          </cell>
          <cell r="B194">
            <v>1290.9100000000001</v>
          </cell>
          <cell r="C194">
            <v>0</v>
          </cell>
          <cell r="D194">
            <v>1290.9000000000001</v>
          </cell>
          <cell r="E194">
            <v>1290.9100000000001</v>
          </cell>
          <cell r="F194">
            <v>0</v>
          </cell>
          <cell r="G194">
            <v>1290.9000000000001</v>
          </cell>
          <cell r="H194">
            <v>1290.9000000000001</v>
          </cell>
          <cell r="I194">
            <v>0</v>
          </cell>
          <cell r="J194">
            <v>1290.9100000000001</v>
          </cell>
          <cell r="K194">
            <v>0</v>
          </cell>
          <cell r="L194">
            <v>0</v>
          </cell>
          <cell r="M194">
            <v>1290.9100000000001</v>
          </cell>
          <cell r="N194">
            <v>1290.9000000000001</v>
          </cell>
          <cell r="O194">
            <v>1290.9100000000001</v>
          </cell>
          <cell r="P194">
            <v>0</v>
          </cell>
          <cell r="Q194">
            <v>1290.9100000000001</v>
          </cell>
          <cell r="R194">
            <v>1290.8900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1290.9100000000001</v>
          </cell>
          <cell r="X194">
            <v>0</v>
          </cell>
          <cell r="Y194">
            <v>15490.86</v>
          </cell>
        </row>
        <row r="195">
          <cell r="A195" t="str">
            <v xml:space="preserve">   ACC DEF ITC BB4 10% - 1984</v>
          </cell>
          <cell r="B195">
            <v>739.55</v>
          </cell>
          <cell r="C195">
            <v>0</v>
          </cell>
          <cell r="D195">
            <v>739.54</v>
          </cell>
          <cell r="E195">
            <v>739.55</v>
          </cell>
          <cell r="F195">
            <v>0</v>
          </cell>
          <cell r="G195">
            <v>739.54</v>
          </cell>
          <cell r="H195">
            <v>739.54</v>
          </cell>
          <cell r="I195">
            <v>0</v>
          </cell>
          <cell r="J195">
            <v>739.55</v>
          </cell>
          <cell r="K195">
            <v>0</v>
          </cell>
          <cell r="L195">
            <v>0</v>
          </cell>
          <cell r="M195">
            <v>739.55</v>
          </cell>
          <cell r="N195">
            <v>739.55</v>
          </cell>
          <cell r="O195">
            <v>739.54</v>
          </cell>
          <cell r="P195">
            <v>0</v>
          </cell>
          <cell r="Q195">
            <v>739.55</v>
          </cell>
          <cell r="R195">
            <v>739.54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739.55</v>
          </cell>
          <cell r="X195">
            <v>0</v>
          </cell>
          <cell r="Y195">
            <v>8874.5499999999993</v>
          </cell>
        </row>
        <row r="196">
          <cell r="A196" t="str">
            <v xml:space="preserve">   ACC DEF ITC BB4 10% - 1986</v>
          </cell>
          <cell r="B196">
            <v>27.17</v>
          </cell>
          <cell r="C196">
            <v>0</v>
          </cell>
          <cell r="D196">
            <v>27.17</v>
          </cell>
          <cell r="E196">
            <v>27.18</v>
          </cell>
          <cell r="F196">
            <v>0</v>
          </cell>
          <cell r="G196">
            <v>27.18</v>
          </cell>
          <cell r="H196">
            <v>27.16</v>
          </cell>
          <cell r="I196">
            <v>0</v>
          </cell>
          <cell r="J196">
            <v>27.18</v>
          </cell>
          <cell r="K196">
            <v>0</v>
          </cell>
          <cell r="L196">
            <v>0</v>
          </cell>
          <cell r="M196">
            <v>27.17</v>
          </cell>
          <cell r="N196">
            <v>27.17</v>
          </cell>
          <cell r="O196">
            <v>27.17</v>
          </cell>
          <cell r="P196">
            <v>0</v>
          </cell>
          <cell r="Q196">
            <v>27.17</v>
          </cell>
          <cell r="R196">
            <v>27.1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27.16</v>
          </cell>
          <cell r="X196">
            <v>0</v>
          </cell>
          <cell r="Y196">
            <v>326.07</v>
          </cell>
        </row>
        <row r="197">
          <cell r="A197" t="str">
            <v xml:space="preserve">   ACC DEF ITC BB4 10% - 1987</v>
          </cell>
          <cell r="B197">
            <v>24.52</v>
          </cell>
          <cell r="C197">
            <v>0</v>
          </cell>
          <cell r="D197">
            <v>24.53</v>
          </cell>
          <cell r="E197">
            <v>24.5</v>
          </cell>
          <cell r="F197">
            <v>0</v>
          </cell>
          <cell r="G197">
            <v>24.53</v>
          </cell>
          <cell r="H197">
            <v>24.51</v>
          </cell>
          <cell r="I197">
            <v>0</v>
          </cell>
          <cell r="J197">
            <v>24.52</v>
          </cell>
          <cell r="K197">
            <v>0</v>
          </cell>
          <cell r="L197">
            <v>0</v>
          </cell>
          <cell r="M197">
            <v>24.52</v>
          </cell>
          <cell r="N197">
            <v>24.53</v>
          </cell>
          <cell r="O197">
            <v>24.51</v>
          </cell>
          <cell r="P197">
            <v>0</v>
          </cell>
          <cell r="Q197">
            <v>24.53</v>
          </cell>
          <cell r="R197">
            <v>24.52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24.51</v>
          </cell>
          <cell r="X197">
            <v>0</v>
          </cell>
          <cell r="Y197">
            <v>294.23</v>
          </cell>
        </row>
        <row r="198">
          <cell r="A198" t="str">
            <v xml:space="preserve">   ACC DEF ITC BB4 8% - 1983</v>
          </cell>
          <cell r="B198">
            <v>2015.39</v>
          </cell>
          <cell r="C198">
            <v>0</v>
          </cell>
          <cell r="D198">
            <v>2015.41</v>
          </cell>
          <cell r="E198">
            <v>2015.41</v>
          </cell>
          <cell r="F198">
            <v>0</v>
          </cell>
          <cell r="G198">
            <v>2015.38</v>
          </cell>
          <cell r="H198">
            <v>2015.41</v>
          </cell>
          <cell r="I198">
            <v>0</v>
          </cell>
          <cell r="J198">
            <v>2015.41</v>
          </cell>
          <cell r="K198">
            <v>0</v>
          </cell>
          <cell r="L198">
            <v>0</v>
          </cell>
          <cell r="M198">
            <v>2015.39</v>
          </cell>
          <cell r="N198">
            <v>2015.4</v>
          </cell>
          <cell r="O198">
            <v>2015.4</v>
          </cell>
          <cell r="P198">
            <v>0</v>
          </cell>
          <cell r="Q198">
            <v>2015.41</v>
          </cell>
          <cell r="R198">
            <v>2015.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2015.4</v>
          </cell>
          <cell r="X198">
            <v>0</v>
          </cell>
          <cell r="Y198">
            <v>24184.81</v>
          </cell>
        </row>
        <row r="199">
          <cell r="A199" t="str">
            <v xml:space="preserve">   ACC DEF ITC BB4 8% - 1984</v>
          </cell>
          <cell r="B199">
            <v>541.4</v>
          </cell>
          <cell r="C199">
            <v>0</v>
          </cell>
          <cell r="D199">
            <v>541.41</v>
          </cell>
          <cell r="E199">
            <v>541.41999999999996</v>
          </cell>
          <cell r="F199">
            <v>0</v>
          </cell>
          <cell r="G199">
            <v>541.4</v>
          </cell>
          <cell r="H199">
            <v>541.42999999999995</v>
          </cell>
          <cell r="I199">
            <v>0</v>
          </cell>
          <cell r="J199">
            <v>541.41</v>
          </cell>
          <cell r="K199">
            <v>0</v>
          </cell>
          <cell r="L199">
            <v>0</v>
          </cell>
          <cell r="M199">
            <v>541.4</v>
          </cell>
          <cell r="N199">
            <v>541.41999999999996</v>
          </cell>
          <cell r="O199">
            <v>541.41999999999996</v>
          </cell>
          <cell r="P199">
            <v>0</v>
          </cell>
          <cell r="Q199">
            <v>541.39</v>
          </cell>
          <cell r="R199">
            <v>541.41999999999996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541.41999999999996</v>
          </cell>
          <cell r="X199">
            <v>0</v>
          </cell>
          <cell r="Y199">
            <v>6496.94</v>
          </cell>
        </row>
        <row r="200">
          <cell r="A200" t="str">
            <v xml:space="preserve">   ACC DEF ITC BB4 8% - 1985</v>
          </cell>
          <cell r="B200">
            <v>260.92</v>
          </cell>
          <cell r="C200">
            <v>0</v>
          </cell>
          <cell r="D200">
            <v>260.92</v>
          </cell>
          <cell r="E200">
            <v>260.92</v>
          </cell>
          <cell r="F200">
            <v>0</v>
          </cell>
          <cell r="G200">
            <v>260.93</v>
          </cell>
          <cell r="H200">
            <v>260.92</v>
          </cell>
          <cell r="I200">
            <v>0</v>
          </cell>
          <cell r="J200">
            <v>260.94</v>
          </cell>
          <cell r="K200">
            <v>0</v>
          </cell>
          <cell r="L200">
            <v>0</v>
          </cell>
          <cell r="M200">
            <v>260.91000000000003</v>
          </cell>
          <cell r="N200">
            <v>260.93</v>
          </cell>
          <cell r="O200">
            <v>260.93</v>
          </cell>
          <cell r="P200">
            <v>0</v>
          </cell>
          <cell r="Q200">
            <v>260.91000000000003</v>
          </cell>
          <cell r="R200">
            <v>260.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260.92</v>
          </cell>
          <cell r="X200">
            <v>0</v>
          </cell>
          <cell r="Y200">
            <v>3131.08</v>
          </cell>
        </row>
        <row r="201">
          <cell r="A201" t="str">
            <v xml:space="preserve">   ACCRUED BONUS</v>
          </cell>
          <cell r="B201">
            <v>0</v>
          </cell>
          <cell r="C201">
            <v>0</v>
          </cell>
          <cell r="D201">
            <v>-2057268.7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.01</v>
          </cell>
          <cell r="O201">
            <v>-0.03</v>
          </cell>
          <cell r="P201">
            <v>0</v>
          </cell>
          <cell r="Q201">
            <v>0.01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-0.01</v>
          </cell>
          <cell r="X201">
            <v>0</v>
          </cell>
          <cell r="Y201">
            <v>-2057268.8</v>
          </cell>
        </row>
        <row r="202">
          <cell r="A202" t="str">
            <v xml:space="preserve">   AMORT - BOND DISCOUNT</v>
          </cell>
          <cell r="B202">
            <v>0.02</v>
          </cell>
          <cell r="C202">
            <v>0</v>
          </cell>
          <cell r="D202">
            <v>0</v>
          </cell>
          <cell r="E202">
            <v>-0.02</v>
          </cell>
          <cell r="F202">
            <v>0</v>
          </cell>
          <cell r="G202">
            <v>0.02</v>
          </cell>
          <cell r="H202">
            <v>0</v>
          </cell>
          <cell r="I202">
            <v>0</v>
          </cell>
          <cell r="J202">
            <v>0.01</v>
          </cell>
          <cell r="K202">
            <v>0</v>
          </cell>
          <cell r="L202">
            <v>0</v>
          </cell>
          <cell r="M202">
            <v>-0.01</v>
          </cell>
          <cell r="N202">
            <v>0</v>
          </cell>
          <cell r="O202">
            <v>0.01</v>
          </cell>
          <cell r="P202">
            <v>0</v>
          </cell>
          <cell r="Q202">
            <v>-0.02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.01</v>
          </cell>
          <cell r="X202">
            <v>0</v>
          </cell>
          <cell r="Y202">
            <v>0.02</v>
          </cell>
        </row>
        <row r="203">
          <cell r="A203" t="str">
            <v xml:space="preserve">   AMORT - BOND ISSUE COSTS</v>
          </cell>
          <cell r="B203">
            <v>2451.04</v>
          </cell>
          <cell r="C203">
            <v>0</v>
          </cell>
          <cell r="D203">
            <v>2451.06</v>
          </cell>
          <cell r="E203">
            <v>2451.04</v>
          </cell>
          <cell r="F203">
            <v>0</v>
          </cell>
          <cell r="G203">
            <v>2451.06</v>
          </cell>
          <cell r="H203">
            <v>2451.06</v>
          </cell>
          <cell r="I203">
            <v>0</v>
          </cell>
          <cell r="J203">
            <v>2451.04</v>
          </cell>
          <cell r="K203">
            <v>0</v>
          </cell>
          <cell r="L203">
            <v>0</v>
          </cell>
          <cell r="M203">
            <v>2451.06</v>
          </cell>
          <cell r="N203">
            <v>2451.06</v>
          </cell>
          <cell r="O203">
            <v>2451.04</v>
          </cell>
          <cell r="P203">
            <v>0</v>
          </cell>
          <cell r="Q203">
            <v>2451.0500000000002</v>
          </cell>
          <cell r="R203">
            <v>2451.0500000000002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2451.06</v>
          </cell>
          <cell r="X203">
            <v>0</v>
          </cell>
          <cell r="Y203">
            <v>29412.62</v>
          </cell>
        </row>
        <row r="204">
          <cell r="A204" t="str">
            <v xml:space="preserve">   AMORT - BOND PREMIUM</v>
          </cell>
          <cell r="B204">
            <v>3392.8</v>
          </cell>
          <cell r="C204">
            <v>0</v>
          </cell>
          <cell r="D204">
            <v>3392.8</v>
          </cell>
          <cell r="E204">
            <v>3392.79</v>
          </cell>
          <cell r="F204">
            <v>0</v>
          </cell>
          <cell r="G204">
            <v>3392.81</v>
          </cell>
          <cell r="H204">
            <v>3392.78</v>
          </cell>
          <cell r="I204">
            <v>0</v>
          </cell>
          <cell r="J204">
            <v>3392.81</v>
          </cell>
          <cell r="K204">
            <v>0</v>
          </cell>
          <cell r="L204">
            <v>0</v>
          </cell>
          <cell r="M204">
            <v>3392.8</v>
          </cell>
          <cell r="N204">
            <v>3392.79</v>
          </cell>
          <cell r="O204">
            <v>3392.79</v>
          </cell>
          <cell r="P204">
            <v>0</v>
          </cell>
          <cell r="Q204">
            <v>3392.82</v>
          </cell>
          <cell r="R204">
            <v>3392.8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3392.79</v>
          </cell>
          <cell r="X204">
            <v>0</v>
          </cell>
          <cell r="Y204">
            <v>40713.58</v>
          </cell>
        </row>
        <row r="205">
          <cell r="A205" t="str">
            <v xml:space="preserve">   AMORTIZATION FED</v>
          </cell>
          <cell r="B205">
            <v>0</v>
          </cell>
          <cell r="C205">
            <v>0</v>
          </cell>
          <cell r="D205">
            <v>0.01</v>
          </cell>
          <cell r="E205">
            <v>-0.01</v>
          </cell>
          <cell r="F205">
            <v>0</v>
          </cell>
          <cell r="G205">
            <v>0</v>
          </cell>
          <cell r="H205">
            <v>0.01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0.01</v>
          </cell>
          <cell r="N205">
            <v>0</v>
          </cell>
          <cell r="O205">
            <v>0.01</v>
          </cell>
          <cell r="P205">
            <v>0</v>
          </cell>
          <cell r="Q205">
            <v>-0.01</v>
          </cell>
          <cell r="R205">
            <v>0</v>
          </cell>
          <cell r="S205">
            <v>-3072.98</v>
          </cell>
          <cell r="T205">
            <v>-230491.9</v>
          </cell>
          <cell r="U205">
            <v>0</v>
          </cell>
          <cell r="V205">
            <v>0</v>
          </cell>
          <cell r="W205">
            <v>0.01</v>
          </cell>
          <cell r="X205">
            <v>0</v>
          </cell>
          <cell r="Y205">
            <v>-233564.87</v>
          </cell>
        </row>
        <row r="206">
          <cell r="A206" t="str">
            <v xml:space="preserve">   AMORTIZATION STATE</v>
          </cell>
          <cell r="B206">
            <v>-0.01</v>
          </cell>
          <cell r="C206">
            <v>0</v>
          </cell>
          <cell r="D206">
            <v>0.02</v>
          </cell>
          <cell r="E206">
            <v>-0.01</v>
          </cell>
          <cell r="F206">
            <v>0</v>
          </cell>
          <cell r="G206">
            <v>-0.01</v>
          </cell>
          <cell r="H206">
            <v>0.03</v>
          </cell>
          <cell r="I206">
            <v>0</v>
          </cell>
          <cell r="J206">
            <v>-0.03</v>
          </cell>
          <cell r="K206">
            <v>0</v>
          </cell>
          <cell r="L206">
            <v>0</v>
          </cell>
          <cell r="M206">
            <v>0.02</v>
          </cell>
          <cell r="N206">
            <v>0.01</v>
          </cell>
          <cell r="O206">
            <v>-0.03</v>
          </cell>
          <cell r="P206">
            <v>0</v>
          </cell>
          <cell r="Q206">
            <v>0.02</v>
          </cell>
          <cell r="R206">
            <v>-0.02</v>
          </cell>
          <cell r="S206">
            <v>0</v>
          </cell>
          <cell r="T206">
            <v>12707.02</v>
          </cell>
          <cell r="U206">
            <v>0.01</v>
          </cell>
          <cell r="V206">
            <v>0</v>
          </cell>
          <cell r="W206">
            <v>0</v>
          </cell>
          <cell r="X206">
            <v>0</v>
          </cell>
          <cell r="Y206">
            <v>12707.02</v>
          </cell>
        </row>
        <row r="207">
          <cell r="A207" t="str">
            <v xml:space="preserve">   BAD DEBT</v>
          </cell>
          <cell r="B207">
            <v>-0.02</v>
          </cell>
          <cell r="C207">
            <v>0</v>
          </cell>
          <cell r="D207">
            <v>0.02</v>
          </cell>
          <cell r="E207">
            <v>-2004.73</v>
          </cell>
          <cell r="F207">
            <v>0</v>
          </cell>
          <cell r="G207">
            <v>0</v>
          </cell>
          <cell r="H207">
            <v>-0.01</v>
          </cell>
          <cell r="I207">
            <v>0</v>
          </cell>
          <cell r="J207">
            <v>-0.01</v>
          </cell>
          <cell r="K207">
            <v>0</v>
          </cell>
          <cell r="L207">
            <v>0</v>
          </cell>
          <cell r="M207">
            <v>0</v>
          </cell>
          <cell r="N207">
            <v>-2040.48</v>
          </cell>
          <cell r="O207">
            <v>0</v>
          </cell>
          <cell r="P207">
            <v>0</v>
          </cell>
          <cell r="Q207">
            <v>-12551.82</v>
          </cell>
          <cell r="R207">
            <v>-6721.42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-23318.47</v>
          </cell>
        </row>
        <row r="208">
          <cell r="A208" t="str">
            <v xml:space="preserve">   CIAC</v>
          </cell>
          <cell r="B208">
            <v>-0.01</v>
          </cell>
          <cell r="C208">
            <v>0</v>
          </cell>
          <cell r="D208">
            <v>0.01</v>
          </cell>
          <cell r="E208">
            <v>0</v>
          </cell>
          <cell r="F208">
            <v>0</v>
          </cell>
          <cell r="G208">
            <v>0</v>
          </cell>
          <cell r="H208">
            <v>-0.01</v>
          </cell>
          <cell r="I208">
            <v>0</v>
          </cell>
          <cell r="J208">
            <v>0.01</v>
          </cell>
          <cell r="K208">
            <v>0</v>
          </cell>
          <cell r="L208">
            <v>0</v>
          </cell>
          <cell r="M208">
            <v>-0.02</v>
          </cell>
          <cell r="N208">
            <v>0.02</v>
          </cell>
          <cell r="O208">
            <v>-0.01</v>
          </cell>
          <cell r="P208">
            <v>0</v>
          </cell>
          <cell r="Q208">
            <v>0</v>
          </cell>
          <cell r="R208">
            <v>0.01</v>
          </cell>
          <cell r="S208">
            <v>0</v>
          </cell>
          <cell r="T208">
            <v>-12344958.48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-12344958.48</v>
          </cell>
        </row>
        <row r="209">
          <cell r="A209" t="str">
            <v xml:space="preserve">   COST OF REMOVAL</v>
          </cell>
          <cell r="B209">
            <v>0.03</v>
          </cell>
          <cell r="C209">
            <v>0</v>
          </cell>
          <cell r="D209">
            <v>-0.02</v>
          </cell>
          <cell r="E209">
            <v>-0.01</v>
          </cell>
          <cell r="F209">
            <v>0</v>
          </cell>
          <cell r="G209">
            <v>0.01</v>
          </cell>
          <cell r="H209">
            <v>0</v>
          </cell>
          <cell r="I209">
            <v>0</v>
          </cell>
          <cell r="J209">
            <v>0.03</v>
          </cell>
          <cell r="K209">
            <v>0</v>
          </cell>
          <cell r="L209">
            <v>0</v>
          </cell>
          <cell r="M209">
            <v>-0.02</v>
          </cell>
          <cell r="N209">
            <v>-0.02</v>
          </cell>
          <cell r="O209">
            <v>0.01</v>
          </cell>
          <cell r="P209">
            <v>0</v>
          </cell>
          <cell r="Q209">
            <v>0</v>
          </cell>
          <cell r="R209">
            <v>-0.01</v>
          </cell>
          <cell r="S209">
            <v>0</v>
          </cell>
          <cell r="T209">
            <v>128337134.84999999</v>
          </cell>
          <cell r="U209">
            <v>-0.01</v>
          </cell>
          <cell r="V209">
            <v>0</v>
          </cell>
          <cell r="W209">
            <v>0.02</v>
          </cell>
          <cell r="X209">
            <v>0</v>
          </cell>
          <cell r="Y209">
            <v>128337134.86</v>
          </cell>
        </row>
        <row r="210">
          <cell r="A210" t="str">
            <v xml:space="preserve">   DEF SEP CO - EMERA FED NOL-PROTECTED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-1147521.1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-1147521.19</v>
          </cell>
        </row>
        <row r="211">
          <cell r="A211" t="str">
            <v xml:space="preserve">   DEFERRED COMP </v>
          </cell>
          <cell r="B211">
            <v>0</v>
          </cell>
          <cell r="C211">
            <v>0</v>
          </cell>
          <cell r="D211">
            <v>0.01</v>
          </cell>
          <cell r="E211">
            <v>-13312.05</v>
          </cell>
          <cell r="F211">
            <v>0</v>
          </cell>
          <cell r="G211">
            <v>-949.96</v>
          </cell>
          <cell r="H211">
            <v>0</v>
          </cell>
          <cell r="I211">
            <v>0</v>
          </cell>
          <cell r="J211">
            <v>-0.02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-99.37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.01</v>
          </cell>
          <cell r="X211">
            <v>0</v>
          </cell>
          <cell r="Y211">
            <v>-14361.38</v>
          </cell>
        </row>
        <row r="212">
          <cell r="A212" t="str">
            <v xml:space="preserve">   DEFERRED FUEL</v>
          </cell>
          <cell r="B212">
            <v>93667.79</v>
          </cell>
          <cell r="C212">
            <v>0</v>
          </cell>
          <cell r="D212">
            <v>31570.720000000001</v>
          </cell>
          <cell r="E212">
            <v>-0.01</v>
          </cell>
          <cell r="F212">
            <v>0</v>
          </cell>
          <cell r="G212">
            <v>0.01</v>
          </cell>
          <cell r="H212">
            <v>-0.01</v>
          </cell>
          <cell r="I212">
            <v>0</v>
          </cell>
          <cell r="J212">
            <v>0.01</v>
          </cell>
          <cell r="K212">
            <v>0</v>
          </cell>
          <cell r="L212">
            <v>0</v>
          </cell>
          <cell r="M212">
            <v>-0.01</v>
          </cell>
          <cell r="N212">
            <v>0</v>
          </cell>
          <cell r="O212">
            <v>44739.63</v>
          </cell>
          <cell r="P212">
            <v>0</v>
          </cell>
          <cell r="Q212">
            <v>0.02</v>
          </cell>
          <cell r="R212">
            <v>33570.14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203548.29</v>
          </cell>
        </row>
        <row r="213">
          <cell r="A213" t="str">
            <v xml:space="preserve">   DEFERRED INTEREST - BONDS</v>
          </cell>
          <cell r="B213">
            <v>43692.160000000003</v>
          </cell>
          <cell r="C213">
            <v>0</v>
          </cell>
          <cell r="D213">
            <v>43692.14</v>
          </cell>
          <cell r="E213">
            <v>43692.18</v>
          </cell>
          <cell r="F213">
            <v>0</v>
          </cell>
          <cell r="G213">
            <v>43692.15</v>
          </cell>
          <cell r="H213">
            <v>43692.160000000003</v>
          </cell>
          <cell r="I213">
            <v>0</v>
          </cell>
          <cell r="J213">
            <v>43692.160000000003</v>
          </cell>
          <cell r="K213">
            <v>0</v>
          </cell>
          <cell r="L213">
            <v>0</v>
          </cell>
          <cell r="M213">
            <v>43692.160000000003</v>
          </cell>
          <cell r="N213">
            <v>43692.15</v>
          </cell>
          <cell r="O213">
            <v>43692.160000000003</v>
          </cell>
          <cell r="P213">
            <v>0</v>
          </cell>
          <cell r="Q213">
            <v>43692.160000000003</v>
          </cell>
          <cell r="R213">
            <v>43692.15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43692.17</v>
          </cell>
          <cell r="X213">
            <v>0</v>
          </cell>
          <cell r="Y213">
            <v>524305.9</v>
          </cell>
        </row>
        <row r="214">
          <cell r="A214" t="str">
            <v xml:space="preserve">   DEFERRED LEASE - NC</v>
          </cell>
          <cell r="B214">
            <v>0</v>
          </cell>
          <cell r="C214">
            <v>0</v>
          </cell>
          <cell r="D214">
            <v>-1976.1</v>
          </cell>
          <cell r="E214">
            <v>-1976.11</v>
          </cell>
          <cell r="F214">
            <v>0</v>
          </cell>
          <cell r="G214">
            <v>-1976.11</v>
          </cell>
          <cell r="H214">
            <v>-1976.1</v>
          </cell>
          <cell r="I214">
            <v>0</v>
          </cell>
          <cell r="J214">
            <v>-1976.12</v>
          </cell>
          <cell r="K214">
            <v>0</v>
          </cell>
          <cell r="L214">
            <v>0</v>
          </cell>
          <cell r="M214">
            <v>-1976.1</v>
          </cell>
          <cell r="N214">
            <v>-1976.11</v>
          </cell>
          <cell r="O214">
            <v>-1976.1</v>
          </cell>
          <cell r="P214">
            <v>0</v>
          </cell>
          <cell r="Q214">
            <v>-1976.12</v>
          </cell>
          <cell r="R214">
            <v>-1976.12</v>
          </cell>
          <cell r="S214">
            <v>-93848.48</v>
          </cell>
          <cell r="T214">
            <v>3086.11</v>
          </cell>
          <cell r="U214">
            <v>0.02</v>
          </cell>
          <cell r="V214">
            <v>0</v>
          </cell>
          <cell r="W214">
            <v>-1975.88</v>
          </cell>
          <cell r="X214">
            <v>0</v>
          </cell>
          <cell r="Y214">
            <v>-112499.32</v>
          </cell>
        </row>
        <row r="215">
          <cell r="A215" t="str">
            <v xml:space="preserve">   DEPRECIATION - BOOK</v>
          </cell>
          <cell r="B215">
            <v>0.01</v>
          </cell>
          <cell r="C215">
            <v>0</v>
          </cell>
          <cell r="D215">
            <v>-0.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.01</v>
          </cell>
          <cell r="K215">
            <v>0</v>
          </cell>
          <cell r="L215">
            <v>0</v>
          </cell>
          <cell r="M215">
            <v>-0.01</v>
          </cell>
          <cell r="N215">
            <v>0</v>
          </cell>
          <cell r="O215">
            <v>0.01</v>
          </cell>
          <cell r="P215">
            <v>0</v>
          </cell>
          <cell r="Q215">
            <v>-0.01</v>
          </cell>
          <cell r="R215">
            <v>0</v>
          </cell>
          <cell r="S215">
            <v>0</v>
          </cell>
          <cell r="T215">
            <v>2232228.94</v>
          </cell>
          <cell r="U215">
            <v>0.01</v>
          </cell>
          <cell r="V215">
            <v>0</v>
          </cell>
          <cell r="W215">
            <v>0</v>
          </cell>
          <cell r="X215">
            <v>0</v>
          </cell>
          <cell r="Y215">
            <v>2232228.9500000002</v>
          </cell>
        </row>
        <row r="216">
          <cell r="A216" t="str">
            <v xml:space="preserve">   DEPRECIATION - BOOK TAX DIFF FED</v>
          </cell>
          <cell r="B216">
            <v>499990.46</v>
          </cell>
          <cell r="C216">
            <v>0</v>
          </cell>
          <cell r="D216">
            <v>499990.46</v>
          </cell>
          <cell r="E216">
            <v>499990.51</v>
          </cell>
          <cell r="F216">
            <v>0</v>
          </cell>
          <cell r="G216">
            <v>499990.52</v>
          </cell>
          <cell r="H216">
            <v>3687063.91</v>
          </cell>
          <cell r="I216">
            <v>0</v>
          </cell>
          <cell r="J216">
            <v>1137405.18</v>
          </cell>
          <cell r="K216">
            <v>0</v>
          </cell>
          <cell r="L216">
            <v>0</v>
          </cell>
          <cell r="M216">
            <v>1137405.1599999999</v>
          </cell>
          <cell r="N216">
            <v>302530.12</v>
          </cell>
          <cell r="O216">
            <v>1033045.78</v>
          </cell>
          <cell r="P216">
            <v>0</v>
          </cell>
          <cell r="Q216">
            <v>1033045.77</v>
          </cell>
          <cell r="R216">
            <v>2317125.66</v>
          </cell>
          <cell r="S216">
            <v>-38628.230000000003</v>
          </cell>
          <cell r="T216">
            <v>-66601211.130000003</v>
          </cell>
          <cell r="U216">
            <v>0.02</v>
          </cell>
          <cell r="V216">
            <v>0</v>
          </cell>
          <cell r="W216">
            <v>1012400.38</v>
          </cell>
          <cell r="X216">
            <v>0</v>
          </cell>
          <cell r="Y216">
            <v>-52979855.43</v>
          </cell>
        </row>
        <row r="217">
          <cell r="A217" t="str">
            <v xml:space="preserve">   DEPRECIATION - BOOK TAX DIFF STATE</v>
          </cell>
          <cell r="B217">
            <v>0</v>
          </cell>
          <cell r="C217">
            <v>0</v>
          </cell>
          <cell r="D217">
            <v>0</v>
          </cell>
          <cell r="E217">
            <v>0.01</v>
          </cell>
          <cell r="F217">
            <v>0</v>
          </cell>
          <cell r="G217">
            <v>0</v>
          </cell>
          <cell r="H217">
            <v>-0.0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.01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.01</v>
          </cell>
          <cell r="S217">
            <v>0</v>
          </cell>
          <cell r="T217">
            <v>4098253.17</v>
          </cell>
          <cell r="U217">
            <v>0</v>
          </cell>
          <cell r="V217">
            <v>0</v>
          </cell>
          <cell r="W217">
            <v>-0.02</v>
          </cell>
          <cell r="X217">
            <v>0</v>
          </cell>
          <cell r="Y217">
            <v>4098253.17</v>
          </cell>
        </row>
        <row r="218">
          <cell r="A218" t="str">
            <v xml:space="preserve">   DISMANTLEMENT COSTS</v>
          </cell>
          <cell r="B218">
            <v>-0.01</v>
          </cell>
          <cell r="C218">
            <v>0</v>
          </cell>
          <cell r="D218">
            <v>0.01</v>
          </cell>
          <cell r="E218">
            <v>-0.01</v>
          </cell>
          <cell r="F218">
            <v>0</v>
          </cell>
          <cell r="G218">
            <v>0.01</v>
          </cell>
          <cell r="H218">
            <v>-0.01</v>
          </cell>
          <cell r="I218">
            <v>0</v>
          </cell>
          <cell r="J218">
            <v>0.02</v>
          </cell>
          <cell r="K218">
            <v>0</v>
          </cell>
          <cell r="L218">
            <v>0</v>
          </cell>
          <cell r="M218">
            <v>-0.02</v>
          </cell>
          <cell r="N218">
            <v>0.01</v>
          </cell>
          <cell r="O218">
            <v>0</v>
          </cell>
          <cell r="P218">
            <v>0</v>
          </cell>
          <cell r="Q218">
            <v>-0.01</v>
          </cell>
          <cell r="R218">
            <v>0.0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0.01</v>
          </cell>
          <cell r="X218">
            <v>0</v>
          </cell>
          <cell r="Y218">
            <v>-0.01</v>
          </cell>
        </row>
        <row r="219">
          <cell r="A219" t="str">
            <v xml:space="preserve">   DREDGING</v>
          </cell>
          <cell r="B219">
            <v>13822.42</v>
          </cell>
          <cell r="C219">
            <v>0</v>
          </cell>
          <cell r="D219">
            <v>13822.42</v>
          </cell>
          <cell r="E219">
            <v>13822.43</v>
          </cell>
          <cell r="F219">
            <v>0</v>
          </cell>
          <cell r="G219">
            <v>13822.43</v>
          </cell>
          <cell r="H219">
            <v>13822.42</v>
          </cell>
          <cell r="I219">
            <v>0</v>
          </cell>
          <cell r="J219">
            <v>13822.44</v>
          </cell>
          <cell r="K219">
            <v>0</v>
          </cell>
          <cell r="L219">
            <v>0</v>
          </cell>
          <cell r="M219">
            <v>13822.41</v>
          </cell>
          <cell r="N219">
            <v>13822.44</v>
          </cell>
          <cell r="O219">
            <v>57044.86</v>
          </cell>
          <cell r="P219">
            <v>0</v>
          </cell>
          <cell r="Q219">
            <v>8680.65</v>
          </cell>
          <cell r="R219">
            <v>8680.65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8680.67</v>
          </cell>
          <cell r="X219">
            <v>0</v>
          </cell>
          <cell r="Y219">
            <v>193666.24</v>
          </cell>
        </row>
        <row r="220">
          <cell r="A220" t="str">
            <v xml:space="preserve">   FAS 106 - NC</v>
          </cell>
          <cell r="B220">
            <v>-0.02</v>
          </cell>
          <cell r="C220">
            <v>0</v>
          </cell>
          <cell r="D220">
            <v>0.03</v>
          </cell>
          <cell r="E220">
            <v>-0.03</v>
          </cell>
          <cell r="F220">
            <v>0</v>
          </cell>
          <cell r="G220">
            <v>0</v>
          </cell>
          <cell r="H220">
            <v>0.03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0.02</v>
          </cell>
          <cell r="N220">
            <v>-0.01</v>
          </cell>
          <cell r="O220">
            <v>0.02</v>
          </cell>
          <cell r="P220">
            <v>0</v>
          </cell>
          <cell r="Q220">
            <v>-0.01</v>
          </cell>
          <cell r="R220">
            <v>0.01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0.01</v>
          </cell>
          <cell r="X220">
            <v>0</v>
          </cell>
          <cell r="Y220">
            <v>-0.01</v>
          </cell>
        </row>
        <row r="221">
          <cell r="A221" t="str">
            <v xml:space="preserve">   FAS 106 FAS 158 - NC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0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-0.01</v>
          </cell>
          <cell r="X221">
            <v>0</v>
          </cell>
          <cell r="Y221">
            <v>0</v>
          </cell>
        </row>
        <row r="222">
          <cell r="A222" t="str">
            <v xml:space="preserve">   FAS 106 FAS 158 - NC 283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-0.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.01</v>
          </cell>
          <cell r="X222">
            <v>0</v>
          </cell>
          <cell r="Y222">
            <v>0</v>
          </cell>
        </row>
        <row r="223">
          <cell r="A223" t="str">
            <v xml:space="preserve">   FAS 112</v>
          </cell>
          <cell r="B223">
            <v>-18308.79</v>
          </cell>
          <cell r="C223">
            <v>0</v>
          </cell>
          <cell r="D223">
            <v>-0.01</v>
          </cell>
          <cell r="E223">
            <v>-39835.589999999997</v>
          </cell>
          <cell r="F223">
            <v>0</v>
          </cell>
          <cell r="G223">
            <v>-0.01</v>
          </cell>
          <cell r="H223">
            <v>0.02</v>
          </cell>
          <cell r="I223">
            <v>0</v>
          </cell>
          <cell r="J223">
            <v>-48826.29</v>
          </cell>
          <cell r="K223">
            <v>0</v>
          </cell>
          <cell r="L223">
            <v>0</v>
          </cell>
          <cell r="M223">
            <v>-12058.6</v>
          </cell>
          <cell r="N223">
            <v>0.02</v>
          </cell>
          <cell r="O223">
            <v>-144188.76</v>
          </cell>
          <cell r="P223">
            <v>0</v>
          </cell>
          <cell r="Q223">
            <v>-36827.24</v>
          </cell>
          <cell r="R223">
            <v>-26399.5999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-0.02</v>
          </cell>
          <cell r="X223">
            <v>0</v>
          </cell>
          <cell r="Y223">
            <v>-326444.87</v>
          </cell>
        </row>
        <row r="224">
          <cell r="A224" t="str">
            <v xml:space="preserve">   FIBER OPTIC</v>
          </cell>
          <cell r="B224">
            <v>-14291.86</v>
          </cell>
          <cell r="C224">
            <v>0</v>
          </cell>
          <cell r="D224">
            <v>-11127.61</v>
          </cell>
          <cell r="E224">
            <v>-0.01</v>
          </cell>
          <cell r="F224">
            <v>0</v>
          </cell>
          <cell r="G224">
            <v>-6617.81</v>
          </cell>
          <cell r="H224">
            <v>-6617.82</v>
          </cell>
          <cell r="I224">
            <v>0</v>
          </cell>
          <cell r="J224">
            <v>-6617.82</v>
          </cell>
          <cell r="K224">
            <v>0</v>
          </cell>
          <cell r="L224">
            <v>0</v>
          </cell>
          <cell r="M224">
            <v>-6617.82</v>
          </cell>
          <cell r="N224">
            <v>-0.01</v>
          </cell>
          <cell r="O224">
            <v>-6634.48</v>
          </cell>
          <cell r="P224">
            <v>0</v>
          </cell>
          <cell r="Q224">
            <v>0.01</v>
          </cell>
          <cell r="R224">
            <v>-3394.31</v>
          </cell>
          <cell r="S224">
            <v>-0.01</v>
          </cell>
          <cell r="T224">
            <v>9126.59</v>
          </cell>
          <cell r="U224">
            <v>0</v>
          </cell>
          <cell r="V224">
            <v>0</v>
          </cell>
          <cell r="W224">
            <v>-1321.12</v>
          </cell>
          <cell r="X224">
            <v>0</v>
          </cell>
          <cell r="Y224">
            <v>-54114.080000000002</v>
          </cell>
        </row>
        <row r="225">
          <cell r="A225" t="str">
            <v xml:space="preserve">   G/L - SALE OF ASSETS</v>
          </cell>
          <cell r="B225">
            <v>-352.22</v>
          </cell>
          <cell r="C225">
            <v>0</v>
          </cell>
          <cell r="D225">
            <v>-352.2</v>
          </cell>
          <cell r="E225">
            <v>0.01</v>
          </cell>
          <cell r="F225">
            <v>0</v>
          </cell>
          <cell r="G225">
            <v>-313.24</v>
          </cell>
          <cell r="H225">
            <v>-313.24</v>
          </cell>
          <cell r="I225">
            <v>0</v>
          </cell>
          <cell r="J225">
            <v>-313.22000000000003</v>
          </cell>
          <cell r="K225">
            <v>0</v>
          </cell>
          <cell r="L225">
            <v>0</v>
          </cell>
          <cell r="M225">
            <v>-313.23</v>
          </cell>
          <cell r="N225">
            <v>-313.22000000000003</v>
          </cell>
          <cell r="O225">
            <v>-313.24</v>
          </cell>
          <cell r="P225">
            <v>0</v>
          </cell>
          <cell r="Q225">
            <v>-313.22000000000003</v>
          </cell>
          <cell r="R225">
            <v>-313.23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-3210.25</v>
          </cell>
        </row>
        <row r="226">
          <cell r="A226" t="str">
            <v xml:space="preserve">   INSURANCE RESERVE - NC</v>
          </cell>
          <cell r="B226">
            <v>235495.58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636843.63</v>
          </cell>
          <cell r="H226">
            <v>3645111.88</v>
          </cell>
          <cell r="I226">
            <v>0</v>
          </cell>
          <cell r="J226">
            <v>2042494.9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.01</v>
          </cell>
          <cell r="P226">
            <v>0</v>
          </cell>
          <cell r="Q226">
            <v>-0.01</v>
          </cell>
          <cell r="R226">
            <v>0.01</v>
          </cell>
          <cell r="S226">
            <v>0</v>
          </cell>
          <cell r="T226">
            <v>-1346835.44</v>
          </cell>
          <cell r="U226">
            <v>0</v>
          </cell>
          <cell r="V226">
            <v>0</v>
          </cell>
          <cell r="W226">
            <v>0.01</v>
          </cell>
          <cell r="X226">
            <v>0</v>
          </cell>
          <cell r="Y226">
            <v>5213110.58</v>
          </cell>
        </row>
        <row r="227">
          <cell r="A227" t="str">
            <v xml:space="preserve">   ITC 30% - SOLAR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4855540.09</v>
          </cell>
          <cell r="P227">
            <v>0</v>
          </cell>
          <cell r="Q227">
            <v>0</v>
          </cell>
          <cell r="R227">
            <v>195320.12</v>
          </cell>
          <cell r="S227">
            <v>-64200.57</v>
          </cell>
          <cell r="T227">
            <v>32506.62</v>
          </cell>
          <cell r="U227">
            <v>-0.01</v>
          </cell>
          <cell r="V227">
            <v>0</v>
          </cell>
          <cell r="W227">
            <v>-414704.92</v>
          </cell>
          <cell r="X227">
            <v>0</v>
          </cell>
          <cell r="Y227">
            <v>-15106618.85</v>
          </cell>
        </row>
        <row r="228">
          <cell r="A228" t="str">
            <v xml:space="preserve">   LEGAL EXPENSE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.0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0.01</v>
          </cell>
          <cell r="X228">
            <v>0</v>
          </cell>
          <cell r="Y228">
            <v>0</v>
          </cell>
        </row>
        <row r="229">
          <cell r="A229" t="str">
            <v xml:space="preserve">   LONG TERM INCENTIVE</v>
          </cell>
          <cell r="B229">
            <v>0</v>
          </cell>
          <cell r="C229">
            <v>0</v>
          </cell>
          <cell r="D229">
            <v>0</v>
          </cell>
          <cell r="E229">
            <v>-0.02</v>
          </cell>
          <cell r="F229">
            <v>0</v>
          </cell>
          <cell r="G229">
            <v>0.02</v>
          </cell>
          <cell r="H229">
            <v>-0.01</v>
          </cell>
          <cell r="I229">
            <v>0</v>
          </cell>
          <cell r="J229">
            <v>-27630.33</v>
          </cell>
          <cell r="K229">
            <v>0</v>
          </cell>
          <cell r="L229">
            <v>0</v>
          </cell>
          <cell r="M229">
            <v>0</v>
          </cell>
          <cell r="N229">
            <v>0.01</v>
          </cell>
          <cell r="O229">
            <v>-0.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-27630.34</v>
          </cell>
        </row>
        <row r="230">
          <cell r="A230" t="str">
            <v xml:space="preserve">   LOSS FROM GRANTOR TRUST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41.45</v>
          </cell>
          <cell r="T230">
            <v>-577.78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-536.33000000000004</v>
          </cell>
        </row>
        <row r="231">
          <cell r="A231" t="str">
            <v xml:space="preserve">   OCI FAS 133 INTEREST - NC</v>
          </cell>
          <cell r="B231">
            <v>-0.01</v>
          </cell>
          <cell r="C231">
            <v>0</v>
          </cell>
          <cell r="D231">
            <v>0.01</v>
          </cell>
          <cell r="E231">
            <v>-0.01</v>
          </cell>
          <cell r="F231">
            <v>0</v>
          </cell>
          <cell r="G231">
            <v>-0.01</v>
          </cell>
          <cell r="H231">
            <v>0.01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.01</v>
          </cell>
          <cell r="N231">
            <v>0</v>
          </cell>
          <cell r="O231">
            <v>-0.02</v>
          </cell>
          <cell r="P231">
            <v>0</v>
          </cell>
          <cell r="Q231">
            <v>0.02</v>
          </cell>
          <cell r="R231">
            <v>0.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-0.02</v>
          </cell>
          <cell r="X231">
            <v>0</v>
          </cell>
          <cell r="Y231">
            <v>-0.01</v>
          </cell>
        </row>
        <row r="232">
          <cell r="A232" t="str">
            <v xml:space="preserve">   PENSION - NC</v>
          </cell>
          <cell r="B232">
            <v>0</v>
          </cell>
          <cell r="C232">
            <v>0</v>
          </cell>
          <cell r="D232">
            <v>393861.25</v>
          </cell>
          <cell r="E232">
            <v>66757.41</v>
          </cell>
          <cell r="F232">
            <v>0</v>
          </cell>
          <cell r="G232">
            <v>66757.42</v>
          </cell>
          <cell r="H232">
            <v>136256.60999999999</v>
          </cell>
          <cell r="I232">
            <v>0</v>
          </cell>
          <cell r="J232">
            <v>80657.440000000002</v>
          </cell>
          <cell r="K232">
            <v>0</v>
          </cell>
          <cell r="L232">
            <v>0</v>
          </cell>
          <cell r="M232">
            <v>80657.45</v>
          </cell>
          <cell r="N232">
            <v>-0.01</v>
          </cell>
          <cell r="O232">
            <v>27332.32</v>
          </cell>
          <cell r="P232">
            <v>0</v>
          </cell>
          <cell r="Q232">
            <v>27332.31</v>
          </cell>
          <cell r="R232">
            <v>27332.32</v>
          </cell>
          <cell r="S232">
            <v>-33965.19</v>
          </cell>
          <cell r="T232">
            <v>610622.97</v>
          </cell>
          <cell r="U232">
            <v>0</v>
          </cell>
          <cell r="V232">
            <v>0</v>
          </cell>
          <cell r="W232">
            <v>27275.74</v>
          </cell>
          <cell r="X232">
            <v>0</v>
          </cell>
          <cell r="Y232">
            <v>1510878.04</v>
          </cell>
        </row>
        <row r="233">
          <cell r="A233" t="str">
            <v xml:space="preserve">   PENSION FAS 158 - NC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0.0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.01</v>
          </cell>
          <cell r="X233">
            <v>0</v>
          </cell>
          <cell r="Y233">
            <v>0</v>
          </cell>
        </row>
        <row r="234">
          <cell r="A234" t="str">
            <v xml:space="preserve">   PENSION FAS 158 - NC 283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.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-0.01</v>
          </cell>
          <cell r="X234">
            <v>0</v>
          </cell>
          <cell r="Y234">
            <v>0</v>
          </cell>
        </row>
        <row r="235">
          <cell r="A235" t="str">
            <v xml:space="preserve">   REPAIRS CAPITALIZED ON BOOKS</v>
          </cell>
          <cell r="B235">
            <v>1925684.76</v>
          </cell>
          <cell r="C235">
            <v>0</v>
          </cell>
          <cell r="D235">
            <v>3385748.29</v>
          </cell>
          <cell r="E235">
            <v>1836841.56</v>
          </cell>
          <cell r="F235">
            <v>0</v>
          </cell>
          <cell r="G235">
            <v>1152716.17</v>
          </cell>
          <cell r="H235">
            <v>-4044628.11</v>
          </cell>
          <cell r="I235">
            <v>0</v>
          </cell>
          <cell r="J235">
            <v>163840.07999999999</v>
          </cell>
          <cell r="K235">
            <v>0</v>
          </cell>
          <cell r="L235">
            <v>0</v>
          </cell>
          <cell r="M235">
            <v>1363042.86</v>
          </cell>
          <cell r="N235">
            <v>1427064.31</v>
          </cell>
          <cell r="O235">
            <v>1460652.03</v>
          </cell>
          <cell r="P235">
            <v>0</v>
          </cell>
          <cell r="Q235">
            <v>1452212.3</v>
          </cell>
          <cell r="R235">
            <v>1405778.46</v>
          </cell>
          <cell r="S235">
            <v>0</v>
          </cell>
          <cell r="T235">
            <v>-16945216.140000001</v>
          </cell>
          <cell r="U235">
            <v>-0.01</v>
          </cell>
          <cell r="V235">
            <v>0</v>
          </cell>
          <cell r="W235">
            <v>1534547.01</v>
          </cell>
          <cell r="X235">
            <v>0</v>
          </cell>
          <cell r="Y235">
            <v>-3881716.43</v>
          </cell>
        </row>
        <row r="236">
          <cell r="A236" t="str">
            <v xml:space="preserve">   RESTORATION PLAN</v>
          </cell>
          <cell r="B236">
            <v>0.01</v>
          </cell>
          <cell r="C236">
            <v>0</v>
          </cell>
          <cell r="D236">
            <v>-0.01</v>
          </cell>
          <cell r="E236">
            <v>0.01</v>
          </cell>
          <cell r="F236">
            <v>0</v>
          </cell>
          <cell r="G236">
            <v>-0.01</v>
          </cell>
          <cell r="H236">
            <v>0.01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0.01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7">
          <cell r="A237" t="str">
            <v xml:space="preserve">   RESTORATION PLAN FAS 158 - NC</v>
          </cell>
          <cell r="B237">
            <v>0</v>
          </cell>
          <cell r="C237">
            <v>0</v>
          </cell>
          <cell r="D237">
            <v>0</v>
          </cell>
          <cell r="E237">
            <v>-0.0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.0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-0.01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.01</v>
          </cell>
          <cell r="X237">
            <v>0</v>
          </cell>
          <cell r="Y237">
            <v>0</v>
          </cell>
        </row>
        <row r="238">
          <cell r="A238" t="str">
            <v xml:space="preserve">   RESTORATION PLAN FAS 158 - NC 283</v>
          </cell>
          <cell r="B238">
            <v>0</v>
          </cell>
          <cell r="C238">
            <v>0</v>
          </cell>
          <cell r="D238">
            <v>0</v>
          </cell>
          <cell r="E238">
            <v>0.01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0.0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.01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-0.01</v>
          </cell>
          <cell r="X238">
            <v>0</v>
          </cell>
          <cell r="Y238">
            <v>0</v>
          </cell>
        </row>
        <row r="239">
          <cell r="A239" t="str">
            <v xml:space="preserve">   SEC 263A INDIRECT COST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.02</v>
          </cell>
          <cell r="O239">
            <v>-0.03</v>
          </cell>
          <cell r="P239">
            <v>0</v>
          </cell>
          <cell r="Q239">
            <v>0.03</v>
          </cell>
          <cell r="R239">
            <v>-0.01</v>
          </cell>
          <cell r="S239">
            <v>0</v>
          </cell>
          <cell r="T239">
            <v>-7805536.79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-7805536.7800000003</v>
          </cell>
        </row>
        <row r="240">
          <cell r="A240" t="str">
            <v xml:space="preserve">   SEC 263A INTEREST CAP</v>
          </cell>
          <cell r="B240">
            <v>-0.0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.0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-0.01</v>
          </cell>
          <cell r="O240">
            <v>0</v>
          </cell>
          <cell r="P240">
            <v>0</v>
          </cell>
          <cell r="Q240">
            <v>0</v>
          </cell>
          <cell r="R240">
            <v>0.01</v>
          </cell>
          <cell r="S240">
            <v>10858.83</v>
          </cell>
          <cell r="T240">
            <v>-27653510.789999999</v>
          </cell>
          <cell r="U240">
            <v>0.01</v>
          </cell>
          <cell r="V240">
            <v>0</v>
          </cell>
          <cell r="W240">
            <v>0.01</v>
          </cell>
          <cell r="X240">
            <v>0</v>
          </cell>
          <cell r="Y240">
            <v>-27642651.940000001</v>
          </cell>
        </row>
        <row r="241">
          <cell r="A241" t="str">
            <v xml:space="preserve">   SERP - NC</v>
          </cell>
          <cell r="B241">
            <v>0</v>
          </cell>
          <cell r="C241">
            <v>0</v>
          </cell>
          <cell r="D241">
            <v>0</v>
          </cell>
          <cell r="E241">
            <v>0.01</v>
          </cell>
          <cell r="F241">
            <v>0</v>
          </cell>
          <cell r="G241">
            <v>0</v>
          </cell>
          <cell r="H241">
            <v>-0.03</v>
          </cell>
          <cell r="I241">
            <v>0</v>
          </cell>
          <cell r="J241">
            <v>-778904.48</v>
          </cell>
          <cell r="K241">
            <v>0</v>
          </cell>
          <cell r="L241">
            <v>0</v>
          </cell>
          <cell r="M241">
            <v>0.03</v>
          </cell>
          <cell r="N241">
            <v>-0.03</v>
          </cell>
          <cell r="O241">
            <v>0</v>
          </cell>
          <cell r="P241">
            <v>0</v>
          </cell>
          <cell r="Q241">
            <v>0.02</v>
          </cell>
          <cell r="R241">
            <v>-0.01</v>
          </cell>
          <cell r="S241">
            <v>0</v>
          </cell>
          <cell r="T241">
            <v>2617.81</v>
          </cell>
          <cell r="U241">
            <v>0.02</v>
          </cell>
          <cell r="V241">
            <v>0</v>
          </cell>
          <cell r="W241">
            <v>0.02</v>
          </cell>
          <cell r="X241">
            <v>0</v>
          </cell>
          <cell r="Y241">
            <v>-776286.64</v>
          </cell>
        </row>
        <row r="242">
          <cell r="A242" t="str">
            <v xml:space="preserve">   SERP FAS 158 - NC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.02</v>
          </cell>
          <cell r="X242">
            <v>0</v>
          </cell>
          <cell r="Y242">
            <v>0.02</v>
          </cell>
        </row>
        <row r="243">
          <cell r="A243" t="str">
            <v xml:space="preserve">   SERP FAS 158 - NC 283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-0.02</v>
          </cell>
          <cell r="X243">
            <v>0</v>
          </cell>
          <cell r="Y243">
            <v>-0.02</v>
          </cell>
        </row>
        <row r="244">
          <cell r="A244" t="str">
            <v xml:space="preserve">   UNBILLED CONSERVATION REV</v>
          </cell>
          <cell r="B244">
            <v>0.01</v>
          </cell>
          <cell r="C244">
            <v>0</v>
          </cell>
          <cell r="D244">
            <v>-0.02</v>
          </cell>
          <cell r="E244">
            <v>0.02</v>
          </cell>
          <cell r="F244">
            <v>0</v>
          </cell>
          <cell r="G244">
            <v>-0.03</v>
          </cell>
          <cell r="H244">
            <v>0.03</v>
          </cell>
          <cell r="I244">
            <v>0</v>
          </cell>
          <cell r="J244">
            <v>-0.02</v>
          </cell>
          <cell r="K244">
            <v>0</v>
          </cell>
          <cell r="L244">
            <v>0</v>
          </cell>
          <cell r="M244">
            <v>-0.01</v>
          </cell>
          <cell r="N244">
            <v>0.02</v>
          </cell>
          <cell r="O244">
            <v>-0.01</v>
          </cell>
          <cell r="P244">
            <v>0</v>
          </cell>
          <cell r="Q244">
            <v>0.02</v>
          </cell>
          <cell r="R244">
            <v>0.01</v>
          </cell>
          <cell r="S244">
            <v>0</v>
          </cell>
          <cell r="T244">
            <v>-24068.65</v>
          </cell>
          <cell r="U244">
            <v>-0.01</v>
          </cell>
          <cell r="V244">
            <v>0</v>
          </cell>
          <cell r="W244">
            <v>-0.01</v>
          </cell>
          <cell r="X244">
            <v>0</v>
          </cell>
          <cell r="Y244">
            <v>-24068.65</v>
          </cell>
        </row>
        <row r="245">
          <cell r="A245" t="str">
            <v xml:space="preserve">   UNBILLED ENVIRONMENTAL REV</v>
          </cell>
          <cell r="B245">
            <v>0.01</v>
          </cell>
          <cell r="C245">
            <v>0</v>
          </cell>
          <cell r="D245">
            <v>-0.01</v>
          </cell>
          <cell r="E245">
            <v>0</v>
          </cell>
          <cell r="F245">
            <v>0</v>
          </cell>
          <cell r="G245">
            <v>0.01</v>
          </cell>
          <cell r="H245">
            <v>0</v>
          </cell>
          <cell r="I245">
            <v>0</v>
          </cell>
          <cell r="J245">
            <v>-0.01</v>
          </cell>
          <cell r="K245">
            <v>0</v>
          </cell>
          <cell r="L245">
            <v>0</v>
          </cell>
          <cell r="M245">
            <v>0.01</v>
          </cell>
          <cell r="N245">
            <v>-0.01</v>
          </cell>
          <cell r="O245">
            <v>0.01</v>
          </cell>
          <cell r="P245">
            <v>0</v>
          </cell>
          <cell r="Q245">
            <v>-0.01</v>
          </cell>
          <cell r="R245">
            <v>0.01</v>
          </cell>
          <cell r="S245">
            <v>0</v>
          </cell>
          <cell r="T245">
            <v>-40811.78</v>
          </cell>
          <cell r="U245">
            <v>-0.01</v>
          </cell>
          <cell r="V245">
            <v>0</v>
          </cell>
          <cell r="W245">
            <v>-0.01</v>
          </cell>
          <cell r="X245">
            <v>0</v>
          </cell>
          <cell r="Y245">
            <v>-40811.79</v>
          </cell>
        </row>
        <row r="246">
          <cell r="A246" t="str">
            <v xml:space="preserve">   UNBILLED REVENUE/FUEL</v>
          </cell>
          <cell r="B246">
            <v>0.01</v>
          </cell>
          <cell r="C246">
            <v>0</v>
          </cell>
          <cell r="D246">
            <v>0</v>
          </cell>
          <cell r="E246">
            <v>-0.01</v>
          </cell>
          <cell r="F246">
            <v>0</v>
          </cell>
          <cell r="G246">
            <v>0.0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0.01</v>
          </cell>
          <cell r="N246">
            <v>0</v>
          </cell>
          <cell r="O246">
            <v>0</v>
          </cell>
          <cell r="P246">
            <v>0</v>
          </cell>
          <cell r="Q246">
            <v>0.01</v>
          </cell>
          <cell r="R246">
            <v>-0.01</v>
          </cell>
          <cell r="S246">
            <v>0</v>
          </cell>
          <cell r="T246">
            <v>-331678.44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331678.44</v>
          </cell>
        </row>
        <row r="247">
          <cell r="A247" t="str">
            <v xml:space="preserve">   VACATION ACCRUAL</v>
          </cell>
          <cell r="B247">
            <v>-16871.13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-0.01</v>
          </cell>
          <cell r="K247">
            <v>0</v>
          </cell>
          <cell r="L247">
            <v>0</v>
          </cell>
          <cell r="M247">
            <v>0.01</v>
          </cell>
          <cell r="N247">
            <v>-0.01</v>
          </cell>
          <cell r="O247">
            <v>0.01</v>
          </cell>
          <cell r="P247">
            <v>0</v>
          </cell>
          <cell r="Q247">
            <v>0</v>
          </cell>
          <cell r="R247">
            <v>0</v>
          </cell>
          <cell r="S247">
            <v>19.260000000000002</v>
          </cell>
          <cell r="T247">
            <v>-47251.82</v>
          </cell>
          <cell r="U247">
            <v>0</v>
          </cell>
          <cell r="V247">
            <v>0</v>
          </cell>
          <cell r="W247">
            <v>-132487.76</v>
          </cell>
          <cell r="X247">
            <v>0</v>
          </cell>
          <cell r="Y247">
            <v>-196591.45</v>
          </cell>
        </row>
        <row r="248">
          <cell r="A248" t="str">
            <v xml:space="preserve">   z DEFERRED LEASE - NONUTILITY - DO NOT USE</v>
          </cell>
          <cell r="B248">
            <v>-4031.09</v>
          </cell>
          <cell r="C248">
            <v>0</v>
          </cell>
          <cell r="D248">
            <v>-1931.24</v>
          </cell>
          <cell r="E248">
            <v>-1931.23</v>
          </cell>
          <cell r="F248">
            <v>0</v>
          </cell>
          <cell r="G248">
            <v>-1931.25</v>
          </cell>
          <cell r="H248">
            <v>-1931.21</v>
          </cell>
          <cell r="I248">
            <v>0</v>
          </cell>
          <cell r="J248">
            <v>-1931.24</v>
          </cell>
          <cell r="K248">
            <v>0</v>
          </cell>
          <cell r="L248">
            <v>0</v>
          </cell>
          <cell r="M248">
            <v>-1931.22</v>
          </cell>
          <cell r="N248">
            <v>-1931.25</v>
          </cell>
          <cell r="O248">
            <v>-1931.22</v>
          </cell>
          <cell r="P248">
            <v>0</v>
          </cell>
          <cell r="Q248">
            <v>-1931.22</v>
          </cell>
          <cell r="R248">
            <v>-1931.25</v>
          </cell>
          <cell r="S248">
            <v>-93368.94</v>
          </cell>
          <cell r="T248">
            <v>-118.57</v>
          </cell>
          <cell r="U248">
            <v>0</v>
          </cell>
          <cell r="V248">
            <v>-356590.3</v>
          </cell>
          <cell r="W248">
            <v>0</v>
          </cell>
          <cell r="X248">
            <v>0</v>
          </cell>
          <cell r="Y248">
            <v>-473421.23</v>
          </cell>
        </row>
        <row r="249">
          <cell r="A249" t="str">
            <v>Total 2540610 - Oth Reg Liab-FAS 109 Income</v>
          </cell>
          <cell r="B249">
            <v>2785519.44</v>
          </cell>
          <cell r="C249">
            <v>0</v>
          </cell>
          <cell r="D249">
            <v>2072590.03</v>
          </cell>
          <cell r="E249">
            <v>2422565.9900000002</v>
          </cell>
          <cell r="F249">
            <v>0</v>
          </cell>
          <cell r="G249">
            <v>2426892.2200000002</v>
          </cell>
          <cell r="H249">
            <v>3495338.82</v>
          </cell>
          <cell r="I249">
            <v>0</v>
          </cell>
          <cell r="J249">
            <v>2640581.21</v>
          </cell>
          <cell r="K249">
            <v>0</v>
          </cell>
          <cell r="L249">
            <v>0</v>
          </cell>
          <cell r="M249">
            <v>2640581.1800000002</v>
          </cell>
          <cell r="N249">
            <v>1807015.99</v>
          </cell>
          <cell r="O249">
            <v>-12298521.949999999</v>
          </cell>
          <cell r="P249">
            <v>0</v>
          </cell>
          <cell r="Q249">
            <v>2577649.86</v>
          </cell>
          <cell r="R249">
            <v>4055692.46</v>
          </cell>
          <cell r="S249">
            <v>-316164.86</v>
          </cell>
          <cell r="T249">
            <v>818495.18</v>
          </cell>
          <cell r="U249">
            <v>0.04</v>
          </cell>
          <cell r="V249">
            <v>-356590.3</v>
          </cell>
          <cell r="W249">
            <v>2145586.7999999998</v>
          </cell>
          <cell r="X249">
            <v>0</v>
          </cell>
          <cell r="Y249">
            <v>16917232.109999999</v>
          </cell>
        </row>
        <row r="250">
          <cell r="A250" t="str">
            <v>========================================</v>
          </cell>
        </row>
        <row r="251">
          <cell r="A251" t="str">
            <v>2550000 - Accum Defd ITC</v>
          </cell>
        </row>
        <row r="252">
          <cell r="A252" t="str">
            <v xml:space="preserve">   ACC DEF ITC 10% - 1980</v>
          </cell>
          <cell r="B252">
            <v>31.39</v>
          </cell>
          <cell r="C252">
            <v>0</v>
          </cell>
          <cell r="D252">
            <v>31.4</v>
          </cell>
          <cell r="E252">
            <v>31.4</v>
          </cell>
          <cell r="F252">
            <v>0</v>
          </cell>
          <cell r="G252">
            <v>31.39</v>
          </cell>
          <cell r="H252">
            <v>31.4</v>
          </cell>
          <cell r="I252">
            <v>0</v>
          </cell>
          <cell r="J252">
            <v>31.39</v>
          </cell>
          <cell r="K252">
            <v>0</v>
          </cell>
          <cell r="L252">
            <v>0</v>
          </cell>
          <cell r="M252">
            <v>31.39</v>
          </cell>
          <cell r="N252">
            <v>31.4</v>
          </cell>
          <cell r="O252">
            <v>31.4</v>
          </cell>
          <cell r="P252">
            <v>0</v>
          </cell>
          <cell r="Q252">
            <v>31.39</v>
          </cell>
          <cell r="R252">
            <v>31.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31.39</v>
          </cell>
          <cell r="X252">
            <v>0</v>
          </cell>
          <cell r="Y252">
            <v>376.74</v>
          </cell>
        </row>
        <row r="253">
          <cell r="A253" t="str">
            <v xml:space="preserve">   ACC DEF ITC 10% - 1982</v>
          </cell>
          <cell r="B253">
            <v>923.54</v>
          </cell>
          <cell r="C253">
            <v>0</v>
          </cell>
          <cell r="D253">
            <v>923.54</v>
          </cell>
          <cell r="E253">
            <v>923.53</v>
          </cell>
          <cell r="F253">
            <v>0</v>
          </cell>
          <cell r="G253">
            <v>923.54</v>
          </cell>
          <cell r="H253">
            <v>923.54</v>
          </cell>
          <cell r="I253">
            <v>0</v>
          </cell>
          <cell r="J253">
            <v>923.54</v>
          </cell>
          <cell r="K253">
            <v>0</v>
          </cell>
          <cell r="L253">
            <v>0</v>
          </cell>
          <cell r="M253">
            <v>923.53</v>
          </cell>
          <cell r="N253">
            <v>923.54</v>
          </cell>
          <cell r="O253">
            <v>923.54</v>
          </cell>
          <cell r="P253">
            <v>0</v>
          </cell>
          <cell r="Q253">
            <v>923.53</v>
          </cell>
          <cell r="R253">
            <v>923.54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923.54</v>
          </cell>
          <cell r="X253">
            <v>0</v>
          </cell>
          <cell r="Y253">
            <v>11082.45</v>
          </cell>
        </row>
        <row r="254">
          <cell r="A254" t="str">
            <v xml:space="preserve">   ACC DEF ITC 10% - 1984</v>
          </cell>
          <cell r="B254">
            <v>550.33000000000004</v>
          </cell>
          <cell r="C254">
            <v>0</v>
          </cell>
          <cell r="D254">
            <v>550.34</v>
          </cell>
          <cell r="E254">
            <v>550.33000000000004</v>
          </cell>
          <cell r="F254">
            <v>0</v>
          </cell>
          <cell r="G254">
            <v>550.33000000000004</v>
          </cell>
          <cell r="H254">
            <v>550.34</v>
          </cell>
          <cell r="I254">
            <v>0</v>
          </cell>
          <cell r="J254">
            <v>550.33000000000004</v>
          </cell>
          <cell r="K254">
            <v>0</v>
          </cell>
          <cell r="L254">
            <v>0</v>
          </cell>
          <cell r="M254">
            <v>550.33000000000004</v>
          </cell>
          <cell r="N254">
            <v>550.34</v>
          </cell>
          <cell r="O254">
            <v>550.33000000000004</v>
          </cell>
          <cell r="P254">
            <v>0</v>
          </cell>
          <cell r="Q254">
            <v>550.33000000000004</v>
          </cell>
          <cell r="R254">
            <v>550.34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50.33000000000004</v>
          </cell>
          <cell r="X254">
            <v>0</v>
          </cell>
          <cell r="Y254">
            <v>6604</v>
          </cell>
        </row>
        <row r="255">
          <cell r="A255" t="str">
            <v xml:space="preserve">   ACC DEF ITC 10% - 1984 - GT</v>
          </cell>
          <cell r="B255">
            <v>66.13</v>
          </cell>
          <cell r="C255">
            <v>0</v>
          </cell>
          <cell r="D255">
            <v>66.14</v>
          </cell>
          <cell r="E255">
            <v>66.13</v>
          </cell>
          <cell r="F255">
            <v>0</v>
          </cell>
          <cell r="G255">
            <v>66.14</v>
          </cell>
          <cell r="H255">
            <v>66.13</v>
          </cell>
          <cell r="I255">
            <v>0</v>
          </cell>
          <cell r="J255">
            <v>66.14</v>
          </cell>
          <cell r="K255">
            <v>0</v>
          </cell>
          <cell r="L255">
            <v>0</v>
          </cell>
          <cell r="M255">
            <v>66.13</v>
          </cell>
          <cell r="N255">
            <v>66.13</v>
          </cell>
          <cell r="O255">
            <v>66.14</v>
          </cell>
          <cell r="P255">
            <v>0</v>
          </cell>
          <cell r="Q255">
            <v>66.13</v>
          </cell>
          <cell r="R255">
            <v>66.14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66.13</v>
          </cell>
          <cell r="X255">
            <v>0</v>
          </cell>
          <cell r="Y255">
            <v>793.61</v>
          </cell>
        </row>
        <row r="256">
          <cell r="A256" t="str">
            <v xml:space="preserve">   ACC DEF ITC 10% - 1985 - GT</v>
          </cell>
          <cell r="B256">
            <v>17.829999999999998</v>
          </cell>
          <cell r="C256">
            <v>0</v>
          </cell>
          <cell r="D256">
            <v>17.84</v>
          </cell>
          <cell r="E256">
            <v>17.829999999999998</v>
          </cell>
          <cell r="F256">
            <v>0</v>
          </cell>
          <cell r="G256">
            <v>17.829999999999998</v>
          </cell>
          <cell r="H256">
            <v>17.84</v>
          </cell>
          <cell r="I256">
            <v>0</v>
          </cell>
          <cell r="J256">
            <v>17.829999999999998</v>
          </cell>
          <cell r="K256">
            <v>0</v>
          </cell>
          <cell r="L256">
            <v>0</v>
          </cell>
          <cell r="M256">
            <v>17.829999999999998</v>
          </cell>
          <cell r="N256">
            <v>17.84</v>
          </cell>
          <cell r="O256">
            <v>17.829999999999998</v>
          </cell>
          <cell r="P256">
            <v>0</v>
          </cell>
          <cell r="Q256">
            <v>17.829999999999998</v>
          </cell>
          <cell r="R256">
            <v>17.84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7.829999999999998</v>
          </cell>
          <cell r="X256">
            <v>0</v>
          </cell>
          <cell r="Y256">
            <v>214</v>
          </cell>
        </row>
        <row r="257">
          <cell r="A257" t="str">
            <v xml:space="preserve">   ACC DEF ITC 10% - 1986</v>
          </cell>
          <cell r="B257">
            <v>1027.58</v>
          </cell>
          <cell r="C257">
            <v>0</v>
          </cell>
          <cell r="D257">
            <v>1027.5899999999999</v>
          </cell>
          <cell r="E257">
            <v>1027.58</v>
          </cell>
          <cell r="F257">
            <v>0</v>
          </cell>
          <cell r="G257">
            <v>1027.58</v>
          </cell>
          <cell r="H257">
            <v>1027.5899999999999</v>
          </cell>
          <cell r="I257">
            <v>0</v>
          </cell>
          <cell r="J257">
            <v>1027.58</v>
          </cell>
          <cell r="K257">
            <v>0</v>
          </cell>
          <cell r="L257">
            <v>0</v>
          </cell>
          <cell r="M257">
            <v>1027.58</v>
          </cell>
          <cell r="N257">
            <v>1027.5899999999999</v>
          </cell>
          <cell r="O257">
            <v>1027.58</v>
          </cell>
          <cell r="P257">
            <v>0</v>
          </cell>
          <cell r="Q257">
            <v>1027.58</v>
          </cell>
          <cell r="R257">
            <v>1027.589999999999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027.58</v>
          </cell>
          <cell r="X257">
            <v>0</v>
          </cell>
          <cell r="Y257">
            <v>12331</v>
          </cell>
        </row>
        <row r="258">
          <cell r="A258" t="str">
            <v xml:space="preserve">   ACC DEF ITC 10% - 1986 - GT</v>
          </cell>
          <cell r="B258">
            <v>1.42</v>
          </cell>
          <cell r="C258">
            <v>0</v>
          </cell>
          <cell r="D258">
            <v>1.41</v>
          </cell>
          <cell r="E258">
            <v>1.42</v>
          </cell>
          <cell r="F258">
            <v>0</v>
          </cell>
          <cell r="G258">
            <v>1.42</v>
          </cell>
          <cell r="H258">
            <v>1.41</v>
          </cell>
          <cell r="I258">
            <v>0</v>
          </cell>
          <cell r="J258">
            <v>1.42</v>
          </cell>
          <cell r="K258">
            <v>0</v>
          </cell>
          <cell r="L258">
            <v>0</v>
          </cell>
          <cell r="M258">
            <v>1.42</v>
          </cell>
          <cell r="N258">
            <v>1.41</v>
          </cell>
          <cell r="O258">
            <v>1.42</v>
          </cell>
          <cell r="P258">
            <v>0</v>
          </cell>
          <cell r="Q258">
            <v>1.42</v>
          </cell>
          <cell r="R258">
            <v>1.41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42</v>
          </cell>
          <cell r="X258">
            <v>0</v>
          </cell>
          <cell r="Y258">
            <v>17</v>
          </cell>
        </row>
        <row r="259">
          <cell r="A259" t="str">
            <v xml:space="preserve">   ACC DEF ITC 10% - 1987</v>
          </cell>
          <cell r="B259">
            <v>414</v>
          </cell>
          <cell r="C259">
            <v>0</v>
          </cell>
          <cell r="D259">
            <v>414</v>
          </cell>
          <cell r="E259">
            <v>414</v>
          </cell>
          <cell r="F259">
            <v>0</v>
          </cell>
          <cell r="G259">
            <v>414</v>
          </cell>
          <cell r="H259">
            <v>414</v>
          </cell>
          <cell r="I259">
            <v>0</v>
          </cell>
          <cell r="J259">
            <v>414</v>
          </cell>
          <cell r="K259">
            <v>0</v>
          </cell>
          <cell r="L259">
            <v>0</v>
          </cell>
          <cell r="M259">
            <v>414</v>
          </cell>
          <cell r="N259">
            <v>414</v>
          </cell>
          <cell r="O259">
            <v>414</v>
          </cell>
          <cell r="P259">
            <v>0</v>
          </cell>
          <cell r="Q259">
            <v>414</v>
          </cell>
          <cell r="R259">
            <v>4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414</v>
          </cell>
          <cell r="X259">
            <v>0</v>
          </cell>
          <cell r="Y259">
            <v>4968</v>
          </cell>
        </row>
        <row r="260">
          <cell r="A260" t="str">
            <v xml:space="preserve">   ACC DEF ITC 10% - 1988</v>
          </cell>
          <cell r="B260">
            <v>378.5</v>
          </cell>
          <cell r="C260">
            <v>0</v>
          </cell>
          <cell r="D260">
            <v>378.5</v>
          </cell>
          <cell r="E260">
            <v>378.5</v>
          </cell>
          <cell r="F260">
            <v>0</v>
          </cell>
          <cell r="G260">
            <v>378.5</v>
          </cell>
          <cell r="H260">
            <v>378.5</v>
          </cell>
          <cell r="I260">
            <v>0</v>
          </cell>
          <cell r="J260">
            <v>378.5</v>
          </cell>
          <cell r="K260">
            <v>0</v>
          </cell>
          <cell r="L260">
            <v>0</v>
          </cell>
          <cell r="M260">
            <v>378.5</v>
          </cell>
          <cell r="N260">
            <v>378.5</v>
          </cell>
          <cell r="O260">
            <v>378.5</v>
          </cell>
          <cell r="P260">
            <v>0</v>
          </cell>
          <cell r="Q260">
            <v>378.5</v>
          </cell>
          <cell r="R260">
            <v>378.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378.5</v>
          </cell>
          <cell r="X260">
            <v>0</v>
          </cell>
          <cell r="Y260">
            <v>4542</v>
          </cell>
        </row>
        <row r="261">
          <cell r="A261" t="str">
            <v xml:space="preserve">   ACC DEF ITC 10% - 1989</v>
          </cell>
          <cell r="B261">
            <v>65.52</v>
          </cell>
          <cell r="C261">
            <v>0</v>
          </cell>
          <cell r="D261">
            <v>65.52</v>
          </cell>
          <cell r="E261">
            <v>65.52</v>
          </cell>
          <cell r="F261">
            <v>0</v>
          </cell>
          <cell r="G261">
            <v>65.52</v>
          </cell>
          <cell r="H261">
            <v>65.52</v>
          </cell>
          <cell r="I261">
            <v>0</v>
          </cell>
          <cell r="J261">
            <v>65.52</v>
          </cell>
          <cell r="K261">
            <v>0</v>
          </cell>
          <cell r="L261">
            <v>0</v>
          </cell>
          <cell r="M261">
            <v>65.52</v>
          </cell>
          <cell r="N261">
            <v>65.52</v>
          </cell>
          <cell r="O261">
            <v>65.52</v>
          </cell>
          <cell r="P261">
            <v>0</v>
          </cell>
          <cell r="Q261">
            <v>65.52</v>
          </cell>
          <cell r="R261">
            <v>65.5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65.52</v>
          </cell>
          <cell r="X261">
            <v>0</v>
          </cell>
          <cell r="Y261">
            <v>786.24</v>
          </cell>
        </row>
        <row r="262">
          <cell r="A262" t="str">
            <v xml:space="preserve">   ACC DEF ITC 10% - 1990</v>
          </cell>
          <cell r="B262">
            <v>6.23</v>
          </cell>
          <cell r="C262">
            <v>0</v>
          </cell>
          <cell r="D262">
            <v>6.24</v>
          </cell>
          <cell r="E262">
            <v>6.23</v>
          </cell>
          <cell r="F262">
            <v>0</v>
          </cell>
          <cell r="G262">
            <v>6.24</v>
          </cell>
          <cell r="H262">
            <v>6.23</v>
          </cell>
          <cell r="I262">
            <v>0</v>
          </cell>
          <cell r="J262">
            <v>6.24</v>
          </cell>
          <cell r="K262">
            <v>0</v>
          </cell>
          <cell r="L262">
            <v>0</v>
          </cell>
          <cell r="M262">
            <v>6.23</v>
          </cell>
          <cell r="N262">
            <v>6.23</v>
          </cell>
          <cell r="O262">
            <v>6.24</v>
          </cell>
          <cell r="P262">
            <v>0</v>
          </cell>
          <cell r="Q262">
            <v>6.23</v>
          </cell>
          <cell r="R262">
            <v>6.24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6.23</v>
          </cell>
          <cell r="X262">
            <v>0</v>
          </cell>
          <cell r="Y262">
            <v>74.81</v>
          </cell>
        </row>
        <row r="263">
          <cell r="A263" t="str">
            <v xml:space="preserve">   ACC DEF ITC 30% - 2015 - SOLAR</v>
          </cell>
          <cell r="B263">
            <v>4996.33</v>
          </cell>
          <cell r="C263">
            <v>0</v>
          </cell>
          <cell r="D263">
            <v>4996.33</v>
          </cell>
          <cell r="E263">
            <v>4996.33</v>
          </cell>
          <cell r="F263">
            <v>0</v>
          </cell>
          <cell r="G263">
            <v>4996.32</v>
          </cell>
          <cell r="H263">
            <v>4996.33</v>
          </cell>
          <cell r="I263">
            <v>0</v>
          </cell>
          <cell r="J263">
            <v>4996.33</v>
          </cell>
          <cell r="K263">
            <v>0</v>
          </cell>
          <cell r="L263">
            <v>0</v>
          </cell>
          <cell r="M263">
            <v>4996.33</v>
          </cell>
          <cell r="N263">
            <v>4996.33</v>
          </cell>
          <cell r="O263">
            <v>4996.33</v>
          </cell>
          <cell r="P263">
            <v>0</v>
          </cell>
          <cell r="Q263">
            <v>4996.32</v>
          </cell>
          <cell r="R263">
            <v>4996.33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4996.33</v>
          </cell>
          <cell r="X263">
            <v>0</v>
          </cell>
          <cell r="Y263">
            <v>59955.94</v>
          </cell>
        </row>
        <row r="264">
          <cell r="A264" t="str">
            <v xml:space="preserve">   ACC DEF ITC 30% - 2016 - SOLAR </v>
          </cell>
          <cell r="B264">
            <v>3821.01</v>
          </cell>
          <cell r="C264">
            <v>0</v>
          </cell>
          <cell r="D264">
            <v>3821</v>
          </cell>
          <cell r="E264">
            <v>3821.01</v>
          </cell>
          <cell r="F264">
            <v>0</v>
          </cell>
          <cell r="G264">
            <v>3821.01</v>
          </cell>
          <cell r="H264">
            <v>3821</v>
          </cell>
          <cell r="I264">
            <v>0</v>
          </cell>
          <cell r="J264">
            <v>3821.01</v>
          </cell>
          <cell r="K264">
            <v>0</v>
          </cell>
          <cell r="L264">
            <v>0</v>
          </cell>
          <cell r="M264">
            <v>3821.01</v>
          </cell>
          <cell r="N264">
            <v>3821</v>
          </cell>
          <cell r="O264">
            <v>3821.01</v>
          </cell>
          <cell r="P264">
            <v>0</v>
          </cell>
          <cell r="Q264">
            <v>3821.01</v>
          </cell>
          <cell r="R264">
            <v>3821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821.01</v>
          </cell>
          <cell r="X264">
            <v>0</v>
          </cell>
          <cell r="Y264">
            <v>45852.08</v>
          </cell>
        </row>
        <row r="265">
          <cell r="A265" t="str">
            <v xml:space="preserve">   ACC DEF ITC 30% - 2017- SOLAR </v>
          </cell>
          <cell r="B265">
            <v>37845.919999999998</v>
          </cell>
          <cell r="C265">
            <v>0</v>
          </cell>
          <cell r="D265">
            <v>37845.910000000003</v>
          </cell>
          <cell r="E265">
            <v>14775.83</v>
          </cell>
          <cell r="F265">
            <v>0</v>
          </cell>
          <cell r="G265">
            <v>30155.89</v>
          </cell>
          <cell r="H265">
            <v>30155.88</v>
          </cell>
          <cell r="I265">
            <v>0</v>
          </cell>
          <cell r="J265">
            <v>30155.89</v>
          </cell>
          <cell r="K265">
            <v>0</v>
          </cell>
          <cell r="L265">
            <v>0</v>
          </cell>
          <cell r="M265">
            <v>30155.89</v>
          </cell>
          <cell r="N265">
            <v>34811.74</v>
          </cell>
          <cell r="O265">
            <v>30737.87</v>
          </cell>
          <cell r="P265">
            <v>0</v>
          </cell>
          <cell r="Q265">
            <v>30737.87</v>
          </cell>
          <cell r="R265">
            <v>30737.87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29686</v>
          </cell>
          <cell r="X265">
            <v>0</v>
          </cell>
          <cell r="Y265">
            <v>367802.56</v>
          </cell>
        </row>
        <row r="266">
          <cell r="A266" t="str">
            <v xml:space="preserve">   ACC DEF ITC 30% - 2018- SOLAR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73349.22</v>
          </cell>
          <cell r="P266">
            <v>0</v>
          </cell>
          <cell r="Q266">
            <v>146694.54999999999</v>
          </cell>
          <cell r="R266">
            <v>14186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59102</v>
          </cell>
          <cell r="X266">
            <v>0</v>
          </cell>
          <cell r="Y266">
            <v>521014.77</v>
          </cell>
        </row>
        <row r="267">
          <cell r="A267" t="str">
            <v xml:space="preserve">   ACC DEF ITC 8% - 1983</v>
          </cell>
          <cell r="B267">
            <v>499.3</v>
          </cell>
          <cell r="C267">
            <v>0</v>
          </cell>
          <cell r="D267">
            <v>499.3</v>
          </cell>
          <cell r="E267">
            <v>499.29</v>
          </cell>
          <cell r="F267">
            <v>0</v>
          </cell>
          <cell r="G267">
            <v>499.3</v>
          </cell>
          <cell r="H267">
            <v>499.3</v>
          </cell>
          <cell r="I267">
            <v>0</v>
          </cell>
          <cell r="J267">
            <v>499.3</v>
          </cell>
          <cell r="K267">
            <v>0</v>
          </cell>
          <cell r="L267">
            <v>0</v>
          </cell>
          <cell r="M267">
            <v>499.29</v>
          </cell>
          <cell r="N267">
            <v>499.3</v>
          </cell>
          <cell r="O267">
            <v>499.3</v>
          </cell>
          <cell r="P267">
            <v>0</v>
          </cell>
          <cell r="Q267">
            <v>499.29</v>
          </cell>
          <cell r="R267">
            <v>499.3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499.3</v>
          </cell>
          <cell r="X267">
            <v>0</v>
          </cell>
          <cell r="Y267">
            <v>5991.57</v>
          </cell>
        </row>
        <row r="268">
          <cell r="A268" t="str">
            <v xml:space="preserve">   ACC DEF ITC 8% - 1983 - GT</v>
          </cell>
          <cell r="B268">
            <v>8.74</v>
          </cell>
          <cell r="C268">
            <v>0</v>
          </cell>
          <cell r="D268">
            <v>8.74</v>
          </cell>
          <cell r="E268">
            <v>8.74</v>
          </cell>
          <cell r="F268">
            <v>0</v>
          </cell>
          <cell r="G268">
            <v>8.74</v>
          </cell>
          <cell r="H268">
            <v>8.74</v>
          </cell>
          <cell r="I268">
            <v>0</v>
          </cell>
          <cell r="J268">
            <v>8.75</v>
          </cell>
          <cell r="K268">
            <v>0</v>
          </cell>
          <cell r="L268">
            <v>0</v>
          </cell>
          <cell r="M268">
            <v>8.74</v>
          </cell>
          <cell r="N268">
            <v>8.74</v>
          </cell>
          <cell r="O268">
            <v>8.74</v>
          </cell>
          <cell r="P268">
            <v>0</v>
          </cell>
          <cell r="Q268">
            <v>8.74</v>
          </cell>
          <cell r="R268">
            <v>8.7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8.74</v>
          </cell>
          <cell r="X268">
            <v>0</v>
          </cell>
          <cell r="Y268">
            <v>104.89</v>
          </cell>
        </row>
        <row r="269">
          <cell r="A269" t="str">
            <v xml:space="preserve">   ACC DEF ITC 8% - 1984</v>
          </cell>
          <cell r="B269">
            <v>4099.5</v>
          </cell>
          <cell r="C269">
            <v>0</v>
          </cell>
          <cell r="D269">
            <v>4099.5</v>
          </cell>
          <cell r="E269">
            <v>4099.5</v>
          </cell>
          <cell r="F269">
            <v>0</v>
          </cell>
          <cell r="G269">
            <v>4099.5</v>
          </cell>
          <cell r="H269">
            <v>4099.5</v>
          </cell>
          <cell r="I269">
            <v>0</v>
          </cell>
          <cell r="J269">
            <v>4099.5</v>
          </cell>
          <cell r="K269">
            <v>0</v>
          </cell>
          <cell r="L269">
            <v>0</v>
          </cell>
          <cell r="M269">
            <v>4099.5</v>
          </cell>
          <cell r="N269">
            <v>4099.5</v>
          </cell>
          <cell r="O269">
            <v>4099.5</v>
          </cell>
          <cell r="P269">
            <v>0</v>
          </cell>
          <cell r="Q269">
            <v>4099.5</v>
          </cell>
          <cell r="R269">
            <v>4099.5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4099.5</v>
          </cell>
          <cell r="X269">
            <v>0</v>
          </cell>
          <cell r="Y269">
            <v>49194</v>
          </cell>
        </row>
        <row r="270">
          <cell r="A270" t="str">
            <v xml:space="preserve">   ACC DEF ITC 8% - 1985</v>
          </cell>
          <cell r="B270">
            <v>2507.42</v>
          </cell>
          <cell r="C270">
            <v>0</v>
          </cell>
          <cell r="D270">
            <v>2507.41</v>
          </cell>
          <cell r="E270">
            <v>2507.42</v>
          </cell>
          <cell r="F270">
            <v>0</v>
          </cell>
          <cell r="G270">
            <v>2507.42</v>
          </cell>
          <cell r="H270">
            <v>2507.41</v>
          </cell>
          <cell r="I270">
            <v>0</v>
          </cell>
          <cell r="J270">
            <v>2507.42</v>
          </cell>
          <cell r="K270">
            <v>0</v>
          </cell>
          <cell r="L270">
            <v>0</v>
          </cell>
          <cell r="M270">
            <v>2507.42</v>
          </cell>
          <cell r="N270">
            <v>2507.41</v>
          </cell>
          <cell r="O270">
            <v>2507.42</v>
          </cell>
          <cell r="P270">
            <v>0</v>
          </cell>
          <cell r="Q270">
            <v>2507.42</v>
          </cell>
          <cell r="R270">
            <v>2507.41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2507.42</v>
          </cell>
          <cell r="X270">
            <v>0</v>
          </cell>
          <cell r="Y270">
            <v>30089</v>
          </cell>
        </row>
        <row r="271">
          <cell r="A271" t="str">
            <v xml:space="preserve">   ACC DEF ITC BB4 10% - 1981</v>
          </cell>
          <cell r="B271">
            <v>602.08000000000004</v>
          </cell>
          <cell r="C271">
            <v>0</v>
          </cell>
          <cell r="D271">
            <v>602.09</v>
          </cell>
          <cell r="E271">
            <v>602.08000000000004</v>
          </cell>
          <cell r="F271">
            <v>0</v>
          </cell>
          <cell r="G271">
            <v>602.08000000000004</v>
          </cell>
          <cell r="H271">
            <v>602.09</v>
          </cell>
          <cell r="I271">
            <v>0</v>
          </cell>
          <cell r="J271">
            <v>602.08000000000004</v>
          </cell>
          <cell r="K271">
            <v>0</v>
          </cell>
          <cell r="L271">
            <v>0</v>
          </cell>
          <cell r="M271">
            <v>602.08000000000004</v>
          </cell>
          <cell r="N271">
            <v>602.09</v>
          </cell>
          <cell r="O271">
            <v>602.08000000000004</v>
          </cell>
          <cell r="P271">
            <v>0</v>
          </cell>
          <cell r="Q271">
            <v>602.08000000000004</v>
          </cell>
          <cell r="R271">
            <v>602.0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602.08000000000004</v>
          </cell>
          <cell r="X271">
            <v>0</v>
          </cell>
          <cell r="Y271">
            <v>7225</v>
          </cell>
        </row>
        <row r="272">
          <cell r="A272" t="str">
            <v xml:space="preserve">   ACC DEF ITC BB4 10% - 1982</v>
          </cell>
          <cell r="B272">
            <v>4589.17</v>
          </cell>
          <cell r="C272">
            <v>0</v>
          </cell>
          <cell r="D272">
            <v>4589.16</v>
          </cell>
          <cell r="E272">
            <v>4589.17</v>
          </cell>
          <cell r="F272">
            <v>0</v>
          </cell>
          <cell r="G272">
            <v>4589.17</v>
          </cell>
          <cell r="H272">
            <v>4589.16</v>
          </cell>
          <cell r="I272">
            <v>0</v>
          </cell>
          <cell r="J272">
            <v>4589.17</v>
          </cell>
          <cell r="K272">
            <v>0</v>
          </cell>
          <cell r="L272">
            <v>0</v>
          </cell>
          <cell r="M272">
            <v>4589.17</v>
          </cell>
          <cell r="N272">
            <v>4589.16</v>
          </cell>
          <cell r="O272">
            <v>4589.17</v>
          </cell>
          <cell r="P272">
            <v>0</v>
          </cell>
          <cell r="Q272">
            <v>4589.17</v>
          </cell>
          <cell r="R272">
            <v>4589.16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4589.17</v>
          </cell>
          <cell r="X272">
            <v>0</v>
          </cell>
          <cell r="Y272">
            <v>55070</v>
          </cell>
        </row>
        <row r="273">
          <cell r="A273" t="str">
            <v xml:space="preserve">   ACC DEF ITC BB4 10% - 1984</v>
          </cell>
          <cell r="B273">
            <v>2629.08</v>
          </cell>
          <cell r="C273">
            <v>0</v>
          </cell>
          <cell r="D273">
            <v>2629.09</v>
          </cell>
          <cell r="E273">
            <v>2629.08</v>
          </cell>
          <cell r="F273">
            <v>0</v>
          </cell>
          <cell r="G273">
            <v>2629.08</v>
          </cell>
          <cell r="H273">
            <v>2629.09</v>
          </cell>
          <cell r="I273">
            <v>0</v>
          </cell>
          <cell r="J273">
            <v>2629.08</v>
          </cell>
          <cell r="K273">
            <v>0</v>
          </cell>
          <cell r="L273">
            <v>0</v>
          </cell>
          <cell r="M273">
            <v>2629.08</v>
          </cell>
          <cell r="N273">
            <v>2629.09</v>
          </cell>
          <cell r="O273">
            <v>2629.08</v>
          </cell>
          <cell r="P273">
            <v>0</v>
          </cell>
          <cell r="Q273">
            <v>2629.08</v>
          </cell>
          <cell r="R273">
            <v>2629.09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2629.08</v>
          </cell>
          <cell r="X273">
            <v>0</v>
          </cell>
          <cell r="Y273">
            <v>31549</v>
          </cell>
        </row>
        <row r="274">
          <cell r="A274" t="str">
            <v xml:space="preserve">   ACC DEF ITC BB4 10% - 1986</v>
          </cell>
          <cell r="B274">
            <v>96.6</v>
          </cell>
          <cell r="C274">
            <v>0</v>
          </cell>
          <cell r="D274">
            <v>96.6</v>
          </cell>
          <cell r="E274">
            <v>96.6</v>
          </cell>
          <cell r="F274">
            <v>0</v>
          </cell>
          <cell r="G274">
            <v>96.6</v>
          </cell>
          <cell r="H274">
            <v>96.6</v>
          </cell>
          <cell r="I274">
            <v>0</v>
          </cell>
          <cell r="J274">
            <v>96.6</v>
          </cell>
          <cell r="K274">
            <v>0</v>
          </cell>
          <cell r="L274">
            <v>0</v>
          </cell>
          <cell r="M274">
            <v>96.59</v>
          </cell>
          <cell r="N274">
            <v>96.6</v>
          </cell>
          <cell r="O274">
            <v>96.6</v>
          </cell>
          <cell r="P274">
            <v>0</v>
          </cell>
          <cell r="Q274">
            <v>96.6</v>
          </cell>
          <cell r="R274">
            <v>96.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96.6</v>
          </cell>
          <cell r="X274">
            <v>0</v>
          </cell>
          <cell r="Y274">
            <v>1159.19</v>
          </cell>
        </row>
        <row r="275">
          <cell r="A275" t="str">
            <v xml:space="preserve">   ACC DEF ITC BB4 10% - 1987</v>
          </cell>
          <cell r="B275">
            <v>87.17</v>
          </cell>
          <cell r="C275">
            <v>0</v>
          </cell>
          <cell r="D275">
            <v>87.16</v>
          </cell>
          <cell r="E275">
            <v>87.17</v>
          </cell>
          <cell r="F275">
            <v>0</v>
          </cell>
          <cell r="G275">
            <v>87.17</v>
          </cell>
          <cell r="H275">
            <v>87.16</v>
          </cell>
          <cell r="I275">
            <v>0</v>
          </cell>
          <cell r="J275">
            <v>87.17</v>
          </cell>
          <cell r="K275">
            <v>0</v>
          </cell>
          <cell r="L275">
            <v>0</v>
          </cell>
          <cell r="M275">
            <v>87.17</v>
          </cell>
          <cell r="N275">
            <v>87.16</v>
          </cell>
          <cell r="O275">
            <v>87.17</v>
          </cell>
          <cell r="P275">
            <v>0</v>
          </cell>
          <cell r="Q275">
            <v>87.17</v>
          </cell>
          <cell r="R275">
            <v>87.16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87.17</v>
          </cell>
          <cell r="X275">
            <v>0</v>
          </cell>
          <cell r="Y275">
            <v>1046</v>
          </cell>
        </row>
        <row r="276">
          <cell r="A276" t="str">
            <v xml:space="preserve">   ACC DEF ITC BB4 8% - 1983</v>
          </cell>
          <cell r="B276">
            <v>7164.75</v>
          </cell>
          <cell r="C276">
            <v>0</v>
          </cell>
          <cell r="D276">
            <v>7164.75</v>
          </cell>
          <cell r="E276">
            <v>7164.75</v>
          </cell>
          <cell r="F276">
            <v>0</v>
          </cell>
          <cell r="G276">
            <v>7164.75</v>
          </cell>
          <cell r="H276">
            <v>7164.75</v>
          </cell>
          <cell r="I276">
            <v>0</v>
          </cell>
          <cell r="J276">
            <v>7164.75</v>
          </cell>
          <cell r="K276">
            <v>0</v>
          </cell>
          <cell r="L276">
            <v>0</v>
          </cell>
          <cell r="M276">
            <v>7164.75</v>
          </cell>
          <cell r="N276">
            <v>7164.75</v>
          </cell>
          <cell r="O276">
            <v>7164.75</v>
          </cell>
          <cell r="P276">
            <v>0</v>
          </cell>
          <cell r="Q276">
            <v>7164.75</v>
          </cell>
          <cell r="R276">
            <v>7164.75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7164.75</v>
          </cell>
          <cell r="X276">
            <v>0</v>
          </cell>
          <cell r="Y276">
            <v>85977</v>
          </cell>
        </row>
        <row r="277">
          <cell r="A277" t="str">
            <v xml:space="preserve">   ACC DEF ITC BB4 8% - 1984</v>
          </cell>
          <cell r="B277">
            <v>1924.72</v>
          </cell>
          <cell r="C277">
            <v>0</v>
          </cell>
          <cell r="D277">
            <v>1924.71</v>
          </cell>
          <cell r="E277">
            <v>1924.72</v>
          </cell>
          <cell r="F277">
            <v>0</v>
          </cell>
          <cell r="G277">
            <v>1924.71</v>
          </cell>
          <cell r="H277">
            <v>1924.72</v>
          </cell>
          <cell r="I277">
            <v>0</v>
          </cell>
          <cell r="J277">
            <v>1924.72</v>
          </cell>
          <cell r="K277">
            <v>0</v>
          </cell>
          <cell r="L277">
            <v>0</v>
          </cell>
          <cell r="M277">
            <v>1924.71</v>
          </cell>
          <cell r="N277">
            <v>1924.72</v>
          </cell>
          <cell r="O277">
            <v>1924.71</v>
          </cell>
          <cell r="P277">
            <v>0</v>
          </cell>
          <cell r="Q277">
            <v>1924.72</v>
          </cell>
          <cell r="R277">
            <v>1924.71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1924.72</v>
          </cell>
          <cell r="X277">
            <v>0</v>
          </cell>
          <cell r="Y277">
            <v>23096.59</v>
          </cell>
        </row>
        <row r="278">
          <cell r="A278" t="str">
            <v xml:space="preserve">   ACC DEF ITC BB4 8% - 1985</v>
          </cell>
          <cell r="B278">
            <v>927.58</v>
          </cell>
          <cell r="C278">
            <v>0</v>
          </cell>
          <cell r="D278">
            <v>927.59</v>
          </cell>
          <cell r="E278">
            <v>927.58</v>
          </cell>
          <cell r="F278">
            <v>0</v>
          </cell>
          <cell r="G278">
            <v>927.58</v>
          </cell>
          <cell r="H278">
            <v>927.59</v>
          </cell>
          <cell r="I278">
            <v>0</v>
          </cell>
          <cell r="J278">
            <v>927.58</v>
          </cell>
          <cell r="K278">
            <v>0</v>
          </cell>
          <cell r="L278">
            <v>0</v>
          </cell>
          <cell r="M278">
            <v>927.58</v>
          </cell>
          <cell r="N278">
            <v>927.59</v>
          </cell>
          <cell r="O278">
            <v>927.58</v>
          </cell>
          <cell r="P278">
            <v>0</v>
          </cell>
          <cell r="Q278">
            <v>927.58</v>
          </cell>
          <cell r="R278">
            <v>927.59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927.58</v>
          </cell>
          <cell r="X278">
            <v>0</v>
          </cell>
          <cell r="Y278">
            <v>11131</v>
          </cell>
        </row>
        <row r="279">
          <cell r="A279" t="str">
            <v xml:space="preserve">   ITC 30% - SOLAR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52811445</v>
          </cell>
          <cell r="P279">
            <v>0</v>
          </cell>
          <cell r="Q279">
            <v>0</v>
          </cell>
          <cell r="R279">
            <v>694363</v>
          </cell>
          <cell r="S279">
            <v>-112672</v>
          </cell>
          <cell r="T279">
            <v>0</v>
          </cell>
          <cell r="U279">
            <v>0</v>
          </cell>
          <cell r="V279">
            <v>0</v>
          </cell>
          <cell r="W279">
            <v>-1474276</v>
          </cell>
          <cell r="X279">
            <v>0</v>
          </cell>
          <cell r="Y279">
            <v>-53704030</v>
          </cell>
        </row>
        <row r="280">
          <cell r="A280" t="str">
            <v>Total 2550000 - Accum Defd ITC</v>
          </cell>
          <cell r="B280">
            <v>75281.84</v>
          </cell>
          <cell r="C280">
            <v>0</v>
          </cell>
          <cell r="D280">
            <v>75281.86</v>
          </cell>
          <cell r="E280">
            <v>52211.74</v>
          </cell>
          <cell r="F280">
            <v>0</v>
          </cell>
          <cell r="G280">
            <v>67591.81</v>
          </cell>
          <cell r="H280">
            <v>67591.820000000007</v>
          </cell>
          <cell r="I280">
            <v>0</v>
          </cell>
          <cell r="J280">
            <v>67591.839999999997</v>
          </cell>
          <cell r="K280">
            <v>0</v>
          </cell>
          <cell r="L280">
            <v>0</v>
          </cell>
          <cell r="M280">
            <v>67591.77</v>
          </cell>
          <cell r="N280">
            <v>72247.679999999993</v>
          </cell>
          <cell r="O280">
            <v>-52669921.969999999</v>
          </cell>
          <cell r="P280">
            <v>0</v>
          </cell>
          <cell r="Q280">
            <v>214868.31</v>
          </cell>
          <cell r="R280">
            <v>904405.82</v>
          </cell>
          <cell r="S280">
            <v>-112672</v>
          </cell>
          <cell r="T280">
            <v>0</v>
          </cell>
          <cell r="U280">
            <v>0</v>
          </cell>
          <cell r="V280">
            <v>0</v>
          </cell>
          <cell r="W280">
            <v>-1248052.08</v>
          </cell>
          <cell r="X280">
            <v>0</v>
          </cell>
          <cell r="Y280">
            <v>-52365981.560000002</v>
          </cell>
        </row>
        <row r="281">
          <cell r="A281" t="str">
            <v>========================================</v>
          </cell>
        </row>
        <row r="282">
          <cell r="A282" t="str">
            <v>2550005 - Accum Defd ITC NU</v>
          </cell>
        </row>
        <row r="283">
          <cell r="A283" t="str">
            <v xml:space="preserve">   ACC DEF ITC 10% - 1981 - NU</v>
          </cell>
          <cell r="B283">
            <v>1.44</v>
          </cell>
          <cell r="C283">
            <v>0</v>
          </cell>
          <cell r="D283">
            <v>1.44</v>
          </cell>
          <cell r="E283">
            <v>1.45</v>
          </cell>
          <cell r="F283">
            <v>0</v>
          </cell>
          <cell r="G283">
            <v>1.44</v>
          </cell>
          <cell r="H283">
            <v>1.44</v>
          </cell>
          <cell r="I283">
            <v>0</v>
          </cell>
          <cell r="J283">
            <v>1.44</v>
          </cell>
          <cell r="K283">
            <v>0</v>
          </cell>
          <cell r="L283">
            <v>0</v>
          </cell>
          <cell r="M283">
            <v>1.44</v>
          </cell>
          <cell r="N283">
            <v>1.44</v>
          </cell>
          <cell r="O283">
            <v>1.45</v>
          </cell>
          <cell r="P283">
            <v>0</v>
          </cell>
          <cell r="Q283">
            <v>1.44</v>
          </cell>
          <cell r="R283">
            <v>1.4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.44</v>
          </cell>
          <cell r="X283">
            <v>0</v>
          </cell>
          <cell r="Y283">
            <v>17.3</v>
          </cell>
        </row>
        <row r="284">
          <cell r="A284" t="str">
            <v xml:space="preserve">   ACC DEF ITC 10% - 1982 - NU</v>
          </cell>
          <cell r="B284">
            <v>2.92</v>
          </cell>
          <cell r="C284">
            <v>0</v>
          </cell>
          <cell r="D284">
            <v>2.92</v>
          </cell>
          <cell r="E284">
            <v>2.92</v>
          </cell>
          <cell r="F284">
            <v>0</v>
          </cell>
          <cell r="G284">
            <v>2.92</v>
          </cell>
          <cell r="H284">
            <v>2.92</v>
          </cell>
          <cell r="I284">
            <v>0</v>
          </cell>
          <cell r="J284">
            <v>2.92</v>
          </cell>
          <cell r="K284">
            <v>0</v>
          </cell>
          <cell r="L284">
            <v>0</v>
          </cell>
          <cell r="M284">
            <v>2.92</v>
          </cell>
          <cell r="N284">
            <v>2.92</v>
          </cell>
          <cell r="O284">
            <v>2.92</v>
          </cell>
          <cell r="P284">
            <v>0</v>
          </cell>
          <cell r="Q284">
            <v>2.92</v>
          </cell>
          <cell r="R284">
            <v>2.92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2.92</v>
          </cell>
          <cell r="X284">
            <v>0</v>
          </cell>
          <cell r="Y284">
            <v>35.04</v>
          </cell>
        </row>
        <row r="285">
          <cell r="A285" t="str">
            <v>Total 2550005 - Accum Defd ITC NU</v>
          </cell>
          <cell r="B285">
            <v>4.3600000000000003</v>
          </cell>
          <cell r="C285">
            <v>0</v>
          </cell>
          <cell r="D285">
            <v>4.3600000000000003</v>
          </cell>
          <cell r="E285">
            <v>4.37</v>
          </cell>
          <cell r="F285">
            <v>0</v>
          </cell>
          <cell r="G285">
            <v>4.3600000000000003</v>
          </cell>
          <cell r="H285">
            <v>4.3600000000000003</v>
          </cell>
          <cell r="I285">
            <v>0</v>
          </cell>
          <cell r="J285">
            <v>4.3600000000000003</v>
          </cell>
          <cell r="K285">
            <v>0</v>
          </cell>
          <cell r="L285">
            <v>0</v>
          </cell>
          <cell r="M285">
            <v>4.3600000000000003</v>
          </cell>
          <cell r="N285">
            <v>4.3600000000000003</v>
          </cell>
          <cell r="O285">
            <v>4.37</v>
          </cell>
          <cell r="P285">
            <v>0</v>
          </cell>
          <cell r="Q285">
            <v>4.3600000000000003</v>
          </cell>
          <cell r="R285">
            <v>4.3600000000000003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4.3600000000000003</v>
          </cell>
          <cell r="X285">
            <v>0</v>
          </cell>
          <cell r="Y285">
            <v>52.34</v>
          </cell>
        </row>
        <row r="286">
          <cell r="A286" t="str">
            <v>========================================</v>
          </cell>
        </row>
        <row r="287">
          <cell r="A287" t="str">
            <v>2810300 - DIT Federal Accelerated Amo</v>
          </cell>
        </row>
        <row r="288">
          <cell r="A288" t="str">
            <v xml:space="preserve">   AMORTIZATION FED</v>
          </cell>
          <cell r="B288">
            <v>140255.26999999999</v>
          </cell>
          <cell r="C288">
            <v>0</v>
          </cell>
          <cell r="D288">
            <v>140255.28</v>
          </cell>
          <cell r="E288">
            <v>123799.25</v>
          </cell>
          <cell r="F288">
            <v>0</v>
          </cell>
          <cell r="G288">
            <v>134769.93</v>
          </cell>
          <cell r="H288">
            <v>134769.94</v>
          </cell>
          <cell r="I288">
            <v>0</v>
          </cell>
          <cell r="J288">
            <v>134769.93</v>
          </cell>
          <cell r="K288">
            <v>0</v>
          </cell>
          <cell r="L288">
            <v>0</v>
          </cell>
          <cell r="M288">
            <v>134769.93</v>
          </cell>
          <cell r="N288">
            <v>188687.43</v>
          </cell>
          <cell r="O288">
            <v>158958.42000000001</v>
          </cell>
          <cell r="P288">
            <v>0</v>
          </cell>
          <cell r="Q288">
            <v>143448.37</v>
          </cell>
          <cell r="R288">
            <v>-41072.5</v>
          </cell>
          <cell r="S288">
            <v>-433088.28</v>
          </cell>
          <cell r="T288">
            <v>0</v>
          </cell>
          <cell r="U288">
            <v>0</v>
          </cell>
          <cell r="V288">
            <v>0</v>
          </cell>
          <cell r="W288">
            <v>102270.76</v>
          </cell>
          <cell r="X288">
            <v>0</v>
          </cell>
          <cell r="Y288">
            <v>1062593.73</v>
          </cell>
        </row>
        <row r="289">
          <cell r="A289" t="str">
            <v xml:space="preserve">   AMORTIZATION STATE</v>
          </cell>
          <cell r="B289">
            <v>-7714.04</v>
          </cell>
          <cell r="C289">
            <v>0</v>
          </cell>
          <cell r="D289">
            <v>-7714.04</v>
          </cell>
          <cell r="E289">
            <v>-6808.96</v>
          </cell>
          <cell r="F289">
            <v>0</v>
          </cell>
          <cell r="G289">
            <v>-7412.35</v>
          </cell>
          <cell r="H289">
            <v>-7412.34</v>
          </cell>
          <cell r="I289">
            <v>0</v>
          </cell>
          <cell r="J289">
            <v>-7412.35</v>
          </cell>
          <cell r="K289">
            <v>0</v>
          </cell>
          <cell r="L289">
            <v>0</v>
          </cell>
          <cell r="M289">
            <v>-7412.34</v>
          </cell>
          <cell r="N289">
            <v>-10377.81</v>
          </cell>
          <cell r="O289">
            <v>-8742.7199999999993</v>
          </cell>
          <cell r="P289">
            <v>0</v>
          </cell>
          <cell r="Q289">
            <v>-7889.66</v>
          </cell>
          <cell r="R289">
            <v>2258.9899999999998</v>
          </cell>
          <cell r="S289">
            <v>23716.04</v>
          </cell>
          <cell r="T289">
            <v>0</v>
          </cell>
          <cell r="U289">
            <v>0</v>
          </cell>
          <cell r="V289">
            <v>0</v>
          </cell>
          <cell r="W289">
            <v>-5624.89</v>
          </cell>
          <cell r="X289">
            <v>0</v>
          </cell>
          <cell r="Y289">
            <v>-58546.47</v>
          </cell>
        </row>
        <row r="290">
          <cell r="A290" t="str">
            <v>Total 2810300 - DIT Federal Accelerated Amo</v>
          </cell>
          <cell r="B290">
            <v>132541.23000000001</v>
          </cell>
          <cell r="C290">
            <v>0</v>
          </cell>
          <cell r="D290">
            <v>132541.24</v>
          </cell>
          <cell r="E290">
            <v>116990.29</v>
          </cell>
          <cell r="F290">
            <v>0</v>
          </cell>
          <cell r="G290">
            <v>127357.58</v>
          </cell>
          <cell r="H290">
            <v>127357.6</v>
          </cell>
          <cell r="I290">
            <v>0</v>
          </cell>
          <cell r="J290">
            <v>127357.58</v>
          </cell>
          <cell r="K290">
            <v>0</v>
          </cell>
          <cell r="L290">
            <v>0</v>
          </cell>
          <cell r="M290">
            <v>127357.59</v>
          </cell>
          <cell r="N290">
            <v>178309.62</v>
          </cell>
          <cell r="O290">
            <v>150215.70000000001</v>
          </cell>
          <cell r="P290">
            <v>0</v>
          </cell>
          <cell r="Q290">
            <v>135558.71</v>
          </cell>
          <cell r="R290">
            <v>-38813.51</v>
          </cell>
          <cell r="S290">
            <v>-409372.24</v>
          </cell>
          <cell r="T290">
            <v>0</v>
          </cell>
          <cell r="U290">
            <v>0</v>
          </cell>
          <cell r="V290">
            <v>0</v>
          </cell>
          <cell r="W290">
            <v>96645.87</v>
          </cell>
          <cell r="X290">
            <v>0</v>
          </cell>
          <cell r="Y290">
            <v>1004047.26</v>
          </cell>
        </row>
        <row r="291">
          <cell r="A291" t="str">
            <v>========================================</v>
          </cell>
        </row>
        <row r="292">
          <cell r="A292" t="str">
            <v>2810400 - DIT State Accelerated Amort</v>
          </cell>
        </row>
        <row r="293">
          <cell r="A293" t="str">
            <v xml:space="preserve">   AMORTIZATION STATE</v>
          </cell>
          <cell r="B293">
            <v>36733.519999999997</v>
          </cell>
          <cell r="C293">
            <v>0</v>
          </cell>
          <cell r="D293">
            <v>36733.53</v>
          </cell>
          <cell r="E293">
            <v>32423.61</v>
          </cell>
          <cell r="F293">
            <v>0</v>
          </cell>
          <cell r="G293">
            <v>35296.89</v>
          </cell>
          <cell r="H293">
            <v>35296.89</v>
          </cell>
          <cell r="I293">
            <v>0</v>
          </cell>
          <cell r="J293">
            <v>35296.879999999997</v>
          </cell>
          <cell r="K293">
            <v>0</v>
          </cell>
          <cell r="L293">
            <v>0</v>
          </cell>
          <cell r="M293">
            <v>35296.89</v>
          </cell>
          <cell r="N293">
            <v>49418.14</v>
          </cell>
          <cell r="O293">
            <v>41631.96</v>
          </cell>
          <cell r="P293">
            <v>0</v>
          </cell>
          <cell r="Q293">
            <v>37569.82</v>
          </cell>
          <cell r="R293">
            <v>-10757.09</v>
          </cell>
          <cell r="S293">
            <v>-67760.11</v>
          </cell>
          <cell r="T293">
            <v>0</v>
          </cell>
          <cell r="U293">
            <v>0</v>
          </cell>
          <cell r="V293">
            <v>0</v>
          </cell>
          <cell r="W293">
            <v>26785.200000000001</v>
          </cell>
          <cell r="X293">
            <v>0</v>
          </cell>
          <cell r="Y293">
            <v>323966.13</v>
          </cell>
        </row>
        <row r="294">
          <cell r="A294" t="str">
            <v>Total 2810400 - DIT State Accelerated Amort</v>
          </cell>
          <cell r="B294">
            <v>36733.519999999997</v>
          </cell>
          <cell r="C294">
            <v>0</v>
          </cell>
          <cell r="D294">
            <v>36733.53</v>
          </cell>
          <cell r="E294">
            <v>32423.61</v>
          </cell>
          <cell r="F294">
            <v>0</v>
          </cell>
          <cell r="G294">
            <v>35296.89</v>
          </cell>
          <cell r="H294">
            <v>35296.89</v>
          </cell>
          <cell r="I294">
            <v>0</v>
          </cell>
          <cell r="J294">
            <v>35296.879999999997</v>
          </cell>
          <cell r="K294">
            <v>0</v>
          </cell>
          <cell r="L294">
            <v>0</v>
          </cell>
          <cell r="M294">
            <v>35296.89</v>
          </cell>
          <cell r="N294">
            <v>49418.14</v>
          </cell>
          <cell r="O294">
            <v>41631.96</v>
          </cell>
          <cell r="P294">
            <v>0</v>
          </cell>
          <cell r="Q294">
            <v>37569.82</v>
          </cell>
          <cell r="R294">
            <v>-10757.09</v>
          </cell>
          <cell r="S294">
            <v>-67760.11</v>
          </cell>
          <cell r="T294">
            <v>0</v>
          </cell>
          <cell r="U294">
            <v>0</v>
          </cell>
          <cell r="V294">
            <v>0</v>
          </cell>
          <cell r="W294">
            <v>26785.200000000001</v>
          </cell>
          <cell r="X294">
            <v>0</v>
          </cell>
          <cell r="Y294">
            <v>323966.13</v>
          </cell>
        </row>
        <row r="295">
          <cell r="A295" t="str">
            <v>========================================</v>
          </cell>
        </row>
        <row r="296">
          <cell r="A296" t="str">
            <v>2820300 - DIT Other Prop - Fed</v>
          </cell>
        </row>
        <row r="297">
          <cell r="A297" t="str">
            <v xml:space="preserve">   COST OF REMOVAL</v>
          </cell>
          <cell r="B297">
            <v>-611426.79</v>
          </cell>
          <cell r="C297">
            <v>0</v>
          </cell>
          <cell r="D297">
            <v>-621623.94999999995</v>
          </cell>
          <cell r="E297">
            <v>-584565.86</v>
          </cell>
          <cell r="F297">
            <v>0</v>
          </cell>
          <cell r="G297">
            <v>-806462.19</v>
          </cell>
          <cell r="H297">
            <v>-781716.41</v>
          </cell>
          <cell r="I297">
            <v>0</v>
          </cell>
          <cell r="J297">
            <v>-569482.14</v>
          </cell>
          <cell r="K297">
            <v>0</v>
          </cell>
          <cell r="L297">
            <v>0</v>
          </cell>
          <cell r="M297">
            <v>-386261.36</v>
          </cell>
          <cell r="N297">
            <v>-539519.36</v>
          </cell>
          <cell r="O297">
            <v>-899146.56</v>
          </cell>
          <cell r="P297">
            <v>0</v>
          </cell>
          <cell r="Q297">
            <v>-749944.2</v>
          </cell>
          <cell r="R297">
            <v>3265325.51</v>
          </cell>
          <cell r="S297">
            <v>239525220.03</v>
          </cell>
          <cell r="T297">
            <v>0</v>
          </cell>
          <cell r="U297">
            <v>0</v>
          </cell>
          <cell r="V297">
            <v>0</v>
          </cell>
          <cell r="W297">
            <v>638190.65</v>
          </cell>
          <cell r="X297">
            <v>0</v>
          </cell>
          <cell r="Y297">
            <v>236878587.37</v>
          </cell>
        </row>
        <row r="298">
          <cell r="A298" t="str">
            <v xml:space="preserve">   DEPRECIATION - BOOK</v>
          </cell>
          <cell r="B298">
            <v>5108525.7</v>
          </cell>
          <cell r="C298">
            <v>0</v>
          </cell>
          <cell r="D298">
            <v>5127996.07</v>
          </cell>
          <cell r="E298">
            <v>5151576.8499999996</v>
          </cell>
          <cell r="F298">
            <v>0</v>
          </cell>
          <cell r="G298">
            <v>5140332.2699999996</v>
          </cell>
          <cell r="H298">
            <v>5157846.67</v>
          </cell>
          <cell r="I298">
            <v>0</v>
          </cell>
          <cell r="J298">
            <v>5175549.33</v>
          </cell>
          <cell r="K298">
            <v>0</v>
          </cell>
          <cell r="L298">
            <v>0</v>
          </cell>
          <cell r="M298">
            <v>5151580.3499999996</v>
          </cell>
          <cell r="N298">
            <v>5641384.25</v>
          </cell>
          <cell r="O298">
            <v>5384460.9299999997</v>
          </cell>
          <cell r="P298">
            <v>0</v>
          </cell>
          <cell r="Q298">
            <v>5290175.28</v>
          </cell>
          <cell r="R298">
            <v>-52307585.229999997</v>
          </cell>
          <cell r="S298">
            <v>4166176.28</v>
          </cell>
          <cell r="T298">
            <v>0</v>
          </cell>
          <cell r="U298">
            <v>0</v>
          </cell>
          <cell r="V298">
            <v>0</v>
          </cell>
          <cell r="W298">
            <v>-21842.400000000001</v>
          </cell>
          <cell r="X298">
            <v>0</v>
          </cell>
          <cell r="Y298">
            <v>4166176.35</v>
          </cell>
        </row>
        <row r="299">
          <cell r="A299" t="str">
            <v xml:space="preserve">   DEPRECIATION - BOOK TAX DIFF FED</v>
          </cell>
          <cell r="B299">
            <v>-7349998.7300000004</v>
          </cell>
          <cell r="C299">
            <v>0</v>
          </cell>
          <cell r="D299">
            <v>-7349998.7400000002</v>
          </cell>
          <cell r="E299">
            <v>-7762291.9699999997</v>
          </cell>
          <cell r="F299">
            <v>0</v>
          </cell>
          <cell r="G299">
            <v>-7487429.7800000003</v>
          </cell>
          <cell r="H299">
            <v>-5108120.1399999997</v>
          </cell>
          <cell r="I299">
            <v>0</v>
          </cell>
          <cell r="J299">
            <v>-7011567.8700000001</v>
          </cell>
          <cell r="K299">
            <v>0</v>
          </cell>
          <cell r="L299">
            <v>0</v>
          </cell>
          <cell r="M299">
            <v>-7011567.8799999999</v>
          </cell>
          <cell r="N299">
            <v>-396348.95</v>
          </cell>
          <cell r="O299">
            <v>-6184665.5099999998</v>
          </cell>
          <cell r="P299">
            <v>0</v>
          </cell>
          <cell r="Q299">
            <v>-6184665.5199999996</v>
          </cell>
          <cell r="R299">
            <v>48402537.130000003</v>
          </cell>
          <cell r="S299">
            <v>-124339339.09</v>
          </cell>
          <cell r="T299">
            <v>0</v>
          </cell>
          <cell r="U299">
            <v>0</v>
          </cell>
          <cell r="V299">
            <v>0</v>
          </cell>
          <cell r="W299">
            <v>2270797.25</v>
          </cell>
          <cell r="X299">
            <v>0</v>
          </cell>
          <cell r="Y299">
            <v>-135512659.80000001</v>
          </cell>
        </row>
        <row r="300">
          <cell r="A300" t="str">
            <v xml:space="preserve">   DEPRECIATION - BOOK TAX DIFF STATE</v>
          </cell>
          <cell r="B300">
            <v>443455.73</v>
          </cell>
          <cell r="C300">
            <v>0</v>
          </cell>
          <cell r="D300">
            <v>443455.73</v>
          </cell>
          <cell r="E300">
            <v>470757.01</v>
          </cell>
          <cell r="F300">
            <v>0</v>
          </cell>
          <cell r="G300">
            <v>452556.16</v>
          </cell>
          <cell r="H300">
            <v>452556.15</v>
          </cell>
          <cell r="I300">
            <v>0</v>
          </cell>
          <cell r="J300">
            <v>452556.16</v>
          </cell>
          <cell r="K300">
            <v>0</v>
          </cell>
          <cell r="L300">
            <v>0</v>
          </cell>
          <cell r="M300">
            <v>452556.16</v>
          </cell>
          <cell r="N300">
            <v>366766.51</v>
          </cell>
          <cell r="O300">
            <v>441832.45</v>
          </cell>
          <cell r="P300">
            <v>0</v>
          </cell>
          <cell r="Q300">
            <v>441832.45</v>
          </cell>
          <cell r="R300">
            <v>-2208448.4500000002</v>
          </cell>
          <cell r="S300">
            <v>7648877.2400000002</v>
          </cell>
          <cell r="T300">
            <v>0</v>
          </cell>
          <cell r="U300">
            <v>0</v>
          </cell>
          <cell r="V300">
            <v>0</v>
          </cell>
          <cell r="W300">
            <v>150735</v>
          </cell>
          <cell r="X300">
            <v>0</v>
          </cell>
          <cell r="Y300">
            <v>10009488.300000001</v>
          </cell>
        </row>
        <row r="301">
          <cell r="A301" t="str">
            <v xml:space="preserve">   REPAIRS CAPITALIZED ON BOOKS</v>
          </cell>
          <cell r="B301">
            <v>-452803.14</v>
          </cell>
          <cell r="C301">
            <v>0</v>
          </cell>
          <cell r="D301">
            <v>637207.30000000005</v>
          </cell>
          <cell r="E301">
            <v>-519129.03</v>
          </cell>
          <cell r="F301">
            <v>0</v>
          </cell>
          <cell r="G301">
            <v>-1029862.82</v>
          </cell>
          <cell r="H301">
            <v>-4909940.22</v>
          </cell>
          <cell r="I301">
            <v>0</v>
          </cell>
          <cell r="J301">
            <v>-1768108.27</v>
          </cell>
          <cell r="K301">
            <v>0</v>
          </cell>
          <cell r="L301">
            <v>0</v>
          </cell>
          <cell r="M301">
            <v>-872843.45</v>
          </cell>
          <cell r="N301">
            <v>3534078.54</v>
          </cell>
          <cell r="O301">
            <v>-255082.47</v>
          </cell>
          <cell r="P301">
            <v>0</v>
          </cell>
          <cell r="Q301">
            <v>-261383.15</v>
          </cell>
          <cell r="R301">
            <v>14170868.859999999</v>
          </cell>
          <cell r="S301">
            <v>-31626127.800000001</v>
          </cell>
          <cell r="T301">
            <v>0</v>
          </cell>
          <cell r="U301">
            <v>0</v>
          </cell>
          <cell r="V301">
            <v>0</v>
          </cell>
          <cell r="W301">
            <v>-178487.94</v>
          </cell>
          <cell r="X301">
            <v>0</v>
          </cell>
          <cell r="Y301">
            <v>-23531613.59</v>
          </cell>
        </row>
        <row r="302">
          <cell r="A302" t="str">
            <v>Total 2820300 - DIT Other Prop - Fed</v>
          </cell>
          <cell r="B302">
            <v>-2862247.23</v>
          </cell>
          <cell r="C302">
            <v>0</v>
          </cell>
          <cell r="D302">
            <v>-1762963.59</v>
          </cell>
          <cell r="E302">
            <v>-3243653</v>
          </cell>
          <cell r="F302">
            <v>0</v>
          </cell>
          <cell r="G302">
            <v>-3730866.36</v>
          </cell>
          <cell r="H302">
            <v>-5189373.95</v>
          </cell>
          <cell r="I302">
            <v>0</v>
          </cell>
          <cell r="J302">
            <v>-3721052.79</v>
          </cell>
          <cell r="K302">
            <v>0</v>
          </cell>
          <cell r="L302">
            <v>0</v>
          </cell>
          <cell r="M302">
            <v>-2666536.1800000002</v>
          </cell>
          <cell r="N302">
            <v>8606360.9900000002</v>
          </cell>
          <cell r="O302">
            <v>-1512601.16</v>
          </cell>
          <cell r="P302">
            <v>0</v>
          </cell>
          <cell r="Q302">
            <v>-1463985.14</v>
          </cell>
          <cell r="R302">
            <v>11322697.82</v>
          </cell>
          <cell r="S302">
            <v>95374806.659999996</v>
          </cell>
          <cell r="T302">
            <v>0</v>
          </cell>
          <cell r="U302">
            <v>0</v>
          </cell>
          <cell r="V302">
            <v>0</v>
          </cell>
          <cell r="W302">
            <v>2859392.56</v>
          </cell>
          <cell r="X302">
            <v>0</v>
          </cell>
          <cell r="Y302">
            <v>92009978.629999995</v>
          </cell>
        </row>
        <row r="303">
          <cell r="A303" t="str">
            <v>========================================</v>
          </cell>
        </row>
        <row r="304">
          <cell r="A304" t="str">
            <v>2820400 - DIT Other Prop - St</v>
          </cell>
        </row>
        <row r="305">
          <cell r="A305" t="str">
            <v xml:space="preserve">   COST OF REMOVAL</v>
          </cell>
          <cell r="B305">
            <v>-169455.65</v>
          </cell>
          <cell r="C305">
            <v>0</v>
          </cell>
          <cell r="D305">
            <v>-172281.77</v>
          </cell>
          <cell r="E305">
            <v>-162011.20000000001</v>
          </cell>
          <cell r="F305">
            <v>0</v>
          </cell>
          <cell r="G305">
            <v>-223509.29</v>
          </cell>
          <cell r="H305">
            <v>-216651.06</v>
          </cell>
          <cell r="I305">
            <v>0</v>
          </cell>
          <cell r="J305">
            <v>-157830.78</v>
          </cell>
          <cell r="K305">
            <v>0</v>
          </cell>
          <cell r="L305">
            <v>0</v>
          </cell>
          <cell r="M305">
            <v>-107051.52</v>
          </cell>
          <cell r="N305">
            <v>-149526.66</v>
          </cell>
          <cell r="O305">
            <v>-249196.58</v>
          </cell>
          <cell r="P305">
            <v>0</v>
          </cell>
          <cell r="Q305">
            <v>-207845.45</v>
          </cell>
          <cell r="R305">
            <v>904978.09</v>
          </cell>
          <cell r="S305">
            <v>39830346.490000002</v>
          </cell>
          <cell r="T305">
            <v>0</v>
          </cell>
          <cell r="U305">
            <v>0</v>
          </cell>
          <cell r="V305">
            <v>0</v>
          </cell>
          <cell r="W305">
            <v>176873.2</v>
          </cell>
          <cell r="X305">
            <v>0</v>
          </cell>
          <cell r="Y305">
            <v>39096837.82</v>
          </cell>
        </row>
        <row r="306">
          <cell r="A306" t="str">
            <v xml:space="preserve">   DEPRECIATION - BOOK</v>
          </cell>
          <cell r="B306">
            <v>1415817.15</v>
          </cell>
          <cell r="C306">
            <v>0</v>
          </cell>
          <cell r="D306">
            <v>1421213.32</v>
          </cell>
          <cell r="E306">
            <v>1427748.69</v>
          </cell>
          <cell r="F306">
            <v>0</v>
          </cell>
          <cell r="G306">
            <v>1424632.27</v>
          </cell>
          <cell r="H306">
            <v>1429486.35</v>
          </cell>
          <cell r="I306">
            <v>0</v>
          </cell>
          <cell r="J306">
            <v>1434392.62</v>
          </cell>
          <cell r="K306">
            <v>0</v>
          </cell>
          <cell r="L306">
            <v>0</v>
          </cell>
          <cell r="M306">
            <v>1427749.65</v>
          </cell>
          <cell r="N306">
            <v>1563497.78</v>
          </cell>
          <cell r="O306">
            <v>1492292.02</v>
          </cell>
          <cell r="P306">
            <v>0</v>
          </cell>
          <cell r="Q306">
            <v>1466160.95</v>
          </cell>
          <cell r="R306">
            <v>-14496937.210000001</v>
          </cell>
          <cell r="S306">
            <v>692788.2</v>
          </cell>
          <cell r="T306">
            <v>0</v>
          </cell>
          <cell r="U306">
            <v>0</v>
          </cell>
          <cell r="V306">
            <v>0</v>
          </cell>
          <cell r="W306">
            <v>-6053.57</v>
          </cell>
          <cell r="X306">
            <v>0</v>
          </cell>
          <cell r="Y306">
            <v>692788.22</v>
          </cell>
        </row>
        <row r="307">
          <cell r="A307" t="str">
            <v xml:space="preserve">   DEPRECIATION - BOOK TAX DIFF STATE</v>
          </cell>
          <cell r="B307">
            <v>-2111693.96</v>
          </cell>
          <cell r="C307">
            <v>0</v>
          </cell>
          <cell r="D307">
            <v>-2111693.96</v>
          </cell>
          <cell r="E307">
            <v>-2241700.0299999998</v>
          </cell>
          <cell r="F307">
            <v>0</v>
          </cell>
          <cell r="G307">
            <v>-2155029.3199999998</v>
          </cell>
          <cell r="H307">
            <v>-2155029.3199999998</v>
          </cell>
          <cell r="I307">
            <v>0</v>
          </cell>
          <cell r="J307">
            <v>-2155029.3199999998</v>
          </cell>
          <cell r="K307">
            <v>0</v>
          </cell>
          <cell r="L307">
            <v>0</v>
          </cell>
          <cell r="M307">
            <v>-2155029.3199999998</v>
          </cell>
          <cell r="N307">
            <v>-1746507.18</v>
          </cell>
          <cell r="O307">
            <v>-2103964.0499999998</v>
          </cell>
          <cell r="P307">
            <v>0</v>
          </cell>
          <cell r="Q307">
            <v>-2103964.0499999998</v>
          </cell>
          <cell r="R307">
            <v>10516421.189999999</v>
          </cell>
          <cell r="S307">
            <v>-21853934.960000001</v>
          </cell>
          <cell r="T307">
            <v>0</v>
          </cell>
          <cell r="U307">
            <v>0</v>
          </cell>
          <cell r="V307">
            <v>0</v>
          </cell>
          <cell r="W307">
            <v>-717785.73</v>
          </cell>
          <cell r="X307">
            <v>0</v>
          </cell>
          <cell r="Y307">
            <v>-33094940.010000002</v>
          </cell>
        </row>
        <row r="308">
          <cell r="A308" t="str">
            <v xml:space="preserve">   REPAIRS CAPITALIZED ON BOOKS</v>
          </cell>
          <cell r="B308">
            <v>-523926.78</v>
          </cell>
          <cell r="C308">
            <v>0</v>
          </cell>
          <cell r="D308">
            <v>-523926.79</v>
          </cell>
          <cell r="E308">
            <v>-523926.78</v>
          </cell>
          <cell r="F308">
            <v>0</v>
          </cell>
          <cell r="G308">
            <v>-523926.78</v>
          </cell>
          <cell r="H308">
            <v>-523926.78</v>
          </cell>
          <cell r="I308">
            <v>0</v>
          </cell>
          <cell r="J308">
            <v>-523926.79</v>
          </cell>
          <cell r="K308">
            <v>0</v>
          </cell>
          <cell r="L308">
            <v>0</v>
          </cell>
          <cell r="M308">
            <v>-523926.78</v>
          </cell>
          <cell r="N308">
            <v>684196.03</v>
          </cell>
          <cell r="O308">
            <v>-372911.43</v>
          </cell>
          <cell r="P308">
            <v>0</v>
          </cell>
          <cell r="Q308">
            <v>-372911.43</v>
          </cell>
          <cell r="R308">
            <v>3636564.23</v>
          </cell>
          <cell r="S308">
            <v>-5259068.87</v>
          </cell>
          <cell r="T308">
            <v>0</v>
          </cell>
          <cell r="U308">
            <v>0</v>
          </cell>
          <cell r="V308">
            <v>0</v>
          </cell>
          <cell r="W308">
            <v>-366972.64</v>
          </cell>
          <cell r="X308">
            <v>0</v>
          </cell>
          <cell r="Y308">
            <v>-5718591.5899999999</v>
          </cell>
        </row>
        <row r="309">
          <cell r="A309" t="str">
            <v>Total 2820400 - DIT Other Prop - St</v>
          </cell>
          <cell r="B309">
            <v>-1389259.24</v>
          </cell>
          <cell r="C309">
            <v>0</v>
          </cell>
          <cell r="D309">
            <v>-1386689.2</v>
          </cell>
          <cell r="E309">
            <v>-1499889.32</v>
          </cell>
          <cell r="F309">
            <v>0</v>
          </cell>
          <cell r="G309">
            <v>-1477833.12</v>
          </cell>
          <cell r="H309">
            <v>-1466120.81</v>
          </cell>
          <cell r="I309">
            <v>0</v>
          </cell>
          <cell r="J309">
            <v>-1402394.27</v>
          </cell>
          <cell r="K309">
            <v>0</v>
          </cell>
          <cell r="L309">
            <v>0</v>
          </cell>
          <cell r="M309">
            <v>-1358257.97</v>
          </cell>
          <cell r="N309">
            <v>351659.97</v>
          </cell>
          <cell r="O309">
            <v>-1233780.04</v>
          </cell>
          <cell r="P309">
            <v>0</v>
          </cell>
          <cell r="Q309">
            <v>-1218559.98</v>
          </cell>
          <cell r="R309">
            <v>561026.30000000005</v>
          </cell>
          <cell r="S309">
            <v>13410130.859999999</v>
          </cell>
          <cell r="T309">
            <v>0</v>
          </cell>
          <cell r="U309">
            <v>0</v>
          </cell>
          <cell r="V309">
            <v>0</v>
          </cell>
          <cell r="W309">
            <v>-913938.74</v>
          </cell>
          <cell r="X309">
            <v>0</v>
          </cell>
          <cell r="Y309">
            <v>976094.44</v>
          </cell>
        </row>
        <row r="310">
          <cell r="A310" t="str">
            <v>========================================</v>
          </cell>
        </row>
        <row r="311">
          <cell r="A311" t="str">
            <v>2820610 - DIT Other Prop - FAS109</v>
          </cell>
        </row>
        <row r="312">
          <cell r="A312" t="str">
            <v xml:space="preserve">   401K - PERFORMANCE MATCH</v>
          </cell>
          <cell r="B312">
            <v>0</v>
          </cell>
          <cell r="C312">
            <v>0</v>
          </cell>
          <cell r="D312">
            <v>186981.48</v>
          </cell>
          <cell r="E312">
            <v>7.6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-7.65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186981.48</v>
          </cell>
        </row>
        <row r="313">
          <cell r="A313" t="str">
            <v xml:space="preserve">   ACCRUED BONUS</v>
          </cell>
          <cell r="B313">
            <v>0</v>
          </cell>
          <cell r="C313">
            <v>0</v>
          </cell>
          <cell r="D313">
            <v>1535854.0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0.01</v>
          </cell>
          <cell r="O313">
            <v>0.03</v>
          </cell>
          <cell r="P313">
            <v>0</v>
          </cell>
          <cell r="Q313">
            <v>-0.01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.01</v>
          </cell>
          <cell r="X313">
            <v>0</v>
          </cell>
          <cell r="Y313">
            <v>1535854.03</v>
          </cell>
        </row>
        <row r="314">
          <cell r="A314" t="str">
            <v xml:space="preserve">   AFUDC EQUITY</v>
          </cell>
          <cell r="B314">
            <v>-20800.97</v>
          </cell>
          <cell r="C314">
            <v>0</v>
          </cell>
          <cell r="D314">
            <v>-24328.959999999999</v>
          </cell>
          <cell r="E314">
            <v>-33889.839999999997</v>
          </cell>
          <cell r="F314">
            <v>0</v>
          </cell>
          <cell r="G314">
            <v>-63713.27</v>
          </cell>
          <cell r="H314">
            <v>-82368.3</v>
          </cell>
          <cell r="I314">
            <v>0</v>
          </cell>
          <cell r="J314">
            <v>-114809.4</v>
          </cell>
          <cell r="K314">
            <v>0</v>
          </cell>
          <cell r="L314">
            <v>0</v>
          </cell>
          <cell r="M314">
            <v>-338412.24</v>
          </cell>
          <cell r="N314">
            <v>-714044.33</v>
          </cell>
          <cell r="O314">
            <v>-466012.57</v>
          </cell>
          <cell r="P314">
            <v>0</v>
          </cell>
          <cell r="Q314">
            <v>-223875.55</v>
          </cell>
          <cell r="R314">
            <v>-245520.34</v>
          </cell>
          <cell r="S314">
            <v>4985673.71</v>
          </cell>
          <cell r="T314">
            <v>-1709927.76</v>
          </cell>
          <cell r="U314">
            <v>0</v>
          </cell>
          <cell r="V314">
            <v>0</v>
          </cell>
          <cell r="W314">
            <v>-264671.87</v>
          </cell>
          <cell r="X314">
            <v>0</v>
          </cell>
          <cell r="Y314">
            <v>683298.31</v>
          </cell>
        </row>
        <row r="315">
          <cell r="A315" t="str">
            <v xml:space="preserve">   AFUDC EQUITY - DEPR</v>
          </cell>
          <cell r="B315">
            <v>167835.81</v>
          </cell>
          <cell r="C315">
            <v>0</v>
          </cell>
          <cell r="D315">
            <v>167835.82</v>
          </cell>
          <cell r="E315">
            <v>81920.06</v>
          </cell>
          <cell r="F315">
            <v>0</v>
          </cell>
          <cell r="G315">
            <v>139197.23000000001</v>
          </cell>
          <cell r="H315">
            <v>139197.24</v>
          </cell>
          <cell r="I315">
            <v>0</v>
          </cell>
          <cell r="J315">
            <v>139197.22</v>
          </cell>
          <cell r="K315">
            <v>0</v>
          </cell>
          <cell r="L315">
            <v>0</v>
          </cell>
          <cell r="M315">
            <v>139197.24</v>
          </cell>
          <cell r="N315">
            <v>448085.9</v>
          </cell>
          <cell r="O315">
            <v>177808.3</v>
          </cell>
          <cell r="P315">
            <v>0</v>
          </cell>
          <cell r="Q315">
            <v>177808.32</v>
          </cell>
          <cell r="R315">
            <v>46137.120000000003</v>
          </cell>
          <cell r="S315">
            <v>-4290690.6900000004</v>
          </cell>
          <cell r="T315">
            <v>1471570.64</v>
          </cell>
          <cell r="U315">
            <v>0.01</v>
          </cell>
          <cell r="V315">
            <v>0</v>
          </cell>
          <cell r="W315">
            <v>171787.43</v>
          </cell>
          <cell r="X315">
            <v>0</v>
          </cell>
          <cell r="Y315">
            <v>-823112.35</v>
          </cell>
        </row>
        <row r="316">
          <cell r="A316" t="str">
            <v xml:space="preserve">   AMORT - BOND DISCOUNT</v>
          </cell>
          <cell r="B316">
            <v>-0.01</v>
          </cell>
          <cell r="C316">
            <v>0</v>
          </cell>
          <cell r="D316">
            <v>0</v>
          </cell>
          <cell r="E316">
            <v>0.01</v>
          </cell>
          <cell r="F316">
            <v>0</v>
          </cell>
          <cell r="G316">
            <v>-0.01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.01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-0.01</v>
          </cell>
          <cell r="X316">
            <v>0</v>
          </cell>
          <cell r="Y316">
            <v>-0.01</v>
          </cell>
        </row>
        <row r="317">
          <cell r="A317" t="str">
            <v xml:space="preserve">   AMORT - BOND ISSUE COSTS</v>
          </cell>
          <cell r="B317">
            <v>-1829.82</v>
          </cell>
          <cell r="C317">
            <v>0</v>
          </cell>
          <cell r="D317">
            <v>-1829.84</v>
          </cell>
          <cell r="E317">
            <v>-1829.82</v>
          </cell>
          <cell r="F317">
            <v>0</v>
          </cell>
          <cell r="G317">
            <v>-1829.85</v>
          </cell>
          <cell r="H317">
            <v>-1829.83</v>
          </cell>
          <cell r="I317">
            <v>0</v>
          </cell>
          <cell r="J317">
            <v>-1829.83</v>
          </cell>
          <cell r="K317">
            <v>0</v>
          </cell>
          <cell r="L317">
            <v>0</v>
          </cell>
          <cell r="M317">
            <v>-1829.83</v>
          </cell>
          <cell r="N317">
            <v>-1829.84</v>
          </cell>
          <cell r="O317">
            <v>-1829.83</v>
          </cell>
          <cell r="P317">
            <v>0</v>
          </cell>
          <cell r="Q317">
            <v>-1829.83</v>
          </cell>
          <cell r="R317">
            <v>-1829.83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-1829.84</v>
          </cell>
          <cell r="X317">
            <v>0</v>
          </cell>
          <cell r="Y317">
            <v>-21957.99</v>
          </cell>
        </row>
        <row r="318">
          <cell r="A318" t="str">
            <v xml:space="preserve">   AMORT - BOND PREMIUM</v>
          </cell>
          <cell r="B318">
            <v>-2532.89</v>
          </cell>
          <cell r="C318">
            <v>0</v>
          </cell>
          <cell r="D318">
            <v>-2532.9</v>
          </cell>
          <cell r="E318">
            <v>-2532.89</v>
          </cell>
          <cell r="F318">
            <v>0</v>
          </cell>
          <cell r="G318">
            <v>-2532.89</v>
          </cell>
          <cell r="H318">
            <v>-2532.89</v>
          </cell>
          <cell r="I318">
            <v>0</v>
          </cell>
          <cell r="J318">
            <v>-2532.9</v>
          </cell>
          <cell r="K318">
            <v>0</v>
          </cell>
          <cell r="L318">
            <v>0</v>
          </cell>
          <cell r="M318">
            <v>-2532.89</v>
          </cell>
          <cell r="N318">
            <v>-2532.89</v>
          </cell>
          <cell r="O318">
            <v>-2532.89</v>
          </cell>
          <cell r="P318">
            <v>0</v>
          </cell>
          <cell r="Q318">
            <v>-2532.91</v>
          </cell>
          <cell r="R318">
            <v>-2532.89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-2532.89</v>
          </cell>
          <cell r="X318">
            <v>0</v>
          </cell>
          <cell r="Y318">
            <v>-30394.720000000001</v>
          </cell>
        </row>
        <row r="319">
          <cell r="A319" t="str">
            <v xml:space="preserve">   AMORTIZATION FED</v>
          </cell>
          <cell r="B319">
            <v>0</v>
          </cell>
          <cell r="C319">
            <v>0</v>
          </cell>
          <cell r="D319">
            <v>-0.01</v>
          </cell>
          <cell r="E319">
            <v>0.01</v>
          </cell>
          <cell r="F319">
            <v>0</v>
          </cell>
          <cell r="G319">
            <v>0</v>
          </cell>
          <cell r="H319">
            <v>-0.01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.01</v>
          </cell>
          <cell r="N319">
            <v>0</v>
          </cell>
          <cell r="O319">
            <v>-0.01</v>
          </cell>
          <cell r="P319">
            <v>0</v>
          </cell>
          <cell r="Q319">
            <v>0.01</v>
          </cell>
          <cell r="R319">
            <v>0</v>
          </cell>
          <cell r="S319">
            <v>1887.58</v>
          </cell>
          <cell r="T319">
            <v>172480.28</v>
          </cell>
          <cell r="U319">
            <v>0</v>
          </cell>
          <cell r="V319">
            <v>0</v>
          </cell>
          <cell r="W319">
            <v>-0.01</v>
          </cell>
          <cell r="X319">
            <v>0</v>
          </cell>
          <cell r="Y319">
            <v>174367.85</v>
          </cell>
        </row>
        <row r="320">
          <cell r="A320" t="str">
            <v xml:space="preserve">   AMORTIZATION STATE</v>
          </cell>
          <cell r="B320">
            <v>0</v>
          </cell>
          <cell r="C320">
            <v>0</v>
          </cell>
          <cell r="D320">
            <v>-0.01</v>
          </cell>
          <cell r="E320">
            <v>0.01</v>
          </cell>
          <cell r="F320">
            <v>0</v>
          </cell>
          <cell r="G320">
            <v>0</v>
          </cell>
          <cell r="H320">
            <v>-0.02</v>
          </cell>
          <cell r="I320">
            <v>0</v>
          </cell>
          <cell r="J320">
            <v>0.02</v>
          </cell>
          <cell r="K320">
            <v>0</v>
          </cell>
          <cell r="L320">
            <v>0</v>
          </cell>
          <cell r="M320">
            <v>-0.01</v>
          </cell>
          <cell r="N320">
            <v>-0.01</v>
          </cell>
          <cell r="O320">
            <v>0.02</v>
          </cell>
          <cell r="P320">
            <v>0</v>
          </cell>
          <cell r="Q320">
            <v>-0.01</v>
          </cell>
          <cell r="R320">
            <v>0.01</v>
          </cell>
          <cell r="S320">
            <v>0</v>
          </cell>
          <cell r="T320">
            <v>-9486.42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-9486.42</v>
          </cell>
        </row>
        <row r="321">
          <cell r="A321" t="str">
            <v xml:space="preserve">   BAD DEBT</v>
          </cell>
          <cell r="B321">
            <v>0.02</v>
          </cell>
          <cell r="C321">
            <v>0</v>
          </cell>
          <cell r="D321">
            <v>-0.02</v>
          </cell>
          <cell r="E321">
            <v>1496.6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.01</v>
          </cell>
          <cell r="K321">
            <v>0</v>
          </cell>
          <cell r="L321">
            <v>0</v>
          </cell>
          <cell r="M321">
            <v>0</v>
          </cell>
          <cell r="N321">
            <v>1523.33</v>
          </cell>
          <cell r="O321">
            <v>0</v>
          </cell>
          <cell r="P321">
            <v>0</v>
          </cell>
          <cell r="Q321">
            <v>9370.56</v>
          </cell>
          <cell r="R321">
            <v>5017.8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17408.400000000001</v>
          </cell>
        </row>
        <row r="322">
          <cell r="A322" t="str">
            <v xml:space="preserve">   CIAC</v>
          </cell>
          <cell r="B322">
            <v>0.01</v>
          </cell>
          <cell r="C322">
            <v>0</v>
          </cell>
          <cell r="D322">
            <v>-0.01</v>
          </cell>
          <cell r="E322">
            <v>0</v>
          </cell>
          <cell r="F322">
            <v>0</v>
          </cell>
          <cell r="G322">
            <v>0</v>
          </cell>
          <cell r="H322">
            <v>0.01</v>
          </cell>
          <cell r="I322">
            <v>0</v>
          </cell>
          <cell r="J322">
            <v>-0.01</v>
          </cell>
          <cell r="K322">
            <v>0</v>
          </cell>
          <cell r="L322">
            <v>0</v>
          </cell>
          <cell r="M322">
            <v>0.02</v>
          </cell>
          <cell r="N322">
            <v>-0.02</v>
          </cell>
          <cell r="O322">
            <v>0.01</v>
          </cell>
          <cell r="P322">
            <v>0</v>
          </cell>
          <cell r="Q322">
            <v>0</v>
          </cell>
          <cell r="R322">
            <v>-0.01</v>
          </cell>
          <cell r="S322">
            <v>0</v>
          </cell>
          <cell r="T322">
            <v>9216128.7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9216128.75</v>
          </cell>
        </row>
        <row r="323">
          <cell r="A323" t="str">
            <v xml:space="preserve">   COST OF REMOVAL</v>
          </cell>
          <cell r="B323">
            <v>-0.02</v>
          </cell>
          <cell r="C323">
            <v>0</v>
          </cell>
          <cell r="D323">
            <v>0.01</v>
          </cell>
          <cell r="E323">
            <v>0.01</v>
          </cell>
          <cell r="F323">
            <v>0</v>
          </cell>
          <cell r="G323">
            <v>-0.01</v>
          </cell>
          <cell r="H323">
            <v>0</v>
          </cell>
          <cell r="I323">
            <v>0</v>
          </cell>
          <cell r="J323">
            <v>-0.02</v>
          </cell>
          <cell r="K323">
            <v>0</v>
          </cell>
          <cell r="L323">
            <v>0</v>
          </cell>
          <cell r="M323">
            <v>0.01</v>
          </cell>
          <cell r="N323">
            <v>0.02</v>
          </cell>
          <cell r="O323">
            <v>-0.01</v>
          </cell>
          <cell r="P323">
            <v>0</v>
          </cell>
          <cell r="Q323">
            <v>0</v>
          </cell>
          <cell r="R323">
            <v>0.01</v>
          </cell>
          <cell r="S323">
            <v>0</v>
          </cell>
          <cell r="T323">
            <v>-95810088.019999996</v>
          </cell>
          <cell r="U323">
            <v>0.01</v>
          </cell>
          <cell r="V323">
            <v>0</v>
          </cell>
          <cell r="W323">
            <v>-0.02</v>
          </cell>
          <cell r="X323">
            <v>0</v>
          </cell>
          <cell r="Y323">
            <v>-95810088.030000001</v>
          </cell>
        </row>
        <row r="324">
          <cell r="A324" t="str">
            <v xml:space="preserve">   DEF SEP CO - EMERA FED NOL-PROTECTED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856681.9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856681.94</v>
          </cell>
        </row>
        <row r="325">
          <cell r="A325" t="str">
            <v xml:space="preserve">   DEFERRED COMP </v>
          </cell>
          <cell r="B325">
            <v>0</v>
          </cell>
          <cell r="C325">
            <v>0</v>
          </cell>
          <cell r="D325">
            <v>-0.01</v>
          </cell>
          <cell r="E325">
            <v>9938.11</v>
          </cell>
          <cell r="F325">
            <v>0</v>
          </cell>
          <cell r="G325">
            <v>709.19</v>
          </cell>
          <cell r="H325">
            <v>0</v>
          </cell>
          <cell r="I325">
            <v>0</v>
          </cell>
          <cell r="J325">
            <v>0.0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74.180000000000007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-0.01</v>
          </cell>
          <cell r="X325">
            <v>0</v>
          </cell>
          <cell r="Y325">
            <v>10721.48</v>
          </cell>
        </row>
        <row r="326">
          <cell r="A326" t="str">
            <v xml:space="preserve">   DEFERRED FUEL</v>
          </cell>
          <cell r="B326">
            <v>-69927.69</v>
          </cell>
          <cell r="C326">
            <v>0</v>
          </cell>
          <cell r="D326">
            <v>-23569.119999999999</v>
          </cell>
          <cell r="E326">
            <v>0.01</v>
          </cell>
          <cell r="F326">
            <v>0</v>
          </cell>
          <cell r="G326">
            <v>-0.01</v>
          </cell>
          <cell r="H326">
            <v>0.01</v>
          </cell>
          <cell r="I326">
            <v>0</v>
          </cell>
          <cell r="J326">
            <v>-0.01</v>
          </cell>
          <cell r="K326">
            <v>0</v>
          </cell>
          <cell r="L326">
            <v>0</v>
          </cell>
          <cell r="M326">
            <v>0.01</v>
          </cell>
          <cell r="N326">
            <v>0</v>
          </cell>
          <cell r="O326">
            <v>-33400.370000000003</v>
          </cell>
          <cell r="P326">
            <v>0</v>
          </cell>
          <cell r="Q326">
            <v>-0.02</v>
          </cell>
          <cell r="R326">
            <v>-25061.78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-151958.97</v>
          </cell>
        </row>
        <row r="327">
          <cell r="A327" t="str">
            <v xml:space="preserve">   DEFERRED INTEREST - BONDS</v>
          </cell>
          <cell r="B327">
            <v>-32618.38</v>
          </cell>
          <cell r="C327">
            <v>0</v>
          </cell>
          <cell r="D327">
            <v>-32618.38</v>
          </cell>
          <cell r="E327">
            <v>-32618.39</v>
          </cell>
          <cell r="F327">
            <v>0</v>
          </cell>
          <cell r="G327">
            <v>-32618.38</v>
          </cell>
          <cell r="H327">
            <v>-32618.38</v>
          </cell>
          <cell r="I327">
            <v>0</v>
          </cell>
          <cell r="J327">
            <v>-32618.38</v>
          </cell>
          <cell r="K327">
            <v>0</v>
          </cell>
          <cell r="L327">
            <v>0</v>
          </cell>
          <cell r="M327">
            <v>-32618.38</v>
          </cell>
          <cell r="N327">
            <v>-32618.38</v>
          </cell>
          <cell r="O327">
            <v>-32618.38</v>
          </cell>
          <cell r="P327">
            <v>0</v>
          </cell>
          <cell r="Q327">
            <v>-32618.38</v>
          </cell>
          <cell r="R327">
            <v>-32618.38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-32618.38</v>
          </cell>
          <cell r="X327">
            <v>0</v>
          </cell>
          <cell r="Y327">
            <v>-391420.57</v>
          </cell>
        </row>
        <row r="328">
          <cell r="A328" t="str">
            <v xml:space="preserve">   DEFERRED LEASE - NC</v>
          </cell>
          <cell r="B328">
            <v>0</v>
          </cell>
          <cell r="C328">
            <v>0</v>
          </cell>
          <cell r="D328">
            <v>1475.26</v>
          </cell>
          <cell r="E328">
            <v>1475.26</v>
          </cell>
          <cell r="F328">
            <v>0</v>
          </cell>
          <cell r="G328">
            <v>1475.27</v>
          </cell>
          <cell r="H328">
            <v>1475.26</v>
          </cell>
          <cell r="I328">
            <v>0</v>
          </cell>
          <cell r="J328">
            <v>1475.27</v>
          </cell>
          <cell r="K328">
            <v>0</v>
          </cell>
          <cell r="L328">
            <v>0</v>
          </cell>
          <cell r="M328">
            <v>1475.26</v>
          </cell>
          <cell r="N328">
            <v>1475.26</v>
          </cell>
          <cell r="O328">
            <v>1475.26</v>
          </cell>
          <cell r="P328">
            <v>0</v>
          </cell>
          <cell r="Q328">
            <v>1475.27</v>
          </cell>
          <cell r="R328">
            <v>1475.27</v>
          </cell>
          <cell r="S328">
            <v>57646.42</v>
          </cell>
          <cell r="T328">
            <v>10112.23</v>
          </cell>
          <cell r="U328">
            <v>-0.01</v>
          </cell>
          <cell r="V328">
            <v>0</v>
          </cell>
          <cell r="W328">
            <v>1475.09</v>
          </cell>
          <cell r="X328">
            <v>0</v>
          </cell>
          <cell r="Y328">
            <v>83986.37</v>
          </cell>
        </row>
        <row r="329">
          <cell r="A329" t="str">
            <v xml:space="preserve">   DEPRECIATION - BOOK</v>
          </cell>
          <cell r="B329">
            <v>-0.01</v>
          </cell>
          <cell r="C329">
            <v>0</v>
          </cell>
          <cell r="D329">
            <v>0.0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-0.01</v>
          </cell>
          <cell r="K329">
            <v>0</v>
          </cell>
          <cell r="L329">
            <v>0</v>
          </cell>
          <cell r="M329">
            <v>0.01</v>
          </cell>
          <cell r="N329">
            <v>-0.01</v>
          </cell>
          <cell r="O329">
            <v>0</v>
          </cell>
          <cell r="P329">
            <v>0</v>
          </cell>
          <cell r="Q329">
            <v>0.01</v>
          </cell>
          <cell r="R329">
            <v>0</v>
          </cell>
          <cell r="S329">
            <v>0</v>
          </cell>
          <cell r="T329">
            <v>-1666470.52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-1666470.52</v>
          </cell>
        </row>
        <row r="330">
          <cell r="A330" t="str">
            <v xml:space="preserve">   DEPRECIATION - BOOK TAX DIFF FED</v>
          </cell>
          <cell r="B330">
            <v>-373267.88</v>
          </cell>
          <cell r="C330">
            <v>0</v>
          </cell>
          <cell r="D330">
            <v>-373267.88</v>
          </cell>
          <cell r="E330">
            <v>-373267.91</v>
          </cell>
          <cell r="F330">
            <v>0</v>
          </cell>
          <cell r="G330">
            <v>-373267.93</v>
          </cell>
          <cell r="H330">
            <v>-2752577.56</v>
          </cell>
          <cell r="I330">
            <v>0</v>
          </cell>
          <cell r="J330">
            <v>-849129.84</v>
          </cell>
          <cell r="K330">
            <v>0</v>
          </cell>
          <cell r="L330">
            <v>0</v>
          </cell>
          <cell r="M330">
            <v>-849129.82</v>
          </cell>
          <cell r="N330">
            <v>-225853.86</v>
          </cell>
          <cell r="O330">
            <v>-771220.33</v>
          </cell>
          <cell r="P330">
            <v>0</v>
          </cell>
          <cell r="Q330">
            <v>-771220.32</v>
          </cell>
          <cell r="R330">
            <v>-1729850.16</v>
          </cell>
          <cell r="S330">
            <v>23727.39</v>
          </cell>
          <cell r="T330">
            <v>49726244.68</v>
          </cell>
          <cell r="U330">
            <v>0</v>
          </cell>
          <cell r="V330">
            <v>0</v>
          </cell>
          <cell r="W330">
            <v>-755807.51</v>
          </cell>
          <cell r="X330">
            <v>0</v>
          </cell>
          <cell r="Y330">
            <v>39552111.07</v>
          </cell>
        </row>
        <row r="331">
          <cell r="A331" t="str">
            <v xml:space="preserve">   DEPRECIATION - BOOK TAX DIFF STATE</v>
          </cell>
          <cell r="B331">
            <v>0</v>
          </cell>
          <cell r="C331">
            <v>0</v>
          </cell>
          <cell r="D331">
            <v>0</v>
          </cell>
          <cell r="E331">
            <v>-0.01</v>
          </cell>
          <cell r="F331">
            <v>0</v>
          </cell>
          <cell r="G331">
            <v>0</v>
          </cell>
          <cell r="H331">
            <v>0.01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0.01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-0.01</v>
          </cell>
          <cell r="S331">
            <v>0</v>
          </cell>
          <cell r="T331">
            <v>-3059550.9</v>
          </cell>
          <cell r="U331">
            <v>0.01</v>
          </cell>
          <cell r="V331">
            <v>0</v>
          </cell>
          <cell r="W331">
            <v>0.01</v>
          </cell>
          <cell r="X331">
            <v>0</v>
          </cell>
          <cell r="Y331">
            <v>-3059550.9</v>
          </cell>
        </row>
        <row r="332">
          <cell r="A332" t="str">
            <v xml:space="preserve">   DISMANTLEMENT COSTS</v>
          </cell>
          <cell r="B332">
            <v>0.01</v>
          </cell>
          <cell r="C332">
            <v>0</v>
          </cell>
          <cell r="D332">
            <v>-0.01</v>
          </cell>
          <cell r="E332">
            <v>0.01</v>
          </cell>
          <cell r="F332">
            <v>0</v>
          </cell>
          <cell r="G332">
            <v>-0.01</v>
          </cell>
          <cell r="H332">
            <v>0.01</v>
          </cell>
          <cell r="I332">
            <v>0</v>
          </cell>
          <cell r="J332">
            <v>-0.02</v>
          </cell>
          <cell r="K332">
            <v>0</v>
          </cell>
          <cell r="L332">
            <v>0</v>
          </cell>
          <cell r="M332">
            <v>0.02</v>
          </cell>
          <cell r="N332">
            <v>-0.01</v>
          </cell>
          <cell r="O332">
            <v>0</v>
          </cell>
          <cell r="P332">
            <v>0</v>
          </cell>
          <cell r="Q332">
            <v>0.01</v>
          </cell>
          <cell r="R332">
            <v>-0.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.01</v>
          </cell>
          <cell r="X332">
            <v>0</v>
          </cell>
          <cell r="Y332">
            <v>0.01</v>
          </cell>
        </row>
        <row r="333">
          <cell r="A333" t="str">
            <v xml:space="preserve">   DREDGING</v>
          </cell>
          <cell r="B333">
            <v>-10319.129999999999</v>
          </cell>
          <cell r="C333">
            <v>0</v>
          </cell>
          <cell r="D333">
            <v>-10319.129999999999</v>
          </cell>
          <cell r="E333">
            <v>-10319.129999999999</v>
          </cell>
          <cell r="F333">
            <v>0</v>
          </cell>
          <cell r="G333">
            <v>-10319.129999999999</v>
          </cell>
          <cell r="H333">
            <v>-10319.129999999999</v>
          </cell>
          <cell r="I333">
            <v>0</v>
          </cell>
          <cell r="J333">
            <v>-10319.14</v>
          </cell>
          <cell r="K333">
            <v>0</v>
          </cell>
          <cell r="L333">
            <v>0</v>
          </cell>
          <cell r="M333">
            <v>-10319.120000000001</v>
          </cell>
          <cell r="N333">
            <v>-10319.14</v>
          </cell>
          <cell r="O333">
            <v>-42586.85</v>
          </cell>
          <cell r="P333">
            <v>0</v>
          </cell>
          <cell r="Q333">
            <v>-6480.54</v>
          </cell>
          <cell r="R333">
            <v>-6480.54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6480.55</v>
          </cell>
          <cell r="X333">
            <v>0</v>
          </cell>
          <cell r="Y333">
            <v>-144581.53</v>
          </cell>
        </row>
        <row r="334">
          <cell r="A334" t="str">
            <v xml:space="preserve">   FAS 106 - NC</v>
          </cell>
          <cell r="B334">
            <v>0.01</v>
          </cell>
          <cell r="C334">
            <v>0</v>
          </cell>
          <cell r="D334">
            <v>-0.02</v>
          </cell>
          <cell r="E334">
            <v>0.02</v>
          </cell>
          <cell r="F334">
            <v>0</v>
          </cell>
          <cell r="G334">
            <v>0</v>
          </cell>
          <cell r="H334">
            <v>-0.02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.01</v>
          </cell>
          <cell r="N334">
            <v>0.01</v>
          </cell>
          <cell r="O334">
            <v>-0.01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 xml:space="preserve">   FAS 106 FAS 158 - NC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-0.0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.01</v>
          </cell>
          <cell r="X335">
            <v>0</v>
          </cell>
          <cell r="Y335">
            <v>0</v>
          </cell>
        </row>
        <row r="336">
          <cell r="A336" t="str">
            <v xml:space="preserve">   FAS 106 FAS 158 - NC 283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.01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-0.01</v>
          </cell>
          <cell r="X336">
            <v>0</v>
          </cell>
          <cell r="Y336">
            <v>0</v>
          </cell>
        </row>
        <row r="337">
          <cell r="A337" t="str">
            <v xml:space="preserve">   FAS 112</v>
          </cell>
          <cell r="B337">
            <v>13668.43</v>
          </cell>
          <cell r="C337">
            <v>0</v>
          </cell>
          <cell r="D337">
            <v>0.01</v>
          </cell>
          <cell r="E337">
            <v>29739.25</v>
          </cell>
          <cell r="F337">
            <v>0</v>
          </cell>
          <cell r="G337">
            <v>0.01</v>
          </cell>
          <cell r="H337">
            <v>-0.02</v>
          </cell>
          <cell r="I337">
            <v>0</v>
          </cell>
          <cell r="J337">
            <v>36451.269999999997</v>
          </cell>
          <cell r="K337">
            <v>0</v>
          </cell>
          <cell r="L337">
            <v>0</v>
          </cell>
          <cell r="M337">
            <v>9002.35</v>
          </cell>
          <cell r="N337">
            <v>-0.01</v>
          </cell>
          <cell r="O337">
            <v>107644.11</v>
          </cell>
          <cell r="P337">
            <v>0</v>
          </cell>
          <cell r="Q337">
            <v>27493.38</v>
          </cell>
          <cell r="R337">
            <v>19708.63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.01</v>
          </cell>
          <cell r="X337">
            <v>0</v>
          </cell>
          <cell r="Y337">
            <v>243707.42</v>
          </cell>
        </row>
        <row r="338">
          <cell r="A338" t="str">
            <v xml:space="preserve">   FIBER OPTIC</v>
          </cell>
          <cell r="B338">
            <v>10669.59</v>
          </cell>
          <cell r="C338">
            <v>0</v>
          </cell>
          <cell r="D338">
            <v>8307.32</v>
          </cell>
          <cell r="E338">
            <v>0.01</v>
          </cell>
          <cell r="F338">
            <v>0</v>
          </cell>
          <cell r="G338">
            <v>4940.5200000000004</v>
          </cell>
          <cell r="H338">
            <v>4940.54</v>
          </cell>
          <cell r="I338">
            <v>0</v>
          </cell>
          <cell r="J338">
            <v>4940.53</v>
          </cell>
          <cell r="K338">
            <v>0</v>
          </cell>
          <cell r="L338">
            <v>0</v>
          </cell>
          <cell r="M338">
            <v>4940.53</v>
          </cell>
          <cell r="N338">
            <v>0.01</v>
          </cell>
          <cell r="O338">
            <v>4952.97</v>
          </cell>
          <cell r="P338">
            <v>0</v>
          </cell>
          <cell r="Q338">
            <v>-0.01</v>
          </cell>
          <cell r="R338">
            <v>2534.0300000000002</v>
          </cell>
          <cell r="S338">
            <v>0.01</v>
          </cell>
          <cell r="T338">
            <v>-6813.46</v>
          </cell>
          <cell r="U338">
            <v>0</v>
          </cell>
          <cell r="V338">
            <v>0</v>
          </cell>
          <cell r="W338">
            <v>986.28</v>
          </cell>
          <cell r="X338">
            <v>0</v>
          </cell>
          <cell r="Y338">
            <v>40398.870000000003</v>
          </cell>
        </row>
        <row r="339">
          <cell r="A339" t="str">
            <v xml:space="preserve">   G/L - SALE OF ASSETS</v>
          </cell>
          <cell r="B339">
            <v>262.95</v>
          </cell>
          <cell r="C339">
            <v>0</v>
          </cell>
          <cell r="D339">
            <v>262.93</v>
          </cell>
          <cell r="E339">
            <v>0</v>
          </cell>
          <cell r="F339">
            <v>0</v>
          </cell>
          <cell r="G339">
            <v>233.84</v>
          </cell>
          <cell r="H339">
            <v>233.85</v>
          </cell>
          <cell r="I339">
            <v>0</v>
          </cell>
          <cell r="J339">
            <v>233.84</v>
          </cell>
          <cell r="K339">
            <v>0</v>
          </cell>
          <cell r="L339">
            <v>0</v>
          </cell>
          <cell r="M339">
            <v>233.84</v>
          </cell>
          <cell r="N339">
            <v>233.83</v>
          </cell>
          <cell r="O339">
            <v>233.85</v>
          </cell>
          <cell r="P339">
            <v>0</v>
          </cell>
          <cell r="Q339">
            <v>233.84</v>
          </cell>
          <cell r="R339">
            <v>233.84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2396.61</v>
          </cell>
        </row>
        <row r="340">
          <cell r="A340" t="str">
            <v xml:space="preserve">   INSURANCE RESERVE - NC</v>
          </cell>
          <cell r="B340">
            <v>-175809.23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475435.61</v>
          </cell>
          <cell r="H340">
            <v>-2721258.27</v>
          </cell>
          <cell r="I340">
            <v>0</v>
          </cell>
          <cell r="J340">
            <v>-1524824.5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0.01</v>
          </cell>
          <cell r="P340">
            <v>0</v>
          </cell>
          <cell r="Q340">
            <v>0.01</v>
          </cell>
          <cell r="R340">
            <v>-0.01</v>
          </cell>
          <cell r="S340">
            <v>0</v>
          </cell>
          <cell r="T340">
            <v>1005480</v>
          </cell>
          <cell r="U340">
            <v>0</v>
          </cell>
          <cell r="V340">
            <v>0</v>
          </cell>
          <cell r="W340">
            <v>-0.01</v>
          </cell>
          <cell r="X340">
            <v>0</v>
          </cell>
          <cell r="Y340">
            <v>-3891847.71</v>
          </cell>
        </row>
        <row r="341">
          <cell r="A341" t="str">
            <v xml:space="preserve">   LEGAL EXPENSES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0.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.01</v>
          </cell>
          <cell r="X341">
            <v>0</v>
          </cell>
          <cell r="Y341">
            <v>0</v>
          </cell>
        </row>
        <row r="342">
          <cell r="A342" t="str">
            <v xml:space="preserve">   LONG TERM INCENTIVE</v>
          </cell>
          <cell r="B342">
            <v>0</v>
          </cell>
          <cell r="C342">
            <v>0</v>
          </cell>
          <cell r="D342">
            <v>0</v>
          </cell>
          <cell r="E342">
            <v>0.02</v>
          </cell>
          <cell r="F342">
            <v>0</v>
          </cell>
          <cell r="G342">
            <v>-0.02</v>
          </cell>
          <cell r="H342">
            <v>0.01</v>
          </cell>
          <cell r="I342">
            <v>0</v>
          </cell>
          <cell r="J342">
            <v>20627.419999999998</v>
          </cell>
          <cell r="K342">
            <v>0</v>
          </cell>
          <cell r="L342">
            <v>0</v>
          </cell>
          <cell r="M342">
            <v>0</v>
          </cell>
          <cell r="N342">
            <v>-0.01</v>
          </cell>
          <cell r="O342">
            <v>0.01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20627.43</v>
          </cell>
        </row>
        <row r="343">
          <cell r="A343" t="str">
            <v xml:space="preserve">   LOSS FROM GRANTOR TRUST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-25.46</v>
          </cell>
          <cell r="T343">
            <v>425.86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400.4</v>
          </cell>
        </row>
        <row r="344">
          <cell r="A344" t="str">
            <v xml:space="preserve">   OCI FAS 133 INTEREST - NC</v>
          </cell>
          <cell r="B344">
            <v>0.01</v>
          </cell>
          <cell r="C344">
            <v>0</v>
          </cell>
          <cell r="D344">
            <v>-0.01</v>
          </cell>
          <cell r="E344">
            <v>0.01</v>
          </cell>
          <cell r="F344">
            <v>0</v>
          </cell>
          <cell r="G344">
            <v>0.01</v>
          </cell>
          <cell r="H344">
            <v>-0.01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0.01</v>
          </cell>
          <cell r="N344">
            <v>0</v>
          </cell>
          <cell r="O344">
            <v>0.02</v>
          </cell>
          <cell r="P344">
            <v>0</v>
          </cell>
          <cell r="Q344">
            <v>-0.02</v>
          </cell>
          <cell r="R344">
            <v>-0.01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.02</v>
          </cell>
          <cell r="X344">
            <v>0</v>
          </cell>
          <cell r="Y344">
            <v>0.01</v>
          </cell>
        </row>
        <row r="345">
          <cell r="A345" t="str">
            <v xml:space="preserve">   PENSION - NC</v>
          </cell>
          <cell r="B345">
            <v>0</v>
          </cell>
          <cell r="C345">
            <v>0</v>
          </cell>
          <cell r="D345">
            <v>-294037.11</v>
          </cell>
          <cell r="E345">
            <v>-49837.74</v>
          </cell>
          <cell r="F345">
            <v>0</v>
          </cell>
          <cell r="G345">
            <v>-49837.760000000002</v>
          </cell>
          <cell r="H345">
            <v>-101722.37</v>
          </cell>
          <cell r="I345">
            <v>0</v>
          </cell>
          <cell r="J345">
            <v>-60214.81</v>
          </cell>
          <cell r="K345">
            <v>0</v>
          </cell>
          <cell r="L345">
            <v>0</v>
          </cell>
          <cell r="M345">
            <v>-60214.82</v>
          </cell>
          <cell r="N345">
            <v>0.01</v>
          </cell>
          <cell r="O345">
            <v>-20404.95</v>
          </cell>
          <cell r="P345">
            <v>0</v>
          </cell>
          <cell r="Q345">
            <v>-20404.939999999999</v>
          </cell>
          <cell r="R345">
            <v>-20404.939999999999</v>
          </cell>
          <cell r="S345">
            <v>20863.12</v>
          </cell>
          <cell r="T345">
            <v>-451366.98</v>
          </cell>
          <cell r="U345">
            <v>0</v>
          </cell>
          <cell r="V345">
            <v>0</v>
          </cell>
          <cell r="W345">
            <v>-20362.71</v>
          </cell>
          <cell r="X345">
            <v>0</v>
          </cell>
          <cell r="Y345">
            <v>-1127946</v>
          </cell>
        </row>
        <row r="346">
          <cell r="A346" t="str">
            <v xml:space="preserve">   PENSION FAS 158 - N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.01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-0.01</v>
          </cell>
          <cell r="X346">
            <v>0</v>
          </cell>
          <cell r="Y346">
            <v>0</v>
          </cell>
        </row>
        <row r="347">
          <cell r="A347" t="str">
            <v xml:space="preserve">   PENSION FAS 158 - NC 28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0.01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01</v>
          </cell>
          <cell r="X347">
            <v>0</v>
          </cell>
          <cell r="Y347">
            <v>0</v>
          </cell>
        </row>
        <row r="348">
          <cell r="A348" t="str">
            <v xml:space="preserve">   REPAIRS CAPITALIZED ON BOOKS</v>
          </cell>
          <cell r="B348">
            <v>-1437619.95</v>
          </cell>
          <cell r="C348">
            <v>0</v>
          </cell>
          <cell r="D348">
            <v>-2527630.39</v>
          </cell>
          <cell r="E348">
            <v>-1371294.07</v>
          </cell>
          <cell r="F348">
            <v>0</v>
          </cell>
          <cell r="G348">
            <v>-860560.26</v>
          </cell>
          <cell r="H348">
            <v>3019517.12</v>
          </cell>
          <cell r="I348">
            <v>0</v>
          </cell>
          <cell r="J348">
            <v>-122314.81</v>
          </cell>
          <cell r="K348">
            <v>0</v>
          </cell>
          <cell r="L348">
            <v>0</v>
          </cell>
          <cell r="M348">
            <v>-1017579.65</v>
          </cell>
          <cell r="N348">
            <v>-1065374.8600000001</v>
          </cell>
          <cell r="O348">
            <v>-1090449.77</v>
          </cell>
          <cell r="P348">
            <v>0</v>
          </cell>
          <cell r="Q348">
            <v>-1084149.0900000001</v>
          </cell>
          <cell r="R348">
            <v>-1049483.92</v>
          </cell>
          <cell r="S348">
            <v>0</v>
          </cell>
          <cell r="T348">
            <v>12650451.119999999</v>
          </cell>
          <cell r="U348">
            <v>0</v>
          </cell>
          <cell r="V348">
            <v>0</v>
          </cell>
          <cell r="W348">
            <v>-1145616.07</v>
          </cell>
          <cell r="X348">
            <v>0</v>
          </cell>
          <cell r="Y348">
            <v>2897895.4</v>
          </cell>
        </row>
        <row r="349">
          <cell r="A349" t="str">
            <v xml:space="preserve">   RESTORATION PLAN</v>
          </cell>
          <cell r="B349">
            <v>-0.01</v>
          </cell>
          <cell r="C349">
            <v>0</v>
          </cell>
          <cell r="D349">
            <v>0.01</v>
          </cell>
          <cell r="E349">
            <v>-0.01</v>
          </cell>
          <cell r="F349">
            <v>0</v>
          </cell>
          <cell r="G349">
            <v>0.01</v>
          </cell>
          <cell r="H349">
            <v>-0.0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.01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 xml:space="preserve">   RESTORATION PLAN FAS 158 - NC</v>
          </cell>
          <cell r="B350">
            <v>0</v>
          </cell>
          <cell r="C350">
            <v>0</v>
          </cell>
          <cell r="D350">
            <v>0</v>
          </cell>
          <cell r="E350">
            <v>0.0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-0.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.01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-0.01</v>
          </cell>
          <cell r="X350">
            <v>0</v>
          </cell>
          <cell r="Y350">
            <v>0</v>
          </cell>
        </row>
        <row r="351">
          <cell r="A351" t="str">
            <v xml:space="preserve">   RESTORATION PLAN FAS 158 - NC 283</v>
          </cell>
          <cell r="B351">
            <v>0</v>
          </cell>
          <cell r="C351">
            <v>0</v>
          </cell>
          <cell r="D351">
            <v>0</v>
          </cell>
          <cell r="E351">
            <v>-0.01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.0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0.01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.01</v>
          </cell>
          <cell r="X351">
            <v>0</v>
          </cell>
          <cell r="Y351">
            <v>0</v>
          </cell>
        </row>
        <row r="352">
          <cell r="A352" t="str">
            <v xml:space="preserve">   SEC 263A INDIRECT COST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-0.01</v>
          </cell>
          <cell r="O352">
            <v>0.02</v>
          </cell>
          <cell r="P352">
            <v>0</v>
          </cell>
          <cell r="Q352">
            <v>-0.02</v>
          </cell>
          <cell r="R352">
            <v>0.01</v>
          </cell>
          <cell r="S352">
            <v>0</v>
          </cell>
          <cell r="T352">
            <v>5827223.4900000002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5827223.4900000002</v>
          </cell>
        </row>
        <row r="353">
          <cell r="A353" t="str">
            <v xml:space="preserve">   SEC 263A INTEREST CAP</v>
          </cell>
          <cell r="B353">
            <v>0.01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0.0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.01</v>
          </cell>
          <cell r="O353">
            <v>0</v>
          </cell>
          <cell r="P353">
            <v>0</v>
          </cell>
          <cell r="Q353">
            <v>0</v>
          </cell>
          <cell r="R353">
            <v>-0.01</v>
          </cell>
          <cell r="S353">
            <v>-6670.03</v>
          </cell>
          <cell r="T353">
            <v>20643291.850000001</v>
          </cell>
          <cell r="U353">
            <v>0</v>
          </cell>
          <cell r="V353">
            <v>0</v>
          </cell>
          <cell r="W353">
            <v>-0.01</v>
          </cell>
          <cell r="X353">
            <v>0</v>
          </cell>
          <cell r="Y353">
            <v>20636621.809999999</v>
          </cell>
        </row>
        <row r="354">
          <cell r="A354" t="str">
            <v xml:space="preserve">   SERP - NC</v>
          </cell>
          <cell r="B354">
            <v>0</v>
          </cell>
          <cell r="C354">
            <v>0</v>
          </cell>
          <cell r="D354">
            <v>0</v>
          </cell>
          <cell r="E354">
            <v>-0.01</v>
          </cell>
          <cell r="F354">
            <v>0</v>
          </cell>
          <cell r="G354">
            <v>0</v>
          </cell>
          <cell r="H354">
            <v>0.02</v>
          </cell>
          <cell r="I354">
            <v>0</v>
          </cell>
          <cell r="J354">
            <v>581491.14</v>
          </cell>
          <cell r="K354">
            <v>0</v>
          </cell>
          <cell r="L354">
            <v>0</v>
          </cell>
          <cell r="M354">
            <v>-0.03</v>
          </cell>
          <cell r="N354">
            <v>0.03</v>
          </cell>
          <cell r="O354">
            <v>0</v>
          </cell>
          <cell r="P354">
            <v>0</v>
          </cell>
          <cell r="Q354">
            <v>-0.02</v>
          </cell>
          <cell r="R354">
            <v>0.01</v>
          </cell>
          <cell r="S354">
            <v>0</v>
          </cell>
          <cell r="T354">
            <v>-1954.33</v>
          </cell>
          <cell r="U354">
            <v>-0.01</v>
          </cell>
          <cell r="V354">
            <v>0</v>
          </cell>
          <cell r="W354">
            <v>-0.01</v>
          </cell>
          <cell r="X354">
            <v>0</v>
          </cell>
          <cell r="Y354">
            <v>579536.79</v>
          </cell>
        </row>
        <row r="355">
          <cell r="A355" t="str">
            <v xml:space="preserve">   SERP FAS 158 - NC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0.01</v>
          </cell>
          <cell r="X355">
            <v>0</v>
          </cell>
          <cell r="Y355">
            <v>-0.01</v>
          </cell>
        </row>
        <row r="356">
          <cell r="A356" t="str">
            <v xml:space="preserve">   SERP FAS 158 - NC 283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.01</v>
          </cell>
          <cell r="X356">
            <v>0</v>
          </cell>
          <cell r="Y356">
            <v>0.01</v>
          </cell>
        </row>
        <row r="357">
          <cell r="A357" t="str">
            <v xml:space="preserve">   SOLAR ITC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-8321110.5999999996</v>
          </cell>
          <cell r="S357">
            <v>100541.88</v>
          </cell>
          <cell r="T357">
            <v>-34482.67</v>
          </cell>
          <cell r="U357">
            <v>0</v>
          </cell>
          <cell r="V357">
            <v>0</v>
          </cell>
          <cell r="W357">
            <v>-173526.47</v>
          </cell>
          <cell r="X357">
            <v>0</v>
          </cell>
          <cell r="Y357">
            <v>-8428577.8599999994</v>
          </cell>
        </row>
        <row r="358">
          <cell r="A358" t="str">
            <v xml:space="preserve">   SOLAR ITC - FED ONLY</v>
          </cell>
          <cell r="B358">
            <v>4201.8999999999996</v>
          </cell>
          <cell r="C358">
            <v>0</v>
          </cell>
          <cell r="D358">
            <v>4201.8900000000003</v>
          </cell>
          <cell r="E358">
            <v>6564.14</v>
          </cell>
          <cell r="F358">
            <v>0</v>
          </cell>
          <cell r="G358">
            <v>4989.3100000000004</v>
          </cell>
          <cell r="H358">
            <v>4989.3100000000004</v>
          </cell>
          <cell r="I358">
            <v>0</v>
          </cell>
          <cell r="J358">
            <v>4989.32</v>
          </cell>
          <cell r="K358">
            <v>0</v>
          </cell>
          <cell r="L358">
            <v>0</v>
          </cell>
          <cell r="M358">
            <v>4989.3100000000004</v>
          </cell>
          <cell r="N358">
            <v>-1047.1500000000001</v>
          </cell>
          <cell r="O358">
            <v>19636.560000000001</v>
          </cell>
          <cell r="P358">
            <v>0</v>
          </cell>
          <cell r="Q358">
            <v>19636.55</v>
          </cell>
          <cell r="R358">
            <v>-73151.14</v>
          </cell>
          <cell r="S358">
            <v>-90621.119999999995</v>
          </cell>
          <cell r="T358">
            <v>36248.449999999997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-54372.67</v>
          </cell>
        </row>
        <row r="359">
          <cell r="A359" t="str">
            <v xml:space="preserve">   UNBILLED CONSERVATION REV</v>
          </cell>
          <cell r="B359">
            <v>-0.01</v>
          </cell>
          <cell r="C359">
            <v>0</v>
          </cell>
          <cell r="D359">
            <v>0.01</v>
          </cell>
          <cell r="E359">
            <v>-0.01</v>
          </cell>
          <cell r="F359">
            <v>0</v>
          </cell>
          <cell r="G359">
            <v>0.02</v>
          </cell>
          <cell r="H359">
            <v>-0.02</v>
          </cell>
          <cell r="I359">
            <v>0</v>
          </cell>
          <cell r="J359">
            <v>0.01</v>
          </cell>
          <cell r="K359">
            <v>0</v>
          </cell>
          <cell r="L359">
            <v>0</v>
          </cell>
          <cell r="M359">
            <v>0.01</v>
          </cell>
          <cell r="N359">
            <v>-0.01</v>
          </cell>
          <cell r="O359">
            <v>0</v>
          </cell>
          <cell r="P359">
            <v>0</v>
          </cell>
          <cell r="Q359">
            <v>-0.01</v>
          </cell>
          <cell r="R359">
            <v>-0.01</v>
          </cell>
          <cell r="S359">
            <v>0</v>
          </cell>
          <cell r="T359">
            <v>17968.45</v>
          </cell>
          <cell r="U359">
            <v>0.01</v>
          </cell>
          <cell r="V359">
            <v>0</v>
          </cell>
          <cell r="W359">
            <v>0.01</v>
          </cell>
          <cell r="X359">
            <v>0</v>
          </cell>
          <cell r="Y359">
            <v>17968.45</v>
          </cell>
        </row>
        <row r="360">
          <cell r="A360" t="str">
            <v xml:space="preserve">   UNBILLED ENVIRONMENTAL REV</v>
          </cell>
          <cell r="B360">
            <v>-0.01</v>
          </cell>
          <cell r="C360">
            <v>0</v>
          </cell>
          <cell r="D360">
            <v>0.01</v>
          </cell>
          <cell r="E360">
            <v>0</v>
          </cell>
          <cell r="F360">
            <v>0</v>
          </cell>
          <cell r="G360">
            <v>-0.01</v>
          </cell>
          <cell r="H360">
            <v>0</v>
          </cell>
          <cell r="I360">
            <v>0</v>
          </cell>
          <cell r="J360">
            <v>0.01</v>
          </cell>
          <cell r="K360">
            <v>0</v>
          </cell>
          <cell r="L360">
            <v>0</v>
          </cell>
          <cell r="M360">
            <v>-0.01</v>
          </cell>
          <cell r="N360">
            <v>0.01</v>
          </cell>
          <cell r="O360">
            <v>-0.01</v>
          </cell>
          <cell r="P360">
            <v>0</v>
          </cell>
          <cell r="Q360">
            <v>0.01</v>
          </cell>
          <cell r="R360">
            <v>-0.01</v>
          </cell>
          <cell r="S360">
            <v>0</v>
          </cell>
          <cell r="T360">
            <v>30468.03</v>
          </cell>
          <cell r="U360">
            <v>0.01</v>
          </cell>
          <cell r="V360">
            <v>0</v>
          </cell>
          <cell r="W360">
            <v>0.01</v>
          </cell>
          <cell r="X360">
            <v>0</v>
          </cell>
          <cell r="Y360">
            <v>30468.04</v>
          </cell>
        </row>
        <row r="361">
          <cell r="A361" t="str">
            <v xml:space="preserve">   UNBILLED REVENUE/FUEL</v>
          </cell>
          <cell r="B361">
            <v>-0.01</v>
          </cell>
          <cell r="C361">
            <v>0</v>
          </cell>
          <cell r="D361">
            <v>0</v>
          </cell>
          <cell r="E361">
            <v>0.01</v>
          </cell>
          <cell r="F361">
            <v>0</v>
          </cell>
          <cell r="G361">
            <v>-0.01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.01</v>
          </cell>
          <cell r="N361">
            <v>0</v>
          </cell>
          <cell r="O361">
            <v>0</v>
          </cell>
          <cell r="P361">
            <v>0</v>
          </cell>
          <cell r="Q361">
            <v>-0.01</v>
          </cell>
          <cell r="R361">
            <v>0.01</v>
          </cell>
          <cell r="S361">
            <v>0</v>
          </cell>
          <cell r="T361">
            <v>247614.53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247614.53</v>
          </cell>
        </row>
        <row r="362">
          <cell r="A362" t="str">
            <v xml:space="preserve">   VACATION ACCRUAL</v>
          </cell>
          <cell r="B362">
            <v>12595.14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.01</v>
          </cell>
          <cell r="K362">
            <v>0</v>
          </cell>
          <cell r="L362">
            <v>0</v>
          </cell>
          <cell r="M362">
            <v>-0.01</v>
          </cell>
          <cell r="N362">
            <v>0.01</v>
          </cell>
          <cell r="O362">
            <v>-0.01</v>
          </cell>
          <cell r="P362">
            <v>0</v>
          </cell>
          <cell r="Q362">
            <v>0</v>
          </cell>
          <cell r="R362">
            <v>0</v>
          </cell>
          <cell r="S362">
            <v>-11.83</v>
          </cell>
          <cell r="T362">
            <v>35273.29</v>
          </cell>
          <cell r="U362">
            <v>0.01</v>
          </cell>
          <cell r="V362">
            <v>0</v>
          </cell>
          <cell r="W362">
            <v>98908.73</v>
          </cell>
          <cell r="X362">
            <v>0</v>
          </cell>
          <cell r="Y362">
            <v>146765.34</v>
          </cell>
        </row>
        <row r="363">
          <cell r="A363" t="str">
            <v xml:space="preserve">   z DEFERRED LEASE - NONUTILITY - DO NOT USE</v>
          </cell>
          <cell r="B363">
            <v>3009.41</v>
          </cell>
          <cell r="C363">
            <v>0</v>
          </cell>
          <cell r="D363">
            <v>1441.77</v>
          </cell>
          <cell r="E363">
            <v>1441.76</v>
          </cell>
          <cell r="F363">
            <v>0</v>
          </cell>
          <cell r="G363">
            <v>1441.77</v>
          </cell>
          <cell r="H363">
            <v>1441.75</v>
          </cell>
          <cell r="I363">
            <v>0</v>
          </cell>
          <cell r="J363">
            <v>1441.76</v>
          </cell>
          <cell r="K363">
            <v>0</v>
          </cell>
          <cell r="L363">
            <v>0</v>
          </cell>
          <cell r="M363">
            <v>1441.76</v>
          </cell>
          <cell r="N363">
            <v>1441.77</v>
          </cell>
          <cell r="O363">
            <v>1441.76</v>
          </cell>
          <cell r="P363">
            <v>0</v>
          </cell>
          <cell r="Q363">
            <v>1441.75</v>
          </cell>
          <cell r="R363">
            <v>1441.77</v>
          </cell>
          <cell r="S363">
            <v>57351.87</v>
          </cell>
          <cell r="T363">
            <v>12441.23</v>
          </cell>
          <cell r="U363">
            <v>0</v>
          </cell>
          <cell r="V363">
            <v>266212.49</v>
          </cell>
          <cell r="W363">
            <v>0</v>
          </cell>
          <cell r="X363">
            <v>0</v>
          </cell>
          <cell r="Y363">
            <v>353432.62</v>
          </cell>
        </row>
        <row r="364">
          <cell r="A364" t="str">
            <v>Total 2820610 - DIT Other Prop - FAS109</v>
          </cell>
          <cell r="B364">
            <v>-1912482.72</v>
          </cell>
          <cell r="C364">
            <v>0</v>
          </cell>
          <cell r="D364">
            <v>-1383773.27</v>
          </cell>
          <cell r="E364">
            <v>-1743006.84</v>
          </cell>
          <cell r="F364">
            <v>0</v>
          </cell>
          <cell r="G364">
            <v>-1717127.99</v>
          </cell>
          <cell r="H364">
            <v>-2533431.7000000002</v>
          </cell>
          <cell r="I364">
            <v>0</v>
          </cell>
          <cell r="J364">
            <v>-1927753.57</v>
          </cell>
          <cell r="K364">
            <v>0</v>
          </cell>
          <cell r="L364">
            <v>0</v>
          </cell>
          <cell r="M364">
            <v>-2151356.4300000002</v>
          </cell>
          <cell r="N364">
            <v>-1600860.35</v>
          </cell>
          <cell r="O364">
            <v>-2147788.9</v>
          </cell>
          <cell r="P364">
            <v>0</v>
          </cell>
          <cell r="Q364">
            <v>-1905651.95</v>
          </cell>
          <cell r="R364">
            <v>-11431496.02</v>
          </cell>
          <cell r="S364">
            <v>859672.85</v>
          </cell>
          <cell r="T364">
            <v>-790036.24</v>
          </cell>
          <cell r="U364">
            <v>0.04</v>
          </cell>
          <cell r="V364">
            <v>266212.49</v>
          </cell>
          <cell r="W364">
            <v>-2130288.75</v>
          </cell>
          <cell r="X364">
            <v>0</v>
          </cell>
          <cell r="Y364">
            <v>-32249169.350000001</v>
          </cell>
        </row>
        <row r="365">
          <cell r="A365" t="str">
            <v>========================================</v>
          </cell>
        </row>
        <row r="366">
          <cell r="A366" t="str">
            <v>2830300 - DTL - Federal</v>
          </cell>
        </row>
        <row r="367">
          <cell r="A367" t="str">
            <v xml:space="preserve">   401K - PERFORMANCE MATCH</v>
          </cell>
          <cell r="B367">
            <v>0</v>
          </cell>
          <cell r="C367">
            <v>0</v>
          </cell>
          <cell r="D367">
            <v>-467453.68</v>
          </cell>
          <cell r="E367">
            <v>-31.93</v>
          </cell>
          <cell r="F367">
            <v>0</v>
          </cell>
          <cell r="G367">
            <v>0</v>
          </cell>
          <cell r="H367">
            <v>-70.260000000000005</v>
          </cell>
          <cell r="I367">
            <v>0</v>
          </cell>
          <cell r="J367">
            <v>102.19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110933.55</v>
          </cell>
          <cell r="X367">
            <v>0</v>
          </cell>
          <cell r="Y367">
            <v>-356520.13</v>
          </cell>
        </row>
        <row r="368">
          <cell r="A368" t="str">
            <v xml:space="preserve">   ACCRUED BONUS</v>
          </cell>
          <cell r="B368">
            <v>221000.07</v>
          </cell>
          <cell r="C368">
            <v>0</v>
          </cell>
          <cell r="D368">
            <v>-4025995.7</v>
          </cell>
          <cell r="E368">
            <v>219317.73</v>
          </cell>
          <cell r="F368">
            <v>0</v>
          </cell>
          <cell r="G368">
            <v>221000.07</v>
          </cell>
          <cell r="H368">
            <v>221560.46</v>
          </cell>
          <cell r="I368">
            <v>0</v>
          </cell>
          <cell r="J368">
            <v>184917.13</v>
          </cell>
          <cell r="K368">
            <v>0</v>
          </cell>
          <cell r="L368">
            <v>0</v>
          </cell>
          <cell r="M368">
            <v>221000.08</v>
          </cell>
          <cell r="N368">
            <v>221000.07</v>
          </cell>
          <cell r="O368">
            <v>516027.44</v>
          </cell>
          <cell r="P368">
            <v>0</v>
          </cell>
          <cell r="Q368">
            <v>249771.56</v>
          </cell>
          <cell r="R368">
            <v>249771.75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638401.34</v>
          </cell>
          <cell r="X368">
            <v>0</v>
          </cell>
          <cell r="Y368">
            <v>-862228</v>
          </cell>
        </row>
        <row r="369">
          <cell r="A369" t="str">
            <v xml:space="preserve">   AMORT - BOND DISCOUNT</v>
          </cell>
          <cell r="B369">
            <v>1999.8</v>
          </cell>
          <cell r="C369">
            <v>0</v>
          </cell>
          <cell r="D369">
            <v>1999.8</v>
          </cell>
          <cell r="E369">
            <v>1999.79</v>
          </cell>
          <cell r="F369">
            <v>0</v>
          </cell>
          <cell r="G369">
            <v>1999.8</v>
          </cell>
          <cell r="H369">
            <v>1999.8</v>
          </cell>
          <cell r="I369">
            <v>0</v>
          </cell>
          <cell r="J369">
            <v>1999.8</v>
          </cell>
          <cell r="K369">
            <v>0</v>
          </cell>
          <cell r="L369">
            <v>0</v>
          </cell>
          <cell r="M369">
            <v>1999.79</v>
          </cell>
          <cell r="N369">
            <v>1999.8</v>
          </cell>
          <cell r="O369">
            <v>1999.8</v>
          </cell>
          <cell r="P369">
            <v>0</v>
          </cell>
          <cell r="Q369">
            <v>1999.79</v>
          </cell>
          <cell r="R369">
            <v>1999.8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999.8</v>
          </cell>
          <cell r="X369">
            <v>0</v>
          </cell>
          <cell r="Y369">
            <v>23997.57</v>
          </cell>
        </row>
        <row r="370">
          <cell r="A370" t="str">
            <v xml:space="preserve">   AMORT - BOND ISSUE COSTS</v>
          </cell>
          <cell r="B370">
            <v>4579.25</v>
          </cell>
          <cell r="C370">
            <v>0</v>
          </cell>
          <cell r="D370">
            <v>4579.26</v>
          </cell>
          <cell r="E370">
            <v>4579.25</v>
          </cell>
          <cell r="F370">
            <v>0</v>
          </cell>
          <cell r="G370">
            <v>4579.26</v>
          </cell>
          <cell r="H370">
            <v>4579.26</v>
          </cell>
          <cell r="I370">
            <v>0</v>
          </cell>
          <cell r="J370">
            <v>4579.25</v>
          </cell>
          <cell r="K370">
            <v>0</v>
          </cell>
          <cell r="L370">
            <v>0</v>
          </cell>
          <cell r="M370">
            <v>4579.26</v>
          </cell>
          <cell r="N370">
            <v>4579.25</v>
          </cell>
          <cell r="O370">
            <v>4579.26</v>
          </cell>
          <cell r="P370">
            <v>0</v>
          </cell>
          <cell r="Q370">
            <v>4579.25</v>
          </cell>
          <cell r="R370">
            <v>4579.26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4579.25</v>
          </cell>
          <cell r="X370">
            <v>0</v>
          </cell>
          <cell r="Y370">
            <v>54951.06</v>
          </cell>
        </row>
        <row r="371">
          <cell r="A371" t="str">
            <v xml:space="preserve">   AMORT - BOND PREMIUM</v>
          </cell>
          <cell r="B371">
            <v>6356.87</v>
          </cell>
          <cell r="C371">
            <v>0</v>
          </cell>
          <cell r="D371">
            <v>6356.87</v>
          </cell>
          <cell r="E371">
            <v>6356.87</v>
          </cell>
          <cell r="F371">
            <v>0</v>
          </cell>
          <cell r="G371">
            <v>6356.88</v>
          </cell>
          <cell r="H371">
            <v>6356.87</v>
          </cell>
          <cell r="I371">
            <v>0</v>
          </cell>
          <cell r="J371">
            <v>6356.88</v>
          </cell>
          <cell r="K371">
            <v>0</v>
          </cell>
          <cell r="L371">
            <v>0</v>
          </cell>
          <cell r="M371">
            <v>6356.87</v>
          </cell>
          <cell r="N371">
            <v>6356.88</v>
          </cell>
          <cell r="O371">
            <v>6356.87</v>
          </cell>
          <cell r="P371">
            <v>0</v>
          </cell>
          <cell r="Q371">
            <v>6356.88</v>
          </cell>
          <cell r="R371">
            <v>6356.87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6356.88</v>
          </cell>
          <cell r="X371">
            <v>0</v>
          </cell>
          <cell r="Y371">
            <v>76282.490000000005</v>
          </cell>
        </row>
        <row r="372">
          <cell r="A372" t="str">
            <v xml:space="preserve">   BAD DEBT</v>
          </cell>
          <cell r="B372">
            <v>7290.39</v>
          </cell>
          <cell r="C372">
            <v>0</v>
          </cell>
          <cell r="D372">
            <v>3475.31</v>
          </cell>
          <cell r="E372">
            <v>-3904.14</v>
          </cell>
          <cell r="F372">
            <v>0</v>
          </cell>
          <cell r="G372">
            <v>17614.23</v>
          </cell>
          <cell r="H372">
            <v>648.07000000000005</v>
          </cell>
          <cell r="I372">
            <v>0</v>
          </cell>
          <cell r="J372">
            <v>11465.43</v>
          </cell>
          <cell r="K372">
            <v>0</v>
          </cell>
          <cell r="L372">
            <v>0</v>
          </cell>
          <cell r="M372">
            <v>7712.83</v>
          </cell>
          <cell r="N372">
            <v>-4548.6099999999997</v>
          </cell>
          <cell r="O372">
            <v>7116.45</v>
          </cell>
          <cell r="P372">
            <v>0</v>
          </cell>
          <cell r="Q372">
            <v>-28662.66</v>
          </cell>
          <cell r="R372">
            <v>-15348.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127163.62</v>
          </cell>
          <cell r="X372">
            <v>0</v>
          </cell>
          <cell r="Y372">
            <v>130022.22</v>
          </cell>
        </row>
        <row r="373">
          <cell r="A373" t="str">
            <v xml:space="preserve">   DEFERRED COMP </v>
          </cell>
          <cell r="B373">
            <v>0</v>
          </cell>
          <cell r="C373">
            <v>0</v>
          </cell>
          <cell r="D373">
            <v>9133.07</v>
          </cell>
          <cell r="E373">
            <v>-27609.52</v>
          </cell>
          <cell r="F373">
            <v>0</v>
          </cell>
          <cell r="G373">
            <v>-1970.24</v>
          </cell>
          <cell r="H373">
            <v>0</v>
          </cell>
          <cell r="I373">
            <v>0</v>
          </cell>
          <cell r="J373">
            <v>25744.75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-292.20999999999998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33582.720000000001</v>
          </cell>
          <cell r="X373">
            <v>0</v>
          </cell>
          <cell r="Y373">
            <v>38588.57</v>
          </cell>
        </row>
        <row r="374">
          <cell r="A374" t="str">
            <v xml:space="preserve">   DEFERRED FUEL</v>
          </cell>
          <cell r="B374">
            <v>174819.24</v>
          </cell>
          <cell r="C374">
            <v>0</v>
          </cell>
          <cell r="D374">
            <v>58922.78</v>
          </cell>
          <cell r="E374">
            <v>-42311.33</v>
          </cell>
          <cell r="F374">
            <v>0</v>
          </cell>
          <cell r="G374">
            <v>-141541.07999999999</v>
          </cell>
          <cell r="H374">
            <v>-962294.53</v>
          </cell>
          <cell r="I374">
            <v>0</v>
          </cell>
          <cell r="J374">
            <v>-1940370.27</v>
          </cell>
          <cell r="K374">
            <v>0</v>
          </cell>
          <cell r="L374">
            <v>0</v>
          </cell>
          <cell r="M374">
            <v>-981769.66</v>
          </cell>
          <cell r="N374">
            <v>-1153208.83</v>
          </cell>
          <cell r="O374">
            <v>366520.33</v>
          </cell>
          <cell r="P374">
            <v>0</v>
          </cell>
          <cell r="Q374">
            <v>-46035.040000000001</v>
          </cell>
          <cell r="R374">
            <v>276996.24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-3356911.14</v>
          </cell>
          <cell r="X374">
            <v>0</v>
          </cell>
          <cell r="Y374">
            <v>-7747183.29</v>
          </cell>
        </row>
        <row r="375">
          <cell r="A375" t="str">
            <v xml:space="preserve">   DEFERRED INTEREST - BONDS</v>
          </cell>
          <cell r="B375">
            <v>82049.53</v>
          </cell>
          <cell r="C375">
            <v>0</v>
          </cell>
          <cell r="D375">
            <v>82049.53</v>
          </cell>
          <cell r="E375">
            <v>82049.53</v>
          </cell>
          <cell r="F375">
            <v>0</v>
          </cell>
          <cell r="G375">
            <v>82049.53</v>
          </cell>
          <cell r="H375">
            <v>82049.53</v>
          </cell>
          <cell r="I375">
            <v>0</v>
          </cell>
          <cell r="J375">
            <v>82049.53</v>
          </cell>
          <cell r="K375">
            <v>0</v>
          </cell>
          <cell r="L375">
            <v>0</v>
          </cell>
          <cell r="M375">
            <v>82049.53</v>
          </cell>
          <cell r="N375">
            <v>82049.53</v>
          </cell>
          <cell r="O375">
            <v>82049.53</v>
          </cell>
          <cell r="P375">
            <v>0</v>
          </cell>
          <cell r="Q375">
            <v>82049.53</v>
          </cell>
          <cell r="R375">
            <v>82049.53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82049.53</v>
          </cell>
          <cell r="X375">
            <v>0</v>
          </cell>
          <cell r="Y375">
            <v>984594.36</v>
          </cell>
        </row>
        <row r="376">
          <cell r="A376" t="str">
            <v xml:space="preserve">   DEFERRED REVENUE</v>
          </cell>
          <cell r="B376">
            <v>1309770</v>
          </cell>
          <cell r="C376">
            <v>0</v>
          </cell>
          <cell r="D376">
            <v>1191625.17</v>
          </cell>
          <cell r="E376">
            <v>1236198.83</v>
          </cell>
          <cell r="F376">
            <v>0</v>
          </cell>
          <cell r="G376">
            <v>-862592.49</v>
          </cell>
          <cell r="H376">
            <v>-155001.75</v>
          </cell>
          <cell r="I376">
            <v>0</v>
          </cell>
          <cell r="J376">
            <v>-46486.92</v>
          </cell>
          <cell r="K376">
            <v>0</v>
          </cell>
          <cell r="L376">
            <v>0</v>
          </cell>
          <cell r="M376">
            <v>32120.720000000001</v>
          </cell>
          <cell r="N376">
            <v>-76423.69</v>
          </cell>
          <cell r="O376">
            <v>-437268.3</v>
          </cell>
          <cell r="P376">
            <v>0</v>
          </cell>
          <cell r="Q376">
            <v>-511209.98</v>
          </cell>
          <cell r="R376">
            <v>-986027.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176370.44</v>
          </cell>
          <cell r="X376">
            <v>0</v>
          </cell>
          <cell r="Y376">
            <v>871074.23</v>
          </cell>
        </row>
        <row r="377">
          <cell r="A377" t="str">
            <v xml:space="preserve">   DREDGING</v>
          </cell>
          <cell r="B377">
            <v>25797.81</v>
          </cell>
          <cell r="C377">
            <v>0</v>
          </cell>
          <cell r="D377">
            <v>25797.81</v>
          </cell>
          <cell r="E377">
            <v>25797.81</v>
          </cell>
          <cell r="F377">
            <v>0</v>
          </cell>
          <cell r="G377">
            <v>25797.82</v>
          </cell>
          <cell r="H377">
            <v>25797.81</v>
          </cell>
          <cell r="I377">
            <v>0</v>
          </cell>
          <cell r="J377">
            <v>25797.82</v>
          </cell>
          <cell r="K377">
            <v>0</v>
          </cell>
          <cell r="L377">
            <v>0</v>
          </cell>
          <cell r="M377">
            <v>25797.81</v>
          </cell>
          <cell r="N377">
            <v>25797.82</v>
          </cell>
          <cell r="O377">
            <v>106467.07</v>
          </cell>
          <cell r="P377">
            <v>0</v>
          </cell>
          <cell r="Q377">
            <v>16201.35</v>
          </cell>
          <cell r="R377">
            <v>16201.3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6201.35</v>
          </cell>
          <cell r="X377">
            <v>0</v>
          </cell>
          <cell r="Y377">
            <v>361453.63</v>
          </cell>
        </row>
        <row r="378">
          <cell r="A378" t="str">
            <v xml:space="preserve">   FAS 106 - NC</v>
          </cell>
          <cell r="B378">
            <v>-26287.9</v>
          </cell>
          <cell r="C378">
            <v>0</v>
          </cell>
          <cell r="D378">
            <v>-126667.84</v>
          </cell>
          <cell r="E378">
            <v>235972.38</v>
          </cell>
          <cell r="F378">
            <v>0</v>
          </cell>
          <cell r="G378">
            <v>-155538.34</v>
          </cell>
          <cell r="H378">
            <v>833209.66</v>
          </cell>
          <cell r="I378">
            <v>0</v>
          </cell>
          <cell r="J378">
            <v>-123409.8</v>
          </cell>
          <cell r="K378">
            <v>0</v>
          </cell>
          <cell r="L378">
            <v>0</v>
          </cell>
          <cell r="M378">
            <v>-44364.14</v>
          </cell>
          <cell r="N378">
            <v>-173209.52</v>
          </cell>
          <cell r="O378">
            <v>-94243.38</v>
          </cell>
          <cell r="P378">
            <v>0</v>
          </cell>
          <cell r="Q378">
            <v>-199448.83</v>
          </cell>
          <cell r="R378">
            <v>-112990.73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-60522.62</v>
          </cell>
          <cell r="X378">
            <v>0</v>
          </cell>
          <cell r="Y378">
            <v>-47501.06</v>
          </cell>
        </row>
        <row r="379">
          <cell r="A379" t="str">
            <v xml:space="preserve">   FAS 112</v>
          </cell>
          <cell r="B379">
            <v>-34166.93</v>
          </cell>
          <cell r="C379">
            <v>0</v>
          </cell>
          <cell r="D379">
            <v>25941.98</v>
          </cell>
          <cell r="E379">
            <v>-74759.210000000006</v>
          </cell>
          <cell r="F379">
            <v>0</v>
          </cell>
          <cell r="G379">
            <v>34229.78</v>
          </cell>
          <cell r="H379">
            <v>4323.57</v>
          </cell>
          <cell r="I379">
            <v>0</v>
          </cell>
          <cell r="J379">
            <v>-92410.04</v>
          </cell>
          <cell r="K379">
            <v>0</v>
          </cell>
          <cell r="L379">
            <v>0</v>
          </cell>
          <cell r="M379">
            <v>-22822.43</v>
          </cell>
          <cell r="N379">
            <v>18127.990000000002</v>
          </cell>
          <cell r="O379">
            <v>-274004.08</v>
          </cell>
          <cell r="P379">
            <v>0</v>
          </cell>
          <cell r="Q379">
            <v>-69983.399999999994</v>
          </cell>
          <cell r="R379">
            <v>-50167.5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24154.32</v>
          </cell>
          <cell r="X379">
            <v>0</v>
          </cell>
          <cell r="Y379">
            <v>-411536.03</v>
          </cell>
        </row>
        <row r="380">
          <cell r="A380" t="str">
            <v xml:space="preserve">   FIBER OPTIC</v>
          </cell>
          <cell r="B380">
            <v>-24346.95</v>
          </cell>
          <cell r="C380">
            <v>0</v>
          </cell>
          <cell r="D380">
            <v>-18956.52</v>
          </cell>
          <cell r="E380">
            <v>60495.6</v>
          </cell>
          <cell r="F380">
            <v>0</v>
          </cell>
          <cell r="G380">
            <v>-18666.189999999999</v>
          </cell>
          <cell r="H380">
            <v>-18666.189999999999</v>
          </cell>
          <cell r="I380">
            <v>0</v>
          </cell>
          <cell r="J380">
            <v>-18666.189999999999</v>
          </cell>
          <cell r="K380">
            <v>0</v>
          </cell>
          <cell r="L380">
            <v>0</v>
          </cell>
          <cell r="M380">
            <v>-18666.189999999999</v>
          </cell>
          <cell r="N380">
            <v>2198.34</v>
          </cell>
          <cell r="O380">
            <v>-19239.990000000002</v>
          </cell>
          <cell r="P380">
            <v>0</v>
          </cell>
          <cell r="Q380">
            <v>46741.68</v>
          </cell>
          <cell r="R380">
            <v>-17380.18</v>
          </cell>
          <cell r="S380">
            <v>17033.62</v>
          </cell>
          <cell r="T380">
            <v>0</v>
          </cell>
          <cell r="U380">
            <v>0</v>
          </cell>
          <cell r="V380">
            <v>0</v>
          </cell>
          <cell r="W380">
            <v>-5299.71</v>
          </cell>
          <cell r="X380">
            <v>0</v>
          </cell>
          <cell r="Y380">
            <v>-33418.870000000003</v>
          </cell>
        </row>
        <row r="381">
          <cell r="A381" t="str">
            <v xml:space="preserve">   LEGAL EXPENSES</v>
          </cell>
          <cell r="B381">
            <v>0</v>
          </cell>
          <cell r="C381">
            <v>0</v>
          </cell>
          <cell r="D381">
            <v>0</v>
          </cell>
          <cell r="E381">
            <v>76285.86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64459.23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-39253.11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64292.3</v>
          </cell>
          <cell r="X381">
            <v>0</v>
          </cell>
          <cell r="Y381">
            <v>36865.82</v>
          </cell>
        </row>
        <row r="382">
          <cell r="A382" t="str">
            <v xml:space="preserve">   LONG TERM INCENTIVE</v>
          </cell>
          <cell r="B382">
            <v>31080.45</v>
          </cell>
          <cell r="C382">
            <v>0</v>
          </cell>
          <cell r="D382">
            <v>34772.21</v>
          </cell>
          <cell r="E382">
            <v>74687.83</v>
          </cell>
          <cell r="F382">
            <v>0</v>
          </cell>
          <cell r="G382">
            <v>62907.57</v>
          </cell>
          <cell r="H382">
            <v>33208.42</v>
          </cell>
          <cell r="I382">
            <v>0</v>
          </cell>
          <cell r="J382">
            <v>-57671.27</v>
          </cell>
          <cell r="K382">
            <v>0</v>
          </cell>
          <cell r="L382">
            <v>0</v>
          </cell>
          <cell r="M382">
            <v>30798.25</v>
          </cell>
          <cell r="N382">
            <v>24673.69</v>
          </cell>
          <cell r="O382">
            <v>126941.31</v>
          </cell>
          <cell r="P382">
            <v>0</v>
          </cell>
          <cell r="Q382">
            <v>30269.38</v>
          </cell>
          <cell r="R382">
            <v>30269.38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216440.55</v>
          </cell>
          <cell r="X382">
            <v>0</v>
          </cell>
          <cell r="Y382">
            <v>638377.77</v>
          </cell>
        </row>
        <row r="383">
          <cell r="A383" t="str">
            <v xml:space="preserve">   LOSS FROM GRANTOR TRUST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-1039.22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-1039.22</v>
          </cell>
        </row>
        <row r="384">
          <cell r="A384" t="str">
            <v xml:space="preserve">   PENSION - NC</v>
          </cell>
          <cell r="B384">
            <v>-308357.09999999998</v>
          </cell>
          <cell r="C384">
            <v>0</v>
          </cell>
          <cell r="D384">
            <v>757082.2</v>
          </cell>
          <cell r="E384">
            <v>128321.49</v>
          </cell>
          <cell r="F384">
            <v>0</v>
          </cell>
          <cell r="G384">
            <v>128321.49</v>
          </cell>
          <cell r="H384">
            <v>261913.17</v>
          </cell>
          <cell r="I384">
            <v>0</v>
          </cell>
          <cell r="J384">
            <v>155040.16</v>
          </cell>
          <cell r="K384">
            <v>0</v>
          </cell>
          <cell r="L384">
            <v>0</v>
          </cell>
          <cell r="M384">
            <v>155040.16</v>
          </cell>
          <cell r="N384">
            <v>-406679.12</v>
          </cell>
          <cell r="O384">
            <v>52920.800000000003</v>
          </cell>
          <cell r="P384">
            <v>0</v>
          </cell>
          <cell r="Q384">
            <v>52920.800000000003</v>
          </cell>
          <cell r="R384">
            <v>52920.800000000003</v>
          </cell>
          <cell r="S384">
            <v>1102505.3799999999</v>
          </cell>
          <cell r="T384">
            <v>0</v>
          </cell>
          <cell r="U384">
            <v>0</v>
          </cell>
          <cell r="V384">
            <v>0</v>
          </cell>
          <cell r="W384">
            <v>52824.67</v>
          </cell>
          <cell r="X384">
            <v>0</v>
          </cell>
          <cell r="Y384">
            <v>2184774.9</v>
          </cell>
        </row>
        <row r="385">
          <cell r="A385" t="str">
            <v xml:space="preserve">   RATE REFUND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210366.72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210366.72</v>
          </cell>
        </row>
        <row r="386">
          <cell r="A386" t="str">
            <v xml:space="preserve">   RESTORATION PLAN</v>
          </cell>
          <cell r="B386">
            <v>1698.93</v>
          </cell>
          <cell r="C386">
            <v>0</v>
          </cell>
          <cell r="D386">
            <v>1698.93</v>
          </cell>
          <cell r="E386">
            <v>1698.93</v>
          </cell>
          <cell r="F386">
            <v>0</v>
          </cell>
          <cell r="G386">
            <v>1698.93</v>
          </cell>
          <cell r="H386">
            <v>2906.7</v>
          </cell>
          <cell r="I386">
            <v>0</v>
          </cell>
          <cell r="J386">
            <v>2161.12</v>
          </cell>
          <cell r="K386">
            <v>0</v>
          </cell>
          <cell r="L386">
            <v>0</v>
          </cell>
          <cell r="M386">
            <v>2161.12</v>
          </cell>
          <cell r="N386">
            <v>2623.71</v>
          </cell>
          <cell r="O386">
            <v>2321.4699999999998</v>
          </cell>
          <cell r="P386">
            <v>0</v>
          </cell>
          <cell r="Q386">
            <v>2321.46</v>
          </cell>
          <cell r="R386">
            <v>2321.4699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2321.4699999999998</v>
          </cell>
          <cell r="X386">
            <v>0</v>
          </cell>
          <cell r="Y386">
            <v>25934.240000000002</v>
          </cell>
        </row>
        <row r="387">
          <cell r="A387" t="str">
            <v xml:space="preserve">   SERP - NC</v>
          </cell>
          <cell r="B387">
            <v>8153.17</v>
          </cell>
          <cell r="C387">
            <v>0</v>
          </cell>
          <cell r="D387">
            <v>8153.17</v>
          </cell>
          <cell r="E387">
            <v>8153.17</v>
          </cell>
          <cell r="F387">
            <v>0</v>
          </cell>
          <cell r="G387">
            <v>8153.17</v>
          </cell>
          <cell r="H387">
            <v>51444.83</v>
          </cell>
          <cell r="I387">
            <v>0</v>
          </cell>
          <cell r="J387">
            <v>-1501798.89</v>
          </cell>
          <cell r="K387">
            <v>0</v>
          </cell>
          <cell r="L387">
            <v>0</v>
          </cell>
          <cell r="M387">
            <v>12040.42</v>
          </cell>
          <cell r="N387">
            <v>4162.2</v>
          </cell>
          <cell r="O387">
            <v>8925.77</v>
          </cell>
          <cell r="P387">
            <v>0</v>
          </cell>
          <cell r="Q387">
            <v>8925.7800000000007</v>
          </cell>
          <cell r="R387">
            <v>8925.76</v>
          </cell>
          <cell r="S387">
            <v>4885.84</v>
          </cell>
          <cell r="T387">
            <v>0</v>
          </cell>
          <cell r="U387">
            <v>0</v>
          </cell>
          <cell r="V387">
            <v>0</v>
          </cell>
          <cell r="W387">
            <v>8925.77</v>
          </cell>
          <cell r="X387">
            <v>0</v>
          </cell>
          <cell r="Y387">
            <v>-1360949.84</v>
          </cell>
        </row>
        <row r="388">
          <cell r="A388" t="str">
            <v xml:space="preserve">   UNBILLED CONSERVATION REV</v>
          </cell>
          <cell r="B388">
            <v>-2258.41</v>
          </cell>
          <cell r="C388">
            <v>0</v>
          </cell>
          <cell r="D388">
            <v>-2258.42</v>
          </cell>
          <cell r="E388">
            <v>-2258.4</v>
          </cell>
          <cell r="F388">
            <v>0</v>
          </cell>
          <cell r="G388">
            <v>-2258.41</v>
          </cell>
          <cell r="H388">
            <v>-2258.41</v>
          </cell>
          <cell r="I388">
            <v>0</v>
          </cell>
          <cell r="J388">
            <v>-2258.42</v>
          </cell>
          <cell r="K388">
            <v>0</v>
          </cell>
          <cell r="L388">
            <v>0</v>
          </cell>
          <cell r="M388">
            <v>-2258.41</v>
          </cell>
          <cell r="N388">
            <v>58091.83</v>
          </cell>
          <cell r="O388">
            <v>5285.36</v>
          </cell>
          <cell r="P388">
            <v>0</v>
          </cell>
          <cell r="Q388">
            <v>5285.38</v>
          </cell>
          <cell r="R388">
            <v>5285.37</v>
          </cell>
          <cell r="S388">
            <v>-44921.14</v>
          </cell>
          <cell r="T388">
            <v>0</v>
          </cell>
          <cell r="U388">
            <v>0</v>
          </cell>
          <cell r="V388">
            <v>0</v>
          </cell>
          <cell r="W388">
            <v>-25361.37</v>
          </cell>
          <cell r="X388">
            <v>0</v>
          </cell>
          <cell r="Y388">
            <v>-12143.45</v>
          </cell>
        </row>
        <row r="389">
          <cell r="A389" t="str">
            <v xml:space="preserve">   UNBILLED ENVIRONMENTAL REV</v>
          </cell>
          <cell r="B389">
            <v>-16505.990000000002</v>
          </cell>
          <cell r="C389">
            <v>0</v>
          </cell>
          <cell r="D389">
            <v>-16506.009999999998</v>
          </cell>
          <cell r="E389">
            <v>-16505.990000000002</v>
          </cell>
          <cell r="F389">
            <v>0</v>
          </cell>
          <cell r="G389">
            <v>-16505.990000000002</v>
          </cell>
          <cell r="H389">
            <v>-16506</v>
          </cell>
          <cell r="I389">
            <v>0</v>
          </cell>
          <cell r="J389">
            <v>-16506</v>
          </cell>
          <cell r="K389">
            <v>0</v>
          </cell>
          <cell r="L389">
            <v>0</v>
          </cell>
          <cell r="M389">
            <v>-16505.990000000002</v>
          </cell>
          <cell r="N389">
            <v>81126.77</v>
          </cell>
          <cell r="O389">
            <v>-4301.8999999999996</v>
          </cell>
          <cell r="P389">
            <v>0</v>
          </cell>
          <cell r="Q389">
            <v>-4301.8999999999996</v>
          </cell>
          <cell r="R389">
            <v>-4301.8999999999996</v>
          </cell>
          <cell r="S389">
            <v>-76170.070000000007</v>
          </cell>
          <cell r="T389">
            <v>0</v>
          </cell>
          <cell r="U389">
            <v>0</v>
          </cell>
          <cell r="V389">
            <v>0</v>
          </cell>
          <cell r="W389">
            <v>-41729.769999999997</v>
          </cell>
          <cell r="X389">
            <v>0</v>
          </cell>
          <cell r="Y389">
            <v>-165220.74</v>
          </cell>
        </row>
        <row r="390">
          <cell r="A390" t="str">
            <v xml:space="preserve">   UNBILLED REVENUE/FUEL</v>
          </cell>
          <cell r="B390">
            <v>-44412.1</v>
          </cell>
          <cell r="C390">
            <v>0</v>
          </cell>
          <cell r="D390">
            <v>-44412.1</v>
          </cell>
          <cell r="E390">
            <v>-44412.11</v>
          </cell>
          <cell r="F390">
            <v>0</v>
          </cell>
          <cell r="G390">
            <v>-44412.09</v>
          </cell>
          <cell r="H390">
            <v>-44412.1</v>
          </cell>
          <cell r="I390">
            <v>0</v>
          </cell>
          <cell r="J390">
            <v>-44412.11</v>
          </cell>
          <cell r="K390">
            <v>0</v>
          </cell>
          <cell r="L390">
            <v>0</v>
          </cell>
          <cell r="M390">
            <v>-44412.1</v>
          </cell>
          <cell r="N390">
            <v>673561.88</v>
          </cell>
          <cell r="O390">
            <v>45334.64</v>
          </cell>
          <cell r="P390">
            <v>0</v>
          </cell>
          <cell r="Q390">
            <v>45334.65</v>
          </cell>
          <cell r="R390">
            <v>45334.64</v>
          </cell>
          <cell r="S390">
            <v>-619036.32999999996</v>
          </cell>
          <cell r="T390">
            <v>0</v>
          </cell>
          <cell r="U390">
            <v>0</v>
          </cell>
          <cell r="V390">
            <v>0</v>
          </cell>
          <cell r="W390">
            <v>-313999.76</v>
          </cell>
          <cell r="X390">
            <v>0</v>
          </cell>
          <cell r="Y390">
            <v>-434354.99</v>
          </cell>
        </row>
        <row r="391">
          <cell r="A391" t="str">
            <v xml:space="preserve">   VACATION ACCRUAL</v>
          </cell>
          <cell r="B391">
            <v>-31487.56</v>
          </cell>
          <cell r="C391">
            <v>0</v>
          </cell>
          <cell r="D391">
            <v>14389.05</v>
          </cell>
          <cell r="E391">
            <v>9643.86</v>
          </cell>
          <cell r="F391">
            <v>0</v>
          </cell>
          <cell r="G391">
            <v>10116.81</v>
          </cell>
          <cell r="H391">
            <v>8173.56</v>
          </cell>
          <cell r="I391">
            <v>0</v>
          </cell>
          <cell r="J391">
            <v>5822.18</v>
          </cell>
          <cell r="K391">
            <v>0</v>
          </cell>
          <cell r="L391">
            <v>0</v>
          </cell>
          <cell r="M391">
            <v>1969.51</v>
          </cell>
          <cell r="N391">
            <v>12031.45</v>
          </cell>
          <cell r="O391">
            <v>7871.58</v>
          </cell>
          <cell r="P391">
            <v>0</v>
          </cell>
          <cell r="Q391">
            <v>9363.49</v>
          </cell>
          <cell r="R391">
            <v>12924.76</v>
          </cell>
          <cell r="S391">
            <v>-88152.85</v>
          </cell>
          <cell r="T391">
            <v>0</v>
          </cell>
          <cell r="U391">
            <v>0</v>
          </cell>
          <cell r="V391">
            <v>0</v>
          </cell>
          <cell r="W391">
            <v>-252780.73</v>
          </cell>
          <cell r="X391">
            <v>0</v>
          </cell>
          <cell r="Y391">
            <v>-280114.89</v>
          </cell>
        </row>
        <row r="392">
          <cell r="A392" t="str">
            <v>Total 2830300 - DTL - Federal</v>
          </cell>
          <cell r="B392">
            <v>1386772.57</v>
          </cell>
          <cell r="C392">
            <v>0</v>
          </cell>
          <cell r="D392">
            <v>-2476273.13</v>
          </cell>
          <cell r="E392">
            <v>1959766.3</v>
          </cell>
          <cell r="F392">
            <v>0</v>
          </cell>
          <cell r="G392">
            <v>-638659.49</v>
          </cell>
          <cell r="H392">
            <v>338962.47</v>
          </cell>
          <cell r="I392">
            <v>0</v>
          </cell>
          <cell r="J392">
            <v>-3402412.9</v>
          </cell>
          <cell r="K392">
            <v>0</v>
          </cell>
          <cell r="L392">
            <v>0</v>
          </cell>
          <cell r="M392">
            <v>-547172.56999999995</v>
          </cell>
          <cell r="N392">
            <v>-595688.56000000006</v>
          </cell>
          <cell r="O392">
            <v>682481.43</v>
          </cell>
          <cell r="P392">
            <v>0</v>
          </cell>
          <cell r="Q392">
            <v>-297520.83</v>
          </cell>
          <cell r="R392">
            <v>-390279.91</v>
          </cell>
          <cell r="S392">
            <v>295105.23</v>
          </cell>
          <cell r="T392">
            <v>0</v>
          </cell>
          <cell r="U392">
            <v>0</v>
          </cell>
          <cell r="V392">
            <v>0</v>
          </cell>
          <cell r="W392">
            <v>-2390007.54</v>
          </cell>
          <cell r="X392">
            <v>0</v>
          </cell>
          <cell r="Y392">
            <v>-6074926.9299999997</v>
          </cell>
        </row>
        <row r="393">
          <cell r="A393" t="str">
            <v>========================================</v>
          </cell>
        </row>
        <row r="394">
          <cell r="A394" t="str">
            <v>2830330 - DTL - FAS 158 - Fed</v>
          </cell>
        </row>
        <row r="395">
          <cell r="A395" t="str">
            <v xml:space="preserve">   FAS 106 FAS 158 - C 283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53106.41</v>
          </cell>
          <cell r="X395">
            <v>0</v>
          </cell>
          <cell r="Y395">
            <v>53106.41</v>
          </cell>
        </row>
        <row r="396">
          <cell r="A396" t="str">
            <v xml:space="preserve">   FAS 106 FAS 158 - NC 283</v>
          </cell>
          <cell r="B396">
            <v>0</v>
          </cell>
          <cell r="C396">
            <v>0</v>
          </cell>
          <cell r="D396">
            <v>0</v>
          </cell>
          <cell r="E396">
            <v>19400.87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40121.0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9760.9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1988769.26</v>
          </cell>
          <cell r="X396">
            <v>0</v>
          </cell>
          <cell r="Y396">
            <v>2078052.11</v>
          </cell>
        </row>
        <row r="397">
          <cell r="A397" t="str">
            <v xml:space="preserve">   PENSION FAS 158 - NC 283</v>
          </cell>
          <cell r="B397">
            <v>0</v>
          </cell>
          <cell r="C397">
            <v>0</v>
          </cell>
          <cell r="D397">
            <v>0</v>
          </cell>
          <cell r="E397">
            <v>630410.36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631730.25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631070.4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-7928674.2400000002</v>
          </cell>
          <cell r="X397">
            <v>0</v>
          </cell>
          <cell r="Y397">
            <v>-6035463.2199999997</v>
          </cell>
        </row>
        <row r="398">
          <cell r="A398" t="str">
            <v xml:space="preserve">   RESTORATION PLAN FAS 158 - NC 283</v>
          </cell>
          <cell r="B398">
            <v>0</v>
          </cell>
          <cell r="C398">
            <v>0</v>
          </cell>
          <cell r="D398">
            <v>0</v>
          </cell>
          <cell r="E398">
            <v>3228.98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591.140000000000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4537.96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-93535.64</v>
          </cell>
          <cell r="X398">
            <v>0</v>
          </cell>
          <cell r="Y398">
            <v>-81177.56</v>
          </cell>
        </row>
        <row r="399">
          <cell r="A399" t="str">
            <v xml:space="preserve">   SERP FAS 158 - C 28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82923.8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17899.35</v>
          </cell>
          <cell r="X399">
            <v>0</v>
          </cell>
          <cell r="Y399">
            <v>400823.16</v>
          </cell>
        </row>
        <row r="400">
          <cell r="A400" t="str">
            <v xml:space="preserve">   SERP FAS 158 - NC 283</v>
          </cell>
          <cell r="B400">
            <v>0</v>
          </cell>
          <cell r="C400">
            <v>0</v>
          </cell>
          <cell r="D400">
            <v>0</v>
          </cell>
          <cell r="E400">
            <v>29372.98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41518.72000000000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20379.23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-149796.01999999999</v>
          </cell>
          <cell r="X400">
            <v>0</v>
          </cell>
          <cell r="Y400">
            <v>-58525.09</v>
          </cell>
        </row>
        <row r="401">
          <cell r="A401" t="str">
            <v>Total 2830330 - DTL - FAS 158 - Fed</v>
          </cell>
          <cell r="B401">
            <v>0</v>
          </cell>
          <cell r="C401">
            <v>0</v>
          </cell>
          <cell r="D401">
            <v>0</v>
          </cell>
          <cell r="E401">
            <v>682413.1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884.9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85748.5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6012230.8799999999</v>
          </cell>
          <cell r="X401">
            <v>0</v>
          </cell>
          <cell r="Y401">
            <v>-3643184.19</v>
          </cell>
        </row>
        <row r="402">
          <cell r="A402" t="str">
            <v>========================================</v>
          </cell>
        </row>
        <row r="403">
          <cell r="A403" t="str">
            <v>2830340 - DTL - FAS 133 - Federal</v>
          </cell>
        </row>
        <row r="404">
          <cell r="A404" t="str">
            <v xml:space="preserve">   OCI FAS 133 - C 283</v>
          </cell>
          <cell r="B404">
            <v>116265.9</v>
          </cell>
          <cell r="C404">
            <v>0</v>
          </cell>
          <cell r="D404">
            <v>-88907.58</v>
          </cell>
          <cell r="E404">
            <v>98038.27</v>
          </cell>
          <cell r="F404">
            <v>0</v>
          </cell>
          <cell r="G404">
            <v>22009.09</v>
          </cell>
          <cell r="H404">
            <v>8269.41</v>
          </cell>
          <cell r="I404">
            <v>0</v>
          </cell>
          <cell r="J404">
            <v>8201.94</v>
          </cell>
          <cell r="K404">
            <v>0</v>
          </cell>
          <cell r="L404">
            <v>0</v>
          </cell>
          <cell r="M404">
            <v>1323.66</v>
          </cell>
          <cell r="N404">
            <v>15018.7</v>
          </cell>
          <cell r="O404">
            <v>-8088.82</v>
          </cell>
          <cell r="P404">
            <v>0</v>
          </cell>
          <cell r="Q404">
            <v>-1327.63</v>
          </cell>
          <cell r="R404">
            <v>14536.46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185339.4</v>
          </cell>
        </row>
        <row r="405">
          <cell r="A405" t="str">
            <v>Total 2830340 - DTL - FAS 133 - Federal</v>
          </cell>
          <cell r="B405">
            <v>116265.9</v>
          </cell>
          <cell r="C405">
            <v>0</v>
          </cell>
          <cell r="D405">
            <v>-88907.58</v>
          </cell>
          <cell r="E405">
            <v>98038.27</v>
          </cell>
          <cell r="F405">
            <v>0</v>
          </cell>
          <cell r="G405">
            <v>22009.09</v>
          </cell>
          <cell r="H405">
            <v>8269.41</v>
          </cell>
          <cell r="I405">
            <v>0</v>
          </cell>
          <cell r="J405">
            <v>8201.94</v>
          </cell>
          <cell r="K405">
            <v>0</v>
          </cell>
          <cell r="L405">
            <v>0</v>
          </cell>
          <cell r="M405">
            <v>1323.66</v>
          </cell>
          <cell r="N405">
            <v>15018.7</v>
          </cell>
          <cell r="O405">
            <v>-8088.82</v>
          </cell>
          <cell r="P405">
            <v>0</v>
          </cell>
          <cell r="Q405">
            <v>-1327.63</v>
          </cell>
          <cell r="R405">
            <v>14536.46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185339.4</v>
          </cell>
        </row>
        <row r="406">
          <cell r="A406" t="str">
            <v>========================================</v>
          </cell>
        </row>
        <row r="407">
          <cell r="A407" t="str">
            <v>2830400 - DTL - State</v>
          </cell>
        </row>
        <row r="408">
          <cell r="A408" t="str">
            <v xml:space="preserve">   401K - PERFORMANCE MATCH</v>
          </cell>
          <cell r="B408">
            <v>0</v>
          </cell>
          <cell r="C408">
            <v>0</v>
          </cell>
          <cell r="D408">
            <v>-77732.28</v>
          </cell>
          <cell r="E408">
            <v>0</v>
          </cell>
          <cell r="F408">
            <v>0</v>
          </cell>
          <cell r="G408">
            <v>0</v>
          </cell>
          <cell r="H408">
            <v>-19.47</v>
          </cell>
          <cell r="I408">
            <v>0</v>
          </cell>
          <cell r="J408">
            <v>19.47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30745</v>
          </cell>
          <cell r="X408">
            <v>0</v>
          </cell>
          <cell r="Y408">
            <v>-46987.28</v>
          </cell>
        </row>
        <row r="409">
          <cell r="A409" t="str">
            <v xml:space="preserve">   ACCRUED BONUS</v>
          </cell>
          <cell r="B409">
            <v>61249.71</v>
          </cell>
          <cell r="C409">
            <v>0</v>
          </cell>
          <cell r="D409">
            <v>-690137.53</v>
          </cell>
          <cell r="E409">
            <v>60783.44</v>
          </cell>
          <cell r="F409">
            <v>0</v>
          </cell>
          <cell r="G409">
            <v>61249.71</v>
          </cell>
          <cell r="H409">
            <v>61405.01</v>
          </cell>
          <cell r="I409">
            <v>0</v>
          </cell>
          <cell r="J409">
            <v>51249.4</v>
          </cell>
          <cell r="K409">
            <v>0</v>
          </cell>
          <cell r="L409">
            <v>0</v>
          </cell>
          <cell r="M409">
            <v>61249.7</v>
          </cell>
          <cell r="N409">
            <v>61249.71</v>
          </cell>
          <cell r="O409">
            <v>143015.92000000001</v>
          </cell>
          <cell r="P409">
            <v>0</v>
          </cell>
          <cell r="Q409">
            <v>69223.66</v>
          </cell>
          <cell r="R409">
            <v>69223.710000000006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176931.59</v>
          </cell>
          <cell r="X409">
            <v>0</v>
          </cell>
          <cell r="Y409">
            <v>186694.03</v>
          </cell>
        </row>
        <row r="410">
          <cell r="A410" t="str">
            <v xml:space="preserve">   AMORT - BOND DISCOUNT</v>
          </cell>
          <cell r="B410">
            <v>554.24</v>
          </cell>
          <cell r="C410">
            <v>0</v>
          </cell>
          <cell r="D410">
            <v>554.24</v>
          </cell>
          <cell r="E410">
            <v>554.24</v>
          </cell>
          <cell r="F410">
            <v>0</v>
          </cell>
          <cell r="G410">
            <v>554.24</v>
          </cell>
          <cell r="H410">
            <v>554.24</v>
          </cell>
          <cell r="I410">
            <v>0</v>
          </cell>
          <cell r="J410">
            <v>554.24</v>
          </cell>
          <cell r="K410">
            <v>0</v>
          </cell>
          <cell r="L410">
            <v>0</v>
          </cell>
          <cell r="M410">
            <v>554.24</v>
          </cell>
          <cell r="N410">
            <v>554.24</v>
          </cell>
          <cell r="O410">
            <v>554.24</v>
          </cell>
          <cell r="P410">
            <v>0</v>
          </cell>
          <cell r="Q410">
            <v>554.24</v>
          </cell>
          <cell r="R410">
            <v>554.24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554.24</v>
          </cell>
          <cell r="X410">
            <v>0</v>
          </cell>
          <cell r="Y410">
            <v>6650.88</v>
          </cell>
        </row>
        <row r="411">
          <cell r="A411" t="str">
            <v xml:space="preserve">   AMORT - BOND ISSUE COSTS</v>
          </cell>
          <cell r="B411">
            <v>762</v>
          </cell>
          <cell r="C411">
            <v>0</v>
          </cell>
          <cell r="D411">
            <v>762</v>
          </cell>
          <cell r="E411">
            <v>762</v>
          </cell>
          <cell r="F411">
            <v>0</v>
          </cell>
          <cell r="G411">
            <v>762</v>
          </cell>
          <cell r="H411">
            <v>762</v>
          </cell>
          <cell r="I411">
            <v>0</v>
          </cell>
          <cell r="J411">
            <v>762</v>
          </cell>
          <cell r="K411">
            <v>0</v>
          </cell>
          <cell r="L411">
            <v>0</v>
          </cell>
          <cell r="M411">
            <v>762</v>
          </cell>
          <cell r="N411">
            <v>762</v>
          </cell>
          <cell r="O411">
            <v>762</v>
          </cell>
          <cell r="P411">
            <v>0</v>
          </cell>
          <cell r="Q411">
            <v>762</v>
          </cell>
          <cell r="R411">
            <v>76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762</v>
          </cell>
          <cell r="X411">
            <v>0</v>
          </cell>
          <cell r="Y411">
            <v>9144</v>
          </cell>
        </row>
        <row r="412">
          <cell r="A412" t="str">
            <v xml:space="preserve">   AMORT - BOND PREMIUM</v>
          </cell>
          <cell r="B412">
            <v>1059.81</v>
          </cell>
          <cell r="C412">
            <v>0</v>
          </cell>
          <cell r="D412">
            <v>1059.81</v>
          </cell>
          <cell r="E412">
            <v>1059.81</v>
          </cell>
          <cell r="F412">
            <v>0</v>
          </cell>
          <cell r="G412">
            <v>1059.81</v>
          </cell>
          <cell r="H412">
            <v>1059.81</v>
          </cell>
          <cell r="I412">
            <v>0</v>
          </cell>
          <cell r="J412">
            <v>1059.81</v>
          </cell>
          <cell r="K412">
            <v>0</v>
          </cell>
          <cell r="L412">
            <v>0</v>
          </cell>
          <cell r="M412">
            <v>1059.81</v>
          </cell>
          <cell r="N412">
            <v>1059.81</v>
          </cell>
          <cell r="O412">
            <v>1059.81</v>
          </cell>
          <cell r="P412">
            <v>0</v>
          </cell>
          <cell r="Q412">
            <v>1059.81</v>
          </cell>
          <cell r="R412">
            <v>1059.81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059.81</v>
          </cell>
          <cell r="X412">
            <v>0</v>
          </cell>
          <cell r="Y412">
            <v>12717.72</v>
          </cell>
        </row>
        <row r="413">
          <cell r="A413" t="str">
            <v xml:space="preserve">   BAD DEBT</v>
          </cell>
          <cell r="B413">
            <v>2020.52</v>
          </cell>
          <cell r="C413">
            <v>0</v>
          </cell>
          <cell r="D413">
            <v>963.17</v>
          </cell>
          <cell r="E413">
            <v>-667.02</v>
          </cell>
          <cell r="F413">
            <v>0</v>
          </cell>
          <cell r="G413">
            <v>4881.75</v>
          </cell>
          <cell r="H413">
            <v>179.61</v>
          </cell>
          <cell r="I413">
            <v>0</v>
          </cell>
          <cell r="J413">
            <v>3177.62</v>
          </cell>
          <cell r="K413">
            <v>0</v>
          </cell>
          <cell r="L413">
            <v>0</v>
          </cell>
          <cell r="M413">
            <v>2137.59</v>
          </cell>
          <cell r="N413">
            <v>-838.22</v>
          </cell>
          <cell r="O413">
            <v>1972.31</v>
          </cell>
          <cell r="P413">
            <v>0</v>
          </cell>
          <cell r="Q413">
            <v>-5345.38</v>
          </cell>
          <cell r="R413">
            <v>-2862.42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35243.129999999997</v>
          </cell>
          <cell r="X413">
            <v>0</v>
          </cell>
          <cell r="Y413">
            <v>40862.660000000003</v>
          </cell>
        </row>
        <row r="414">
          <cell r="A414" t="str">
            <v xml:space="preserve">   DEFERRED COMP </v>
          </cell>
          <cell r="B414">
            <v>0</v>
          </cell>
          <cell r="C414">
            <v>0</v>
          </cell>
          <cell r="D414">
            <v>2531.21</v>
          </cell>
          <cell r="E414">
            <v>-4897.59</v>
          </cell>
          <cell r="F414">
            <v>0</v>
          </cell>
          <cell r="G414">
            <v>-349.5</v>
          </cell>
          <cell r="H414">
            <v>0</v>
          </cell>
          <cell r="I414">
            <v>0</v>
          </cell>
          <cell r="J414">
            <v>7135.1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-60.42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9307.39</v>
          </cell>
          <cell r="X414">
            <v>0</v>
          </cell>
          <cell r="Y414">
            <v>13666.19</v>
          </cell>
        </row>
        <row r="415">
          <cell r="A415" t="str">
            <v xml:space="preserve">   DEFERRED FUEL</v>
          </cell>
          <cell r="B415">
            <v>29070.47</v>
          </cell>
          <cell r="C415">
            <v>0</v>
          </cell>
          <cell r="D415">
            <v>9798.2000000000007</v>
          </cell>
          <cell r="E415">
            <v>-11726.5</v>
          </cell>
          <cell r="F415">
            <v>0</v>
          </cell>
          <cell r="G415">
            <v>-39227.81</v>
          </cell>
          <cell r="H415">
            <v>-266697.90000000002</v>
          </cell>
          <cell r="I415">
            <v>0</v>
          </cell>
          <cell r="J415">
            <v>-537769.54</v>
          </cell>
          <cell r="K415">
            <v>0</v>
          </cell>
          <cell r="L415">
            <v>0</v>
          </cell>
          <cell r="M415">
            <v>-272095.40000000002</v>
          </cell>
          <cell r="N415">
            <v>-319609.40000000002</v>
          </cell>
          <cell r="O415">
            <v>92323.5</v>
          </cell>
          <cell r="P415">
            <v>0</v>
          </cell>
          <cell r="Q415">
            <v>-12758.51</v>
          </cell>
          <cell r="R415">
            <v>69823.1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-930360.86</v>
          </cell>
          <cell r="X415">
            <v>0</v>
          </cell>
          <cell r="Y415">
            <v>-2189230.64</v>
          </cell>
        </row>
        <row r="416">
          <cell r="A416" t="str">
            <v xml:space="preserve">   DEFERRED INTEREST - BONDS</v>
          </cell>
          <cell r="B416">
            <v>13699.74</v>
          </cell>
          <cell r="C416">
            <v>0</v>
          </cell>
          <cell r="D416">
            <v>13699.74</v>
          </cell>
          <cell r="E416">
            <v>13699.74</v>
          </cell>
          <cell r="F416">
            <v>0</v>
          </cell>
          <cell r="G416">
            <v>13699.74</v>
          </cell>
          <cell r="H416">
            <v>13699.74</v>
          </cell>
          <cell r="I416">
            <v>0</v>
          </cell>
          <cell r="J416">
            <v>13699.74</v>
          </cell>
          <cell r="K416">
            <v>0</v>
          </cell>
          <cell r="L416">
            <v>0</v>
          </cell>
          <cell r="M416">
            <v>13699.74</v>
          </cell>
          <cell r="N416">
            <v>13699.74</v>
          </cell>
          <cell r="O416">
            <v>13699.74</v>
          </cell>
          <cell r="P416">
            <v>0</v>
          </cell>
          <cell r="Q416">
            <v>13699.74</v>
          </cell>
          <cell r="R416">
            <v>13699.74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3699.74</v>
          </cell>
          <cell r="X416">
            <v>0</v>
          </cell>
          <cell r="Y416">
            <v>164396.88</v>
          </cell>
        </row>
        <row r="417">
          <cell r="A417" t="str">
            <v xml:space="preserve">   DEFERRED REVENUE</v>
          </cell>
          <cell r="B417">
            <v>363000</v>
          </cell>
          <cell r="C417">
            <v>0</v>
          </cell>
          <cell r="D417">
            <v>330256.40999999997</v>
          </cell>
          <cell r="E417">
            <v>342609.91</v>
          </cell>
          <cell r="F417">
            <v>0</v>
          </cell>
          <cell r="G417">
            <v>-239065.7</v>
          </cell>
          <cell r="H417">
            <v>-42958.41</v>
          </cell>
          <cell r="I417">
            <v>0</v>
          </cell>
          <cell r="J417">
            <v>-12883.75</v>
          </cell>
          <cell r="K417">
            <v>0</v>
          </cell>
          <cell r="L417">
            <v>0</v>
          </cell>
          <cell r="M417">
            <v>8902.19</v>
          </cell>
          <cell r="N417">
            <v>-21180.66</v>
          </cell>
          <cell r="O417">
            <v>-121187.99</v>
          </cell>
          <cell r="P417">
            <v>0</v>
          </cell>
          <cell r="Q417">
            <v>-141680.76999999999</v>
          </cell>
          <cell r="R417">
            <v>-273275.53000000003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48880.69</v>
          </cell>
          <cell r="X417">
            <v>0</v>
          </cell>
          <cell r="Y417">
            <v>241416.39</v>
          </cell>
        </row>
        <row r="418">
          <cell r="A418" t="str">
            <v xml:space="preserve">   DREDGING</v>
          </cell>
          <cell r="B418">
            <v>4289.8900000000003</v>
          </cell>
          <cell r="C418">
            <v>0</v>
          </cell>
          <cell r="D418">
            <v>4289.8900000000003</v>
          </cell>
          <cell r="E418">
            <v>4289.8900000000003</v>
          </cell>
          <cell r="F418">
            <v>0</v>
          </cell>
          <cell r="G418">
            <v>4289.8900000000003</v>
          </cell>
          <cell r="H418">
            <v>4289.8900000000003</v>
          </cell>
          <cell r="I418">
            <v>0</v>
          </cell>
          <cell r="J418">
            <v>4289.8900000000003</v>
          </cell>
          <cell r="K418">
            <v>0</v>
          </cell>
          <cell r="L418">
            <v>0</v>
          </cell>
          <cell r="M418">
            <v>4289.8900000000003</v>
          </cell>
          <cell r="N418">
            <v>4289.8900000000003</v>
          </cell>
          <cell r="O418">
            <v>17704.27</v>
          </cell>
          <cell r="P418">
            <v>0</v>
          </cell>
          <cell r="Q418">
            <v>2694.1</v>
          </cell>
          <cell r="R418">
            <v>2694.1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2694.1</v>
          </cell>
          <cell r="X418">
            <v>0</v>
          </cell>
          <cell r="Y418">
            <v>60105.69</v>
          </cell>
        </row>
        <row r="419">
          <cell r="A419" t="str">
            <v xml:space="preserve">   FAS 106 - NC</v>
          </cell>
          <cell r="B419">
            <v>-7285.64</v>
          </cell>
          <cell r="C419">
            <v>0</v>
          </cell>
          <cell r="D419">
            <v>-35105.72</v>
          </cell>
          <cell r="E419">
            <v>65399.25</v>
          </cell>
          <cell r="F419">
            <v>0</v>
          </cell>
          <cell r="G419">
            <v>-43107.13</v>
          </cell>
          <cell r="H419">
            <v>230922.31</v>
          </cell>
          <cell r="I419">
            <v>0</v>
          </cell>
          <cell r="J419">
            <v>-34202.769999999997</v>
          </cell>
          <cell r="K419">
            <v>0</v>
          </cell>
          <cell r="L419">
            <v>0</v>
          </cell>
          <cell r="M419">
            <v>-12295.43</v>
          </cell>
          <cell r="N419">
            <v>-48004.65</v>
          </cell>
          <cell r="O419">
            <v>-26119.360000000001</v>
          </cell>
          <cell r="P419">
            <v>0</v>
          </cell>
          <cell r="Q419">
            <v>-55276.82</v>
          </cell>
          <cell r="R419">
            <v>-31315.14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-16773.72</v>
          </cell>
          <cell r="X419">
            <v>0</v>
          </cell>
          <cell r="Y419">
            <v>-13164.82</v>
          </cell>
        </row>
        <row r="420">
          <cell r="A420" t="str">
            <v xml:space="preserve">   FAS 112</v>
          </cell>
          <cell r="B420">
            <v>-5681.11</v>
          </cell>
          <cell r="C420">
            <v>0</v>
          </cell>
          <cell r="D420">
            <v>7189.76</v>
          </cell>
          <cell r="E420">
            <v>-12477.18</v>
          </cell>
          <cell r="F420">
            <v>0</v>
          </cell>
          <cell r="G420">
            <v>9486.7199999999993</v>
          </cell>
          <cell r="H420">
            <v>1198.27</v>
          </cell>
          <cell r="I420">
            <v>0</v>
          </cell>
          <cell r="J420">
            <v>-15508.86</v>
          </cell>
          <cell r="K420">
            <v>0</v>
          </cell>
          <cell r="L420">
            <v>0</v>
          </cell>
          <cell r="M420">
            <v>-3830.21</v>
          </cell>
          <cell r="N420">
            <v>5024.13</v>
          </cell>
          <cell r="O420">
            <v>-46106.3</v>
          </cell>
          <cell r="P420">
            <v>0</v>
          </cell>
          <cell r="Q420">
            <v>-11776.01</v>
          </cell>
          <cell r="R420">
            <v>-8441.629999999999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34409.11</v>
          </cell>
          <cell r="X420">
            <v>0</v>
          </cell>
          <cell r="Y420">
            <v>-46513.31</v>
          </cell>
        </row>
        <row r="421">
          <cell r="A421" t="str">
            <v xml:space="preserve">   FIBER OPTIC</v>
          </cell>
          <cell r="B421">
            <v>-3790.71</v>
          </cell>
          <cell r="C421">
            <v>0</v>
          </cell>
          <cell r="D421">
            <v>-2951.44</v>
          </cell>
          <cell r="E421">
            <v>16766.23</v>
          </cell>
          <cell r="F421">
            <v>0</v>
          </cell>
          <cell r="G421">
            <v>-3804.06</v>
          </cell>
          <cell r="H421">
            <v>-3804.07</v>
          </cell>
          <cell r="I421">
            <v>0</v>
          </cell>
          <cell r="J421">
            <v>-3804.06</v>
          </cell>
          <cell r="K421">
            <v>0</v>
          </cell>
          <cell r="L421">
            <v>0</v>
          </cell>
          <cell r="M421">
            <v>-3804.07</v>
          </cell>
          <cell r="N421">
            <v>609.26</v>
          </cell>
          <cell r="O421">
            <v>-3959.64</v>
          </cell>
          <cell r="P421">
            <v>0</v>
          </cell>
          <cell r="Q421">
            <v>12954.36</v>
          </cell>
          <cell r="R421">
            <v>-4114.59</v>
          </cell>
          <cell r="S421">
            <v>2832.5</v>
          </cell>
          <cell r="T421">
            <v>0</v>
          </cell>
          <cell r="U421">
            <v>0</v>
          </cell>
          <cell r="V421">
            <v>0</v>
          </cell>
          <cell r="W421">
            <v>-1195.46</v>
          </cell>
          <cell r="X421">
            <v>0</v>
          </cell>
          <cell r="Y421">
            <v>1934.25</v>
          </cell>
        </row>
        <row r="422">
          <cell r="A422" t="str">
            <v xml:space="preserve">   LEGAL EXPENSES</v>
          </cell>
          <cell r="B422">
            <v>0</v>
          </cell>
          <cell r="C422">
            <v>0</v>
          </cell>
          <cell r="D422">
            <v>0</v>
          </cell>
          <cell r="E422">
            <v>21142.47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-17864.740000000002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10878.92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7818.47</v>
          </cell>
          <cell r="X422">
            <v>0</v>
          </cell>
          <cell r="Y422">
            <v>10217.280000000001</v>
          </cell>
        </row>
        <row r="423">
          <cell r="A423" t="str">
            <v xml:space="preserve">   LONG TERM INCENTIVE</v>
          </cell>
          <cell r="B423">
            <v>8613.8799999999992</v>
          </cell>
          <cell r="C423">
            <v>0</v>
          </cell>
          <cell r="D423">
            <v>9637.0499999999993</v>
          </cell>
          <cell r="E423">
            <v>20699.57</v>
          </cell>
          <cell r="F423">
            <v>0</v>
          </cell>
          <cell r="G423">
            <v>17434.7</v>
          </cell>
          <cell r="H423">
            <v>9203.65</v>
          </cell>
          <cell r="I423">
            <v>0</v>
          </cell>
          <cell r="J423">
            <v>-10266.629999999999</v>
          </cell>
          <cell r="K423">
            <v>0</v>
          </cell>
          <cell r="L423">
            <v>0</v>
          </cell>
          <cell r="M423">
            <v>8535.67</v>
          </cell>
          <cell r="N423">
            <v>6838.26</v>
          </cell>
          <cell r="O423">
            <v>35181.51</v>
          </cell>
          <cell r="P423">
            <v>0</v>
          </cell>
          <cell r="Q423">
            <v>8389.1</v>
          </cell>
          <cell r="R423">
            <v>8389.09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59986.05</v>
          </cell>
          <cell r="X423">
            <v>0</v>
          </cell>
          <cell r="Y423">
            <v>182641.9</v>
          </cell>
        </row>
        <row r="424">
          <cell r="A424" t="str">
            <v xml:space="preserve">   LOSS FROM GRANTOR TRUST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-177.04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-177.04</v>
          </cell>
        </row>
        <row r="425">
          <cell r="A425" t="str">
            <v xml:space="preserve">   PENSION - NC</v>
          </cell>
          <cell r="B425">
            <v>-85460.52</v>
          </cell>
          <cell r="C425">
            <v>0</v>
          </cell>
          <cell r="D425">
            <v>132736.19</v>
          </cell>
          <cell r="E425">
            <v>22498.09</v>
          </cell>
          <cell r="F425">
            <v>0</v>
          </cell>
          <cell r="G425">
            <v>22498.09</v>
          </cell>
          <cell r="H425">
            <v>45920.19</v>
          </cell>
          <cell r="I425">
            <v>0</v>
          </cell>
          <cell r="J425">
            <v>27182.57</v>
          </cell>
          <cell r="K425">
            <v>0</v>
          </cell>
          <cell r="L425">
            <v>0</v>
          </cell>
          <cell r="M425">
            <v>27182.57</v>
          </cell>
          <cell r="N425">
            <v>-112710.26</v>
          </cell>
          <cell r="O425">
            <v>9317.33</v>
          </cell>
          <cell r="P425">
            <v>0</v>
          </cell>
          <cell r="Q425">
            <v>9317.33</v>
          </cell>
          <cell r="R425">
            <v>9317.33</v>
          </cell>
          <cell r="S425">
            <v>192692.08</v>
          </cell>
          <cell r="T425">
            <v>0</v>
          </cell>
          <cell r="U425">
            <v>0</v>
          </cell>
          <cell r="V425">
            <v>0</v>
          </cell>
          <cell r="W425">
            <v>9301.77</v>
          </cell>
          <cell r="X425">
            <v>0</v>
          </cell>
          <cell r="Y425">
            <v>309792.76</v>
          </cell>
        </row>
        <row r="426">
          <cell r="A426" t="str">
            <v xml:space="preserve">   RATE REFUND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58302.7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58302.7</v>
          </cell>
        </row>
        <row r="427">
          <cell r="A427" t="str">
            <v xml:space="preserve">   RESTORATION PLAN</v>
          </cell>
          <cell r="B427">
            <v>470.86</v>
          </cell>
          <cell r="C427">
            <v>0</v>
          </cell>
          <cell r="D427">
            <v>470.85</v>
          </cell>
          <cell r="E427">
            <v>470.86</v>
          </cell>
          <cell r="F427">
            <v>0</v>
          </cell>
          <cell r="G427">
            <v>470.85</v>
          </cell>
          <cell r="H427">
            <v>805.59</v>
          </cell>
          <cell r="I427">
            <v>0</v>
          </cell>
          <cell r="J427">
            <v>598.95000000000005</v>
          </cell>
          <cell r="K427">
            <v>0</v>
          </cell>
          <cell r="L427">
            <v>0</v>
          </cell>
          <cell r="M427">
            <v>598.95000000000005</v>
          </cell>
          <cell r="N427">
            <v>727.15</v>
          </cell>
          <cell r="O427">
            <v>643.39</v>
          </cell>
          <cell r="P427">
            <v>0</v>
          </cell>
          <cell r="Q427">
            <v>643.39</v>
          </cell>
          <cell r="R427">
            <v>643.39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643.39</v>
          </cell>
          <cell r="X427">
            <v>0</v>
          </cell>
          <cell r="Y427">
            <v>7187.62</v>
          </cell>
        </row>
        <row r="428">
          <cell r="A428" t="str">
            <v xml:space="preserve">   SERP - NC</v>
          </cell>
          <cell r="B428">
            <v>2259.63</v>
          </cell>
          <cell r="C428">
            <v>0</v>
          </cell>
          <cell r="D428">
            <v>2259.64</v>
          </cell>
          <cell r="E428">
            <v>2259.63</v>
          </cell>
          <cell r="F428">
            <v>0</v>
          </cell>
          <cell r="G428">
            <v>2259.64</v>
          </cell>
          <cell r="H428">
            <v>14257.82</v>
          </cell>
          <cell r="I428">
            <v>0</v>
          </cell>
          <cell r="J428">
            <v>-255061.24</v>
          </cell>
          <cell r="K428">
            <v>0</v>
          </cell>
          <cell r="L428">
            <v>0</v>
          </cell>
          <cell r="M428">
            <v>3336.98</v>
          </cell>
          <cell r="N428">
            <v>1153.54</v>
          </cell>
          <cell r="O428">
            <v>2473.7600000000002</v>
          </cell>
          <cell r="P428">
            <v>0</v>
          </cell>
          <cell r="Q428">
            <v>2473.7600000000002</v>
          </cell>
          <cell r="R428">
            <v>2473.7600000000002</v>
          </cell>
          <cell r="S428">
            <v>812.46</v>
          </cell>
          <cell r="T428">
            <v>0</v>
          </cell>
          <cell r="U428">
            <v>0</v>
          </cell>
          <cell r="V428">
            <v>0</v>
          </cell>
          <cell r="W428">
            <v>2473.7600000000002</v>
          </cell>
          <cell r="X428">
            <v>0</v>
          </cell>
          <cell r="Y428">
            <v>-216566.86</v>
          </cell>
        </row>
        <row r="429">
          <cell r="A429" t="str">
            <v xml:space="preserve">   UNBILLED CONSERVATION REV</v>
          </cell>
          <cell r="B429">
            <v>-625.91</v>
          </cell>
          <cell r="C429">
            <v>0</v>
          </cell>
          <cell r="D429">
            <v>-625.91999999999996</v>
          </cell>
          <cell r="E429">
            <v>-625.91</v>
          </cell>
          <cell r="F429">
            <v>0</v>
          </cell>
          <cell r="G429">
            <v>-625.91999999999996</v>
          </cell>
          <cell r="H429">
            <v>-625.91</v>
          </cell>
          <cell r="I429">
            <v>0</v>
          </cell>
          <cell r="J429">
            <v>-625.91</v>
          </cell>
          <cell r="K429">
            <v>0</v>
          </cell>
          <cell r="L429">
            <v>0</v>
          </cell>
          <cell r="M429">
            <v>-625.91999999999996</v>
          </cell>
          <cell r="N429">
            <v>16100.03</v>
          </cell>
          <cell r="O429">
            <v>1464.83</v>
          </cell>
          <cell r="P429">
            <v>0</v>
          </cell>
          <cell r="Q429">
            <v>1464.83</v>
          </cell>
          <cell r="R429">
            <v>1464.83</v>
          </cell>
          <cell r="S429">
            <v>-7469.88</v>
          </cell>
          <cell r="T429">
            <v>0</v>
          </cell>
          <cell r="U429">
            <v>0</v>
          </cell>
          <cell r="V429">
            <v>0</v>
          </cell>
          <cell r="W429">
            <v>-7028.85</v>
          </cell>
          <cell r="X429">
            <v>0</v>
          </cell>
          <cell r="Y429">
            <v>1614.39</v>
          </cell>
        </row>
        <row r="430">
          <cell r="A430" t="str">
            <v xml:space="preserve">   UNBILLED ENVIRONMENTAL REV</v>
          </cell>
          <cell r="B430">
            <v>-4574.6000000000004</v>
          </cell>
          <cell r="C430">
            <v>0</v>
          </cell>
          <cell r="D430">
            <v>-4574.6000000000004</v>
          </cell>
          <cell r="E430">
            <v>-4574.6099999999997</v>
          </cell>
          <cell r="F430">
            <v>0</v>
          </cell>
          <cell r="G430">
            <v>-4574.6000000000004</v>
          </cell>
          <cell r="H430">
            <v>-4574.6000000000004</v>
          </cell>
          <cell r="I430">
            <v>0</v>
          </cell>
          <cell r="J430">
            <v>-4574.6000000000004</v>
          </cell>
          <cell r="K430">
            <v>0</v>
          </cell>
          <cell r="L430">
            <v>0</v>
          </cell>
          <cell r="M430">
            <v>-4574.6000000000004</v>
          </cell>
          <cell r="N430">
            <v>22484.11</v>
          </cell>
          <cell r="O430">
            <v>-1192.26</v>
          </cell>
          <cell r="P430">
            <v>0</v>
          </cell>
          <cell r="Q430">
            <v>-1192.27</v>
          </cell>
          <cell r="R430">
            <v>-1192.26</v>
          </cell>
          <cell r="S430">
            <v>-12666.23</v>
          </cell>
          <cell r="T430">
            <v>0</v>
          </cell>
          <cell r="U430">
            <v>0</v>
          </cell>
          <cell r="V430">
            <v>0</v>
          </cell>
          <cell r="W430">
            <v>-11565.32</v>
          </cell>
          <cell r="X430">
            <v>0</v>
          </cell>
          <cell r="Y430">
            <v>-37346.44</v>
          </cell>
        </row>
        <row r="431">
          <cell r="A431" t="str">
            <v xml:space="preserve">   UNBILLED REVENUE/FUEL</v>
          </cell>
          <cell r="B431">
            <v>-12308.72</v>
          </cell>
          <cell r="C431">
            <v>0</v>
          </cell>
          <cell r="D431">
            <v>-12308.72</v>
          </cell>
          <cell r="E431">
            <v>-12308.72</v>
          </cell>
          <cell r="F431">
            <v>0</v>
          </cell>
          <cell r="G431">
            <v>-12308.72</v>
          </cell>
          <cell r="H431">
            <v>-12308.72</v>
          </cell>
          <cell r="I431">
            <v>0</v>
          </cell>
          <cell r="J431">
            <v>-12308.72</v>
          </cell>
          <cell r="K431">
            <v>0</v>
          </cell>
          <cell r="L431">
            <v>0</v>
          </cell>
          <cell r="M431">
            <v>-12308.72</v>
          </cell>
          <cell r="N431">
            <v>186676.25</v>
          </cell>
          <cell r="O431">
            <v>12564.41</v>
          </cell>
          <cell r="P431">
            <v>0</v>
          </cell>
          <cell r="Q431">
            <v>12564.4</v>
          </cell>
          <cell r="R431">
            <v>12564.4</v>
          </cell>
          <cell r="S431">
            <v>-102938.77</v>
          </cell>
          <cell r="T431">
            <v>0</v>
          </cell>
          <cell r="U431">
            <v>0</v>
          </cell>
          <cell r="V431">
            <v>0</v>
          </cell>
          <cell r="W431">
            <v>-87024.37</v>
          </cell>
          <cell r="X431">
            <v>0</v>
          </cell>
          <cell r="Y431">
            <v>-51754.720000000001</v>
          </cell>
        </row>
        <row r="432">
          <cell r="A432" t="str">
            <v xml:space="preserve">   VACATION ACCRUAL</v>
          </cell>
          <cell r="B432">
            <v>-5244.46</v>
          </cell>
          <cell r="C432">
            <v>0</v>
          </cell>
          <cell r="D432">
            <v>3987.9</v>
          </cell>
          <cell r="E432">
            <v>2672.77</v>
          </cell>
          <cell r="F432">
            <v>0</v>
          </cell>
          <cell r="G432">
            <v>2803.85</v>
          </cell>
          <cell r="H432">
            <v>2265.29</v>
          </cell>
          <cell r="I432">
            <v>0</v>
          </cell>
          <cell r="J432">
            <v>1613.6</v>
          </cell>
          <cell r="K432">
            <v>0</v>
          </cell>
          <cell r="L432">
            <v>0</v>
          </cell>
          <cell r="M432">
            <v>545.85</v>
          </cell>
          <cell r="N432">
            <v>3334.49</v>
          </cell>
          <cell r="O432">
            <v>2181.59</v>
          </cell>
          <cell r="P432">
            <v>0</v>
          </cell>
          <cell r="Q432">
            <v>2595.0700000000002</v>
          </cell>
          <cell r="R432">
            <v>3582.07</v>
          </cell>
          <cell r="S432">
            <v>-14682.44</v>
          </cell>
          <cell r="T432">
            <v>0</v>
          </cell>
          <cell r="U432">
            <v>0</v>
          </cell>
          <cell r="V432">
            <v>0</v>
          </cell>
          <cell r="W432">
            <v>-42711.8</v>
          </cell>
          <cell r="X432">
            <v>0</v>
          </cell>
          <cell r="Y432">
            <v>-37056.22</v>
          </cell>
        </row>
        <row r="433">
          <cell r="A433" t="str">
            <v>Total 2830400 - DTL - State</v>
          </cell>
          <cell r="B433">
            <v>362079.08</v>
          </cell>
          <cell r="C433">
            <v>0</v>
          </cell>
          <cell r="D433">
            <v>-303240.15000000002</v>
          </cell>
          <cell r="E433">
            <v>528390.37</v>
          </cell>
          <cell r="F433">
            <v>0</v>
          </cell>
          <cell r="G433">
            <v>-201612.45</v>
          </cell>
          <cell r="H433">
            <v>55534.34</v>
          </cell>
          <cell r="I433">
            <v>0</v>
          </cell>
          <cell r="J433">
            <v>-793528.43</v>
          </cell>
          <cell r="K433">
            <v>0</v>
          </cell>
          <cell r="L433">
            <v>0</v>
          </cell>
          <cell r="M433">
            <v>-176679.17</v>
          </cell>
          <cell r="N433">
            <v>-177780.58</v>
          </cell>
          <cell r="O433">
            <v>183716.42</v>
          </cell>
          <cell r="P433">
            <v>0</v>
          </cell>
          <cell r="Q433">
            <v>-89633.97</v>
          </cell>
          <cell r="R433">
            <v>-124949.99</v>
          </cell>
          <cell r="S433">
            <v>58402.68</v>
          </cell>
          <cell r="T433">
            <v>0</v>
          </cell>
          <cell r="U433">
            <v>0</v>
          </cell>
          <cell r="V433">
            <v>0</v>
          </cell>
          <cell r="W433">
            <v>-652150.14</v>
          </cell>
          <cell r="X433">
            <v>0</v>
          </cell>
          <cell r="Y433">
            <v>-1331451.99</v>
          </cell>
        </row>
        <row r="434">
          <cell r="A434" t="str">
            <v>========================================</v>
          </cell>
        </row>
        <row r="435">
          <cell r="A435" t="str">
            <v>2830430 - DTL - FAS 158 - State</v>
          </cell>
        </row>
        <row r="436">
          <cell r="A436" t="str">
            <v xml:space="preserve">   FAS 106 FAS 158 - C 283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14718.33</v>
          </cell>
          <cell r="X436">
            <v>0</v>
          </cell>
          <cell r="Y436">
            <v>14718.33</v>
          </cell>
        </row>
        <row r="437">
          <cell r="A437" t="str">
            <v xml:space="preserve">   FAS 106 FAS 158 - NC 283</v>
          </cell>
          <cell r="B437">
            <v>0</v>
          </cell>
          <cell r="C437">
            <v>0</v>
          </cell>
          <cell r="D437">
            <v>0</v>
          </cell>
          <cell r="E437">
            <v>5376.91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11119.46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8248.19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51183.21</v>
          </cell>
          <cell r="X437">
            <v>0</v>
          </cell>
          <cell r="Y437">
            <v>575927.77</v>
          </cell>
        </row>
        <row r="438">
          <cell r="A438" t="str">
            <v xml:space="preserve">   PENSION FAS 158 - NC 283</v>
          </cell>
          <cell r="B438">
            <v>0</v>
          </cell>
          <cell r="C438">
            <v>0</v>
          </cell>
          <cell r="D438">
            <v>0</v>
          </cell>
          <cell r="E438">
            <v>174716.91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175082.71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174899.83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-2197415.39</v>
          </cell>
          <cell r="X438">
            <v>0</v>
          </cell>
          <cell r="Y438">
            <v>-1672715.94</v>
          </cell>
        </row>
        <row r="439">
          <cell r="A439" t="str">
            <v xml:space="preserve">   RESTORATION PLAN FAS 158 - NC 283</v>
          </cell>
          <cell r="B439">
            <v>0</v>
          </cell>
          <cell r="C439">
            <v>0</v>
          </cell>
          <cell r="D439">
            <v>0</v>
          </cell>
          <cell r="E439">
            <v>894.91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272.42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257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-25923.21</v>
          </cell>
          <cell r="X439">
            <v>0</v>
          </cell>
          <cell r="Y439">
            <v>-22498.19</v>
          </cell>
        </row>
        <row r="440">
          <cell r="A440" t="str">
            <v xml:space="preserve">   SERP FAS 158 - C 283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78411.740000000005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32675.56</v>
          </cell>
          <cell r="X440">
            <v>0</v>
          </cell>
          <cell r="Y440">
            <v>111087.3</v>
          </cell>
        </row>
        <row r="441">
          <cell r="A441" t="str">
            <v xml:space="preserve">   SERP FAS 158 - NC 283</v>
          </cell>
          <cell r="B441">
            <v>0</v>
          </cell>
          <cell r="C441">
            <v>0</v>
          </cell>
          <cell r="D441">
            <v>0</v>
          </cell>
          <cell r="E441">
            <v>8140.6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1506.83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648.06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41515.660000000003</v>
          </cell>
          <cell r="X441">
            <v>0</v>
          </cell>
          <cell r="Y441">
            <v>-16220.11</v>
          </cell>
        </row>
        <row r="442">
          <cell r="A442" t="str">
            <v>Total 2830430 - DTL - FAS 158 - State</v>
          </cell>
          <cell r="B442">
            <v>0</v>
          </cell>
          <cell r="C442">
            <v>0</v>
          </cell>
          <cell r="D442">
            <v>0</v>
          </cell>
          <cell r="E442">
            <v>189129.39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277393.15999999997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190053.77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1666277.16</v>
          </cell>
          <cell r="X442">
            <v>0</v>
          </cell>
          <cell r="Y442">
            <v>-1009700.84</v>
          </cell>
        </row>
        <row r="443">
          <cell r="A443" t="str">
            <v>========================================</v>
          </cell>
        </row>
        <row r="444">
          <cell r="A444" t="str">
            <v>2830440 - DTL - FAS 133 - State</v>
          </cell>
        </row>
        <row r="445">
          <cell r="A445" t="str">
            <v xml:space="preserve">   OCI FAS 133 - C 283</v>
          </cell>
          <cell r="B445">
            <v>32222.85</v>
          </cell>
          <cell r="C445">
            <v>0</v>
          </cell>
          <cell r="D445">
            <v>-24640.55</v>
          </cell>
          <cell r="E445">
            <v>27171.1</v>
          </cell>
          <cell r="F445">
            <v>0</v>
          </cell>
          <cell r="G445">
            <v>6099.78</v>
          </cell>
          <cell r="H445">
            <v>2291.85</v>
          </cell>
          <cell r="I445">
            <v>0</v>
          </cell>
          <cell r="J445">
            <v>2273.15</v>
          </cell>
          <cell r="K445">
            <v>0</v>
          </cell>
          <cell r="L445">
            <v>0</v>
          </cell>
          <cell r="M445">
            <v>366.85</v>
          </cell>
          <cell r="N445">
            <v>4162.3999999999996</v>
          </cell>
          <cell r="O445">
            <v>-2241.8000000000002</v>
          </cell>
          <cell r="P445">
            <v>0</v>
          </cell>
          <cell r="Q445">
            <v>-367.95</v>
          </cell>
          <cell r="R445">
            <v>4028.75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51366.43</v>
          </cell>
        </row>
        <row r="446">
          <cell r="A446" t="str">
            <v>Total 2830440 - DTL - FAS 133 - State</v>
          </cell>
          <cell r="B446">
            <v>32222.85</v>
          </cell>
          <cell r="C446">
            <v>0</v>
          </cell>
          <cell r="D446">
            <v>-24640.55</v>
          </cell>
          <cell r="E446">
            <v>27171.1</v>
          </cell>
          <cell r="F446">
            <v>0</v>
          </cell>
          <cell r="G446">
            <v>6099.78</v>
          </cell>
          <cell r="H446">
            <v>2291.85</v>
          </cell>
          <cell r="I446">
            <v>0</v>
          </cell>
          <cell r="J446">
            <v>2273.15</v>
          </cell>
          <cell r="K446">
            <v>0</v>
          </cell>
          <cell r="L446">
            <v>0</v>
          </cell>
          <cell r="M446">
            <v>366.85</v>
          </cell>
          <cell r="N446">
            <v>4162.3999999999996</v>
          </cell>
          <cell r="O446">
            <v>-2241.8000000000002</v>
          </cell>
          <cell r="P446">
            <v>0</v>
          </cell>
          <cell r="Q446">
            <v>-367.95</v>
          </cell>
          <cell r="R446">
            <v>4028.75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51366.43</v>
          </cell>
        </row>
        <row r="447">
          <cell r="A447" t="str">
            <v>========================================</v>
          </cell>
        </row>
        <row r="448">
          <cell r="A448" t="str">
            <v>2830610 - DTL - FAS109 - Other</v>
          </cell>
        </row>
        <row r="449">
          <cell r="A449" t="str">
            <v xml:space="preserve">   401K - PERFORMANCE MATCH</v>
          </cell>
          <cell r="B449">
            <v>0</v>
          </cell>
          <cell r="C449">
            <v>0</v>
          </cell>
          <cell r="D449">
            <v>63479.28</v>
          </cell>
          <cell r="E449">
            <v>2.59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-2.59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63479.28</v>
          </cell>
        </row>
        <row r="450">
          <cell r="A450" t="str">
            <v xml:space="preserve">   ACCRUED BONUS</v>
          </cell>
          <cell r="B450">
            <v>0</v>
          </cell>
          <cell r="C450">
            <v>0</v>
          </cell>
          <cell r="D450">
            <v>521414.77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521414.77</v>
          </cell>
        </row>
        <row r="451">
          <cell r="A451" t="str">
            <v xml:space="preserve">   AFUDC EQUITY</v>
          </cell>
          <cell r="B451">
            <v>-7061.82</v>
          </cell>
          <cell r="C451">
            <v>0</v>
          </cell>
          <cell r="D451">
            <v>-8259.56</v>
          </cell>
          <cell r="E451">
            <v>-11505.44</v>
          </cell>
          <cell r="F451">
            <v>0</v>
          </cell>
          <cell r="G451">
            <v>-21630.34</v>
          </cell>
          <cell r="H451">
            <v>-27963.62</v>
          </cell>
          <cell r="I451">
            <v>0</v>
          </cell>
          <cell r="J451">
            <v>-38977.22</v>
          </cell>
          <cell r="K451">
            <v>0</v>
          </cell>
          <cell r="L451">
            <v>0</v>
          </cell>
          <cell r="M451">
            <v>-114889.27</v>
          </cell>
          <cell r="N451">
            <v>-242414.49</v>
          </cell>
          <cell r="O451">
            <v>-158208.93</v>
          </cell>
          <cell r="P451">
            <v>0</v>
          </cell>
          <cell r="Q451">
            <v>-76004.63</v>
          </cell>
          <cell r="R451">
            <v>-83352.94</v>
          </cell>
          <cell r="S451">
            <v>3131011.21</v>
          </cell>
          <cell r="T451">
            <v>-2018911.8</v>
          </cell>
          <cell r="U451">
            <v>0.01</v>
          </cell>
          <cell r="V451">
            <v>0</v>
          </cell>
          <cell r="W451">
            <v>-89854.79</v>
          </cell>
          <cell r="X451">
            <v>0</v>
          </cell>
          <cell r="Y451">
            <v>231976.37</v>
          </cell>
        </row>
        <row r="452">
          <cell r="A452" t="str">
            <v xml:space="preserve">   AFUDC EQUITY - DEPR</v>
          </cell>
          <cell r="B452">
            <v>56979.42</v>
          </cell>
          <cell r="C452">
            <v>0</v>
          </cell>
          <cell r="D452">
            <v>56979.43</v>
          </cell>
          <cell r="E452">
            <v>27811.45</v>
          </cell>
          <cell r="F452">
            <v>0</v>
          </cell>
          <cell r="G452">
            <v>47256.76</v>
          </cell>
          <cell r="H452">
            <v>47256.77</v>
          </cell>
          <cell r="I452">
            <v>0</v>
          </cell>
          <cell r="J452">
            <v>47256.77</v>
          </cell>
          <cell r="K452">
            <v>0</v>
          </cell>
          <cell r="L452">
            <v>0</v>
          </cell>
          <cell r="M452">
            <v>47256.76</v>
          </cell>
          <cell r="N452">
            <v>152122.93</v>
          </cell>
          <cell r="O452">
            <v>60365.03</v>
          </cell>
          <cell r="P452">
            <v>0</v>
          </cell>
          <cell r="Q452">
            <v>60365.04</v>
          </cell>
          <cell r="R452">
            <v>15663.32</v>
          </cell>
          <cell r="S452">
            <v>-2694560.74</v>
          </cell>
          <cell r="T452">
            <v>1737483.56</v>
          </cell>
          <cell r="U452">
            <v>-0.01</v>
          </cell>
          <cell r="V452">
            <v>0</v>
          </cell>
          <cell r="W452">
            <v>58320.98</v>
          </cell>
          <cell r="X452">
            <v>0</v>
          </cell>
          <cell r="Y452">
            <v>-279442.53000000003</v>
          </cell>
        </row>
        <row r="453">
          <cell r="A453" t="str">
            <v xml:space="preserve">   AMORT - BOND DISCOUNT</v>
          </cell>
          <cell r="B453">
            <v>-0.01</v>
          </cell>
          <cell r="C453">
            <v>0</v>
          </cell>
          <cell r="D453">
            <v>0</v>
          </cell>
          <cell r="E453">
            <v>0.01</v>
          </cell>
          <cell r="F453">
            <v>0</v>
          </cell>
          <cell r="G453">
            <v>-0.01</v>
          </cell>
          <cell r="H453">
            <v>0</v>
          </cell>
          <cell r="I453">
            <v>0</v>
          </cell>
          <cell r="J453">
            <v>-0.01</v>
          </cell>
          <cell r="K453">
            <v>0</v>
          </cell>
          <cell r="L453">
            <v>0</v>
          </cell>
          <cell r="M453">
            <v>0.01</v>
          </cell>
          <cell r="N453">
            <v>0</v>
          </cell>
          <cell r="O453">
            <v>-0.01</v>
          </cell>
          <cell r="P453">
            <v>0</v>
          </cell>
          <cell r="Q453">
            <v>0.01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-0.01</v>
          </cell>
        </row>
        <row r="454">
          <cell r="A454" t="str">
            <v xml:space="preserve">   AMORT - BOND ISSUE COSTS</v>
          </cell>
          <cell r="B454">
            <v>-621.22</v>
          </cell>
          <cell r="C454">
            <v>0</v>
          </cell>
          <cell r="D454">
            <v>-621.22</v>
          </cell>
          <cell r="E454">
            <v>-621.22</v>
          </cell>
          <cell r="F454">
            <v>0</v>
          </cell>
          <cell r="G454">
            <v>-621.21</v>
          </cell>
          <cell r="H454">
            <v>-621.23</v>
          </cell>
          <cell r="I454">
            <v>0</v>
          </cell>
          <cell r="J454">
            <v>-621.21</v>
          </cell>
          <cell r="K454">
            <v>0</v>
          </cell>
          <cell r="L454">
            <v>0</v>
          </cell>
          <cell r="M454">
            <v>-621.23</v>
          </cell>
          <cell r="N454">
            <v>-621.22</v>
          </cell>
          <cell r="O454">
            <v>-621.21</v>
          </cell>
          <cell r="P454">
            <v>0</v>
          </cell>
          <cell r="Q454">
            <v>-621.22</v>
          </cell>
          <cell r="R454">
            <v>-621.2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-621.22</v>
          </cell>
          <cell r="X454">
            <v>0</v>
          </cell>
          <cell r="Y454">
            <v>-7454.63</v>
          </cell>
        </row>
        <row r="455">
          <cell r="A455" t="str">
            <v xml:space="preserve">   AMORT - BOND PREMIUM</v>
          </cell>
          <cell r="B455">
            <v>-859.91</v>
          </cell>
          <cell r="C455">
            <v>0</v>
          </cell>
          <cell r="D455">
            <v>-859.9</v>
          </cell>
          <cell r="E455">
            <v>-859.9</v>
          </cell>
          <cell r="F455">
            <v>0</v>
          </cell>
          <cell r="G455">
            <v>-859.92</v>
          </cell>
          <cell r="H455">
            <v>-859.89</v>
          </cell>
          <cell r="I455">
            <v>0</v>
          </cell>
          <cell r="J455">
            <v>-859.91</v>
          </cell>
          <cell r="K455">
            <v>0</v>
          </cell>
          <cell r="L455">
            <v>0</v>
          </cell>
          <cell r="M455">
            <v>-859.91</v>
          </cell>
          <cell r="N455">
            <v>-859.9</v>
          </cell>
          <cell r="O455">
            <v>-859.9</v>
          </cell>
          <cell r="P455">
            <v>0</v>
          </cell>
          <cell r="Q455">
            <v>-859.91</v>
          </cell>
          <cell r="R455">
            <v>-859.91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-859.9</v>
          </cell>
          <cell r="X455">
            <v>0</v>
          </cell>
          <cell r="Y455">
            <v>-10318.86</v>
          </cell>
        </row>
        <row r="456">
          <cell r="A456" t="str">
            <v xml:space="preserve">   AMORTIZATION FED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1185.4000000000001</v>
          </cell>
          <cell r="T456">
            <v>58011.62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59197.02</v>
          </cell>
        </row>
        <row r="457">
          <cell r="A457" t="str">
            <v xml:space="preserve">   AMORTIZATION STATE</v>
          </cell>
          <cell r="B457">
            <v>0.01</v>
          </cell>
          <cell r="C457">
            <v>0</v>
          </cell>
          <cell r="D457">
            <v>-0.01</v>
          </cell>
          <cell r="E457">
            <v>0</v>
          </cell>
          <cell r="F457">
            <v>0</v>
          </cell>
          <cell r="G457">
            <v>0.01</v>
          </cell>
          <cell r="H457">
            <v>-0.01</v>
          </cell>
          <cell r="I457">
            <v>0</v>
          </cell>
          <cell r="J457">
            <v>0.01</v>
          </cell>
          <cell r="K457">
            <v>0</v>
          </cell>
          <cell r="L457">
            <v>0</v>
          </cell>
          <cell r="M457">
            <v>-0.01</v>
          </cell>
          <cell r="N457">
            <v>0</v>
          </cell>
          <cell r="O457">
            <v>0.01</v>
          </cell>
          <cell r="P457">
            <v>0</v>
          </cell>
          <cell r="Q457">
            <v>-0.01</v>
          </cell>
          <cell r="R457">
            <v>0.01</v>
          </cell>
          <cell r="S457">
            <v>0</v>
          </cell>
          <cell r="T457">
            <v>-3220.6</v>
          </cell>
          <cell r="U457">
            <v>-0.01</v>
          </cell>
          <cell r="V457">
            <v>0</v>
          </cell>
          <cell r="W457">
            <v>0</v>
          </cell>
          <cell r="X457">
            <v>0</v>
          </cell>
          <cell r="Y457">
            <v>-3220.6</v>
          </cell>
        </row>
        <row r="458">
          <cell r="A458" t="str">
            <v xml:space="preserve">   BAD DEBT</v>
          </cell>
          <cell r="B458">
            <v>0</v>
          </cell>
          <cell r="C458">
            <v>0</v>
          </cell>
          <cell r="D458">
            <v>0</v>
          </cell>
          <cell r="E458">
            <v>508.1</v>
          </cell>
          <cell r="F458">
            <v>0</v>
          </cell>
          <cell r="G458">
            <v>0</v>
          </cell>
          <cell r="H458">
            <v>0.01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517.15</v>
          </cell>
          <cell r="O458">
            <v>0</v>
          </cell>
          <cell r="P458">
            <v>0</v>
          </cell>
          <cell r="Q458">
            <v>3181.26</v>
          </cell>
          <cell r="R458">
            <v>1703.55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5910.07</v>
          </cell>
        </row>
        <row r="459">
          <cell r="A459" t="str">
            <v xml:space="preserve">   CIAC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3128829.7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3128829.73</v>
          </cell>
        </row>
        <row r="460">
          <cell r="A460" t="str">
            <v xml:space="preserve">   COST OF REMOVAL</v>
          </cell>
          <cell r="B460">
            <v>-0.01</v>
          </cell>
          <cell r="C460">
            <v>0</v>
          </cell>
          <cell r="D460">
            <v>0.0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-0.01</v>
          </cell>
          <cell r="K460">
            <v>0</v>
          </cell>
          <cell r="L460">
            <v>0</v>
          </cell>
          <cell r="M460">
            <v>0.01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-32527046.829999998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-32527046.829999998</v>
          </cell>
        </row>
        <row r="461">
          <cell r="A461" t="str">
            <v xml:space="preserve">   DEF SEP CO - EMERA FED NOL-PROTECT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290839.25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90839.25</v>
          </cell>
        </row>
        <row r="462">
          <cell r="A462" t="str">
            <v xml:space="preserve">   DEFERRED COMP </v>
          </cell>
          <cell r="B462">
            <v>0</v>
          </cell>
          <cell r="C462">
            <v>0</v>
          </cell>
          <cell r="D462">
            <v>0</v>
          </cell>
          <cell r="E462">
            <v>3373.94</v>
          </cell>
          <cell r="F462">
            <v>0</v>
          </cell>
          <cell r="G462">
            <v>240.77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5.19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3639.9</v>
          </cell>
        </row>
        <row r="463">
          <cell r="A463" t="str">
            <v xml:space="preserve">   DEFERRED FUEL</v>
          </cell>
          <cell r="B463">
            <v>-23740.1</v>
          </cell>
          <cell r="C463">
            <v>0</v>
          </cell>
          <cell r="D463">
            <v>-8001.6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-11339.26</v>
          </cell>
          <cell r="P463">
            <v>0</v>
          </cell>
          <cell r="Q463">
            <v>0</v>
          </cell>
          <cell r="R463">
            <v>-8508.36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-51589.32</v>
          </cell>
        </row>
        <row r="464">
          <cell r="A464" t="str">
            <v xml:space="preserve">   DEFERRED INTEREST - BONDS</v>
          </cell>
          <cell r="B464">
            <v>-11073.78</v>
          </cell>
          <cell r="C464">
            <v>0</v>
          </cell>
          <cell r="D464">
            <v>-11073.76</v>
          </cell>
          <cell r="E464">
            <v>-11073.79</v>
          </cell>
          <cell r="F464">
            <v>0</v>
          </cell>
          <cell r="G464">
            <v>-11073.77</v>
          </cell>
          <cell r="H464">
            <v>-11073.78</v>
          </cell>
          <cell r="I464">
            <v>0</v>
          </cell>
          <cell r="J464">
            <v>-11073.78</v>
          </cell>
          <cell r="K464">
            <v>0</v>
          </cell>
          <cell r="L464">
            <v>0</v>
          </cell>
          <cell r="M464">
            <v>-11073.78</v>
          </cell>
          <cell r="N464">
            <v>-11073.77</v>
          </cell>
          <cell r="O464">
            <v>-11073.78</v>
          </cell>
          <cell r="P464">
            <v>0</v>
          </cell>
          <cell r="Q464">
            <v>-11073.78</v>
          </cell>
          <cell r="R464">
            <v>-11073.77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-11073.79</v>
          </cell>
          <cell r="X464">
            <v>0</v>
          </cell>
          <cell r="Y464">
            <v>-132885.32999999999</v>
          </cell>
        </row>
        <row r="465">
          <cell r="A465" t="str">
            <v xml:space="preserve">   DEFERRED LEASE - NC</v>
          </cell>
          <cell r="B465">
            <v>0</v>
          </cell>
          <cell r="C465">
            <v>0</v>
          </cell>
          <cell r="D465">
            <v>500.84</v>
          </cell>
          <cell r="E465">
            <v>500.85</v>
          </cell>
          <cell r="F465">
            <v>0</v>
          </cell>
          <cell r="G465">
            <v>500.84</v>
          </cell>
          <cell r="H465">
            <v>500.84</v>
          </cell>
          <cell r="I465">
            <v>0</v>
          </cell>
          <cell r="J465">
            <v>500.85</v>
          </cell>
          <cell r="K465">
            <v>0</v>
          </cell>
          <cell r="L465">
            <v>0</v>
          </cell>
          <cell r="M465">
            <v>500.84</v>
          </cell>
          <cell r="N465">
            <v>500.85</v>
          </cell>
          <cell r="O465">
            <v>500.84</v>
          </cell>
          <cell r="P465">
            <v>0</v>
          </cell>
          <cell r="Q465">
            <v>500.85</v>
          </cell>
          <cell r="R465">
            <v>500.85</v>
          </cell>
          <cell r="S465">
            <v>36202.06</v>
          </cell>
          <cell r="T465">
            <v>-13198.34</v>
          </cell>
          <cell r="U465">
            <v>-0.01</v>
          </cell>
          <cell r="V465">
            <v>0</v>
          </cell>
          <cell r="W465">
            <v>500.79</v>
          </cell>
          <cell r="X465">
            <v>0</v>
          </cell>
          <cell r="Y465">
            <v>28512.95</v>
          </cell>
        </row>
        <row r="466">
          <cell r="A466" t="str">
            <v xml:space="preserve">   DEPRECIATION - BOOK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.01</v>
          </cell>
          <cell r="O466">
            <v>-0.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-565758.42000000004</v>
          </cell>
          <cell r="U466">
            <v>-0.01</v>
          </cell>
          <cell r="V466">
            <v>0</v>
          </cell>
          <cell r="W466">
            <v>0</v>
          </cell>
          <cell r="X466">
            <v>0</v>
          </cell>
          <cell r="Y466">
            <v>-565758.43000000005</v>
          </cell>
        </row>
        <row r="467">
          <cell r="A467" t="str">
            <v xml:space="preserve">   DEPRECIATION - BOOK TAX DIFF FED</v>
          </cell>
          <cell r="B467">
            <v>-126722.58</v>
          </cell>
          <cell r="C467">
            <v>0</v>
          </cell>
          <cell r="D467">
            <v>-126722.58</v>
          </cell>
          <cell r="E467">
            <v>-126722.6</v>
          </cell>
          <cell r="F467">
            <v>0</v>
          </cell>
          <cell r="G467">
            <v>-126722.59</v>
          </cell>
          <cell r="H467">
            <v>-934486.35</v>
          </cell>
          <cell r="I467">
            <v>0</v>
          </cell>
          <cell r="J467">
            <v>-288275.34000000003</v>
          </cell>
          <cell r="K467">
            <v>0</v>
          </cell>
          <cell r="L467">
            <v>0</v>
          </cell>
          <cell r="M467">
            <v>-288275.34000000003</v>
          </cell>
          <cell r="N467">
            <v>-76676.259999999995</v>
          </cell>
          <cell r="O467">
            <v>-261825.45</v>
          </cell>
          <cell r="P467">
            <v>0</v>
          </cell>
          <cell r="Q467">
            <v>-261825.45</v>
          </cell>
          <cell r="R467">
            <v>-587275.5</v>
          </cell>
          <cell r="S467">
            <v>14900.84</v>
          </cell>
          <cell r="T467">
            <v>16874966.449999999</v>
          </cell>
          <cell r="U467">
            <v>-0.02</v>
          </cell>
          <cell r="V467">
            <v>0</v>
          </cell>
          <cell r="W467">
            <v>-256592.87</v>
          </cell>
          <cell r="X467">
            <v>0</v>
          </cell>
          <cell r="Y467">
            <v>13427744.359999999</v>
          </cell>
        </row>
        <row r="468">
          <cell r="A468" t="str">
            <v xml:space="preserve">   DEPRECIATION - BOOK TAX DIFF STAT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-1038702.27</v>
          </cell>
          <cell r="U468">
            <v>-0.01</v>
          </cell>
          <cell r="V468">
            <v>0</v>
          </cell>
          <cell r="W468">
            <v>0.01</v>
          </cell>
          <cell r="X468">
            <v>0</v>
          </cell>
          <cell r="Y468">
            <v>-1038702.27</v>
          </cell>
        </row>
        <row r="469">
          <cell r="A469" t="str">
            <v xml:space="preserve">   DREDGING</v>
          </cell>
          <cell r="B469">
            <v>-3503.29</v>
          </cell>
          <cell r="C469">
            <v>0</v>
          </cell>
          <cell r="D469">
            <v>-3503.29</v>
          </cell>
          <cell r="E469">
            <v>-3503.3</v>
          </cell>
          <cell r="F469">
            <v>0</v>
          </cell>
          <cell r="G469">
            <v>-3503.3</v>
          </cell>
          <cell r="H469">
            <v>-3503.29</v>
          </cell>
          <cell r="I469">
            <v>0</v>
          </cell>
          <cell r="J469">
            <v>-3503.3</v>
          </cell>
          <cell r="K469">
            <v>0</v>
          </cell>
          <cell r="L469">
            <v>0</v>
          </cell>
          <cell r="M469">
            <v>-3503.29</v>
          </cell>
          <cell r="N469">
            <v>-3503.3</v>
          </cell>
          <cell r="O469">
            <v>-14458.01</v>
          </cell>
          <cell r="P469">
            <v>0</v>
          </cell>
          <cell r="Q469">
            <v>-2200.11</v>
          </cell>
          <cell r="R469">
            <v>-2200.11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-2200.12</v>
          </cell>
          <cell r="X469">
            <v>0</v>
          </cell>
          <cell r="Y469">
            <v>-49084.71</v>
          </cell>
        </row>
        <row r="470">
          <cell r="A470" t="str">
            <v xml:space="preserve">   FAS 106 - NC</v>
          </cell>
          <cell r="B470">
            <v>0.01</v>
          </cell>
          <cell r="C470">
            <v>0</v>
          </cell>
          <cell r="D470">
            <v>-0.01</v>
          </cell>
          <cell r="E470">
            <v>0.01</v>
          </cell>
          <cell r="F470">
            <v>0</v>
          </cell>
          <cell r="G470">
            <v>0</v>
          </cell>
          <cell r="H470">
            <v>-0.01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.01</v>
          </cell>
          <cell r="N470">
            <v>0</v>
          </cell>
          <cell r="O470">
            <v>-0.01</v>
          </cell>
          <cell r="P470">
            <v>0</v>
          </cell>
          <cell r="Q470">
            <v>0.01</v>
          </cell>
          <cell r="R470">
            <v>-0.01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.01</v>
          </cell>
          <cell r="X470">
            <v>0</v>
          </cell>
          <cell r="Y470">
            <v>0.01</v>
          </cell>
        </row>
        <row r="471">
          <cell r="A471" t="str">
            <v xml:space="preserve">   FAS 112</v>
          </cell>
          <cell r="B471">
            <v>4640.3599999999997</v>
          </cell>
          <cell r="C471">
            <v>0</v>
          </cell>
          <cell r="D471">
            <v>0</v>
          </cell>
          <cell r="E471">
            <v>10096.3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12375.02</v>
          </cell>
          <cell r="K471">
            <v>0</v>
          </cell>
          <cell r="L471">
            <v>0</v>
          </cell>
          <cell r="M471">
            <v>3056.25</v>
          </cell>
          <cell r="N471">
            <v>-0.01</v>
          </cell>
          <cell r="O471">
            <v>36544.65</v>
          </cell>
          <cell r="P471">
            <v>0</v>
          </cell>
          <cell r="Q471">
            <v>9333.86</v>
          </cell>
          <cell r="R471">
            <v>6690.97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.01</v>
          </cell>
          <cell r="X471">
            <v>0</v>
          </cell>
          <cell r="Y471">
            <v>82737.45</v>
          </cell>
        </row>
        <row r="472">
          <cell r="A472" t="str">
            <v xml:space="preserve">   FIBER OPTIC</v>
          </cell>
          <cell r="B472">
            <v>3622.27</v>
          </cell>
          <cell r="C472">
            <v>0</v>
          </cell>
          <cell r="D472">
            <v>2820.29</v>
          </cell>
          <cell r="E472">
            <v>0</v>
          </cell>
          <cell r="F472">
            <v>0</v>
          </cell>
          <cell r="G472">
            <v>1677.29</v>
          </cell>
          <cell r="H472">
            <v>1677.28</v>
          </cell>
          <cell r="I472">
            <v>0</v>
          </cell>
          <cell r="J472">
            <v>1677.29</v>
          </cell>
          <cell r="K472">
            <v>0</v>
          </cell>
          <cell r="L472">
            <v>0</v>
          </cell>
          <cell r="M472">
            <v>1677.29</v>
          </cell>
          <cell r="N472">
            <v>0</v>
          </cell>
          <cell r="O472">
            <v>1681.51</v>
          </cell>
          <cell r="P472">
            <v>0</v>
          </cell>
          <cell r="Q472">
            <v>0</v>
          </cell>
          <cell r="R472">
            <v>860.28</v>
          </cell>
          <cell r="S472">
            <v>0</v>
          </cell>
          <cell r="T472">
            <v>-2313.13</v>
          </cell>
          <cell r="U472">
            <v>0</v>
          </cell>
          <cell r="V472">
            <v>0</v>
          </cell>
          <cell r="W472">
            <v>334.84</v>
          </cell>
          <cell r="X472">
            <v>0</v>
          </cell>
          <cell r="Y472">
            <v>13715.21</v>
          </cell>
        </row>
        <row r="473">
          <cell r="A473" t="str">
            <v xml:space="preserve">   G/L - SALE OF ASSETS</v>
          </cell>
          <cell r="B473">
            <v>89.27</v>
          </cell>
          <cell r="C473">
            <v>0</v>
          </cell>
          <cell r="D473">
            <v>89.27</v>
          </cell>
          <cell r="E473">
            <v>-0.01</v>
          </cell>
          <cell r="F473">
            <v>0</v>
          </cell>
          <cell r="G473">
            <v>79.400000000000006</v>
          </cell>
          <cell r="H473">
            <v>79.39</v>
          </cell>
          <cell r="I473">
            <v>0</v>
          </cell>
          <cell r="J473">
            <v>79.38</v>
          </cell>
          <cell r="K473">
            <v>0</v>
          </cell>
          <cell r="L473">
            <v>0</v>
          </cell>
          <cell r="M473">
            <v>79.39</v>
          </cell>
          <cell r="N473">
            <v>79.39</v>
          </cell>
          <cell r="O473">
            <v>79.39</v>
          </cell>
          <cell r="P473">
            <v>0</v>
          </cell>
          <cell r="Q473">
            <v>79.38</v>
          </cell>
          <cell r="R473">
            <v>79.39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813.64</v>
          </cell>
        </row>
        <row r="474">
          <cell r="A474" t="str">
            <v xml:space="preserve">   INSURANCE RESERVE - NC</v>
          </cell>
          <cell r="B474">
            <v>-59686.35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-161408.01999999999</v>
          </cell>
          <cell r="H474">
            <v>-923853.61</v>
          </cell>
          <cell r="I474">
            <v>0</v>
          </cell>
          <cell r="J474">
            <v>-517670.33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341355.44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-1321262.8700000001</v>
          </cell>
        </row>
        <row r="475">
          <cell r="A475" t="str">
            <v xml:space="preserve">   LONG TERM INCENTIVE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7002.9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7002.91</v>
          </cell>
        </row>
        <row r="476">
          <cell r="A476" t="str">
            <v xml:space="preserve">   LOSS FROM GRANTOR TRUST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-15.99</v>
          </cell>
          <cell r="T476">
            <v>151.91999999999999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135.93</v>
          </cell>
        </row>
        <row r="477">
          <cell r="A477" t="str">
            <v xml:space="preserve">   PENSION - NC</v>
          </cell>
          <cell r="B477">
            <v>0</v>
          </cell>
          <cell r="C477">
            <v>0</v>
          </cell>
          <cell r="D477">
            <v>-99824.14</v>
          </cell>
          <cell r="E477">
            <v>-16919.669999999998</v>
          </cell>
          <cell r="F477">
            <v>0</v>
          </cell>
          <cell r="G477">
            <v>-16919.66</v>
          </cell>
          <cell r="H477">
            <v>-34534.239999999998</v>
          </cell>
          <cell r="I477">
            <v>0</v>
          </cell>
          <cell r="J477">
            <v>-20442.63</v>
          </cell>
          <cell r="K477">
            <v>0</v>
          </cell>
          <cell r="L477">
            <v>0</v>
          </cell>
          <cell r="M477">
            <v>-20442.63</v>
          </cell>
          <cell r="N477">
            <v>0</v>
          </cell>
          <cell r="O477">
            <v>-6927.37</v>
          </cell>
          <cell r="P477">
            <v>0</v>
          </cell>
          <cell r="Q477">
            <v>-6927.37</v>
          </cell>
          <cell r="R477">
            <v>-6927.38</v>
          </cell>
          <cell r="S477">
            <v>13102.07</v>
          </cell>
          <cell r="T477">
            <v>-159255.99</v>
          </cell>
          <cell r="U477">
            <v>0</v>
          </cell>
          <cell r="V477">
            <v>0</v>
          </cell>
          <cell r="W477">
            <v>-6913.03</v>
          </cell>
          <cell r="X477">
            <v>0</v>
          </cell>
          <cell r="Y477">
            <v>-382932.04</v>
          </cell>
        </row>
        <row r="478">
          <cell r="A478" t="str">
            <v xml:space="preserve">   REPAIRS CAPITALIZED ON BOOKS</v>
          </cell>
          <cell r="B478">
            <v>-488064.81</v>
          </cell>
          <cell r="C478">
            <v>0</v>
          </cell>
          <cell r="D478">
            <v>-858117.9</v>
          </cell>
          <cell r="E478">
            <v>-465547.49</v>
          </cell>
          <cell r="F478">
            <v>0</v>
          </cell>
          <cell r="G478">
            <v>-292155.90999999997</v>
          </cell>
          <cell r="H478">
            <v>1025110.99</v>
          </cell>
          <cell r="I478">
            <v>0</v>
          </cell>
          <cell r="J478">
            <v>-41525.269999999997</v>
          </cell>
          <cell r="K478">
            <v>0</v>
          </cell>
          <cell r="L478">
            <v>0</v>
          </cell>
          <cell r="M478">
            <v>-345463.21</v>
          </cell>
          <cell r="N478">
            <v>-361689.45</v>
          </cell>
          <cell r="O478">
            <v>-370202.26</v>
          </cell>
          <cell r="P478">
            <v>0</v>
          </cell>
          <cell r="Q478">
            <v>-368063.21</v>
          </cell>
          <cell r="R478">
            <v>-356294.54</v>
          </cell>
          <cell r="S478">
            <v>0</v>
          </cell>
          <cell r="T478">
            <v>4294765.0199999996</v>
          </cell>
          <cell r="U478">
            <v>0.01</v>
          </cell>
          <cell r="V478">
            <v>0</v>
          </cell>
          <cell r="W478">
            <v>-388930.94</v>
          </cell>
          <cell r="X478">
            <v>0</v>
          </cell>
          <cell r="Y478">
            <v>983821.03</v>
          </cell>
        </row>
        <row r="479">
          <cell r="A479" t="str">
            <v xml:space="preserve">   SEC 263A INDIRECT COSTS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-0.01</v>
          </cell>
          <cell r="O479">
            <v>0.01</v>
          </cell>
          <cell r="P479">
            <v>0</v>
          </cell>
          <cell r="Q479">
            <v>-0.01</v>
          </cell>
          <cell r="R479">
            <v>0</v>
          </cell>
          <cell r="S479">
            <v>0</v>
          </cell>
          <cell r="T479">
            <v>1978313.3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1978313.29</v>
          </cell>
        </row>
        <row r="480">
          <cell r="A480" t="str">
            <v xml:space="preserve">   SEC 263A INTEREST CAP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-4188.8</v>
          </cell>
          <cell r="T480">
            <v>7010218.9400000004</v>
          </cell>
          <cell r="U480">
            <v>-0.01</v>
          </cell>
          <cell r="V480">
            <v>0</v>
          </cell>
          <cell r="W480">
            <v>0</v>
          </cell>
          <cell r="X480">
            <v>0</v>
          </cell>
          <cell r="Y480">
            <v>7006030.1299999999</v>
          </cell>
        </row>
        <row r="481">
          <cell r="A481" t="str">
            <v xml:space="preserve">   SERP - NC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.01</v>
          </cell>
          <cell r="I481">
            <v>0</v>
          </cell>
          <cell r="J481">
            <v>197413.3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-663.48</v>
          </cell>
          <cell r="U481">
            <v>-0.01</v>
          </cell>
          <cell r="V481">
            <v>0</v>
          </cell>
          <cell r="W481">
            <v>-0.01</v>
          </cell>
          <cell r="X481">
            <v>0</v>
          </cell>
          <cell r="Y481">
            <v>196749.85</v>
          </cell>
        </row>
        <row r="482">
          <cell r="A482" t="str">
            <v xml:space="preserve">   SERP FAS 158 - NC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-0.01</v>
          </cell>
          <cell r="X482">
            <v>0</v>
          </cell>
          <cell r="Y482">
            <v>-0.01</v>
          </cell>
        </row>
        <row r="483">
          <cell r="A483" t="str">
            <v xml:space="preserve">   SERP FAS 158 - NC 28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.01</v>
          </cell>
          <cell r="X483">
            <v>0</v>
          </cell>
          <cell r="Y483">
            <v>0.01</v>
          </cell>
        </row>
        <row r="484">
          <cell r="A484" t="str">
            <v xml:space="preserve">   SOLAR ITC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2824975.54</v>
          </cell>
          <cell r="S484">
            <v>63140.46</v>
          </cell>
          <cell r="T484">
            <v>-40713.68</v>
          </cell>
          <cell r="U484">
            <v>0</v>
          </cell>
          <cell r="V484">
            <v>0</v>
          </cell>
          <cell r="W484">
            <v>-58911.37</v>
          </cell>
          <cell r="X484">
            <v>0</v>
          </cell>
          <cell r="Y484">
            <v>-2861460.13</v>
          </cell>
        </row>
        <row r="485">
          <cell r="A485" t="str">
            <v xml:space="preserve">   SOLAR ITC - FED ONLY</v>
          </cell>
          <cell r="B485">
            <v>1426.52</v>
          </cell>
          <cell r="C485">
            <v>0</v>
          </cell>
          <cell r="D485">
            <v>1426.52</v>
          </cell>
          <cell r="E485">
            <v>2228.5</v>
          </cell>
          <cell r="F485">
            <v>0</v>
          </cell>
          <cell r="G485">
            <v>1693.84</v>
          </cell>
          <cell r="H485">
            <v>1693.85</v>
          </cell>
          <cell r="I485">
            <v>0</v>
          </cell>
          <cell r="J485">
            <v>1693.85</v>
          </cell>
          <cell r="K485">
            <v>0</v>
          </cell>
          <cell r="L485">
            <v>0</v>
          </cell>
          <cell r="M485">
            <v>1693.85</v>
          </cell>
          <cell r="N485">
            <v>-355.5</v>
          </cell>
          <cell r="O485">
            <v>6666.5</v>
          </cell>
          <cell r="P485">
            <v>0</v>
          </cell>
          <cell r="Q485">
            <v>6666.52</v>
          </cell>
          <cell r="R485">
            <v>-24834.45</v>
          </cell>
          <cell r="S485">
            <v>-56910.21</v>
          </cell>
          <cell r="T485">
            <v>38450.959999999999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-18459.25</v>
          </cell>
        </row>
        <row r="486">
          <cell r="A486" t="str">
            <v xml:space="preserve">   UNBILLED CONSERVATION REV</v>
          </cell>
          <cell r="B486">
            <v>0</v>
          </cell>
          <cell r="C486">
            <v>0</v>
          </cell>
          <cell r="D486">
            <v>0.01</v>
          </cell>
          <cell r="E486">
            <v>-0.01</v>
          </cell>
          <cell r="F486">
            <v>0</v>
          </cell>
          <cell r="G486">
            <v>0.01</v>
          </cell>
          <cell r="H486">
            <v>-0.01</v>
          </cell>
          <cell r="I486">
            <v>0</v>
          </cell>
          <cell r="J486">
            <v>0.01</v>
          </cell>
          <cell r="K486">
            <v>0</v>
          </cell>
          <cell r="L486">
            <v>0</v>
          </cell>
          <cell r="M486">
            <v>0</v>
          </cell>
          <cell r="N486">
            <v>-0.01</v>
          </cell>
          <cell r="O486">
            <v>0.01</v>
          </cell>
          <cell r="P486">
            <v>0</v>
          </cell>
          <cell r="Q486">
            <v>-0.01</v>
          </cell>
          <cell r="R486">
            <v>0</v>
          </cell>
          <cell r="S486">
            <v>0</v>
          </cell>
          <cell r="T486">
            <v>6100.2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6100.2</v>
          </cell>
        </row>
        <row r="487">
          <cell r="A487" t="str">
            <v xml:space="preserve">   UNBILLED ENVIRONMENTAL REV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10343.75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10343.75</v>
          </cell>
        </row>
        <row r="488">
          <cell r="A488" t="str">
            <v xml:space="preserve">   UNBILLED REVENUE/FUEL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84063.9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84063.91</v>
          </cell>
        </row>
        <row r="489">
          <cell r="A489" t="str">
            <v xml:space="preserve">   VACATION ACCRUAL</v>
          </cell>
          <cell r="B489">
            <v>4275.99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-7.43</v>
          </cell>
          <cell r="T489">
            <v>11978.53</v>
          </cell>
          <cell r="U489">
            <v>-0.01</v>
          </cell>
          <cell r="V489">
            <v>0</v>
          </cell>
          <cell r="W489">
            <v>33579.03</v>
          </cell>
          <cell r="X489">
            <v>0</v>
          </cell>
          <cell r="Y489">
            <v>49826.11</v>
          </cell>
        </row>
        <row r="490">
          <cell r="A490" t="str">
            <v xml:space="preserve">   z DEFERRED LEASE - NONUTILITY - DO NOT USE</v>
          </cell>
          <cell r="B490">
            <v>1021.68</v>
          </cell>
          <cell r="C490">
            <v>0</v>
          </cell>
          <cell r="D490">
            <v>489.47</v>
          </cell>
          <cell r="E490">
            <v>489.47</v>
          </cell>
          <cell r="F490">
            <v>0</v>
          </cell>
          <cell r="G490">
            <v>489.48</v>
          </cell>
          <cell r="H490">
            <v>489.46</v>
          </cell>
          <cell r="I490">
            <v>0</v>
          </cell>
          <cell r="J490">
            <v>489.48</v>
          </cell>
          <cell r="K490">
            <v>0</v>
          </cell>
          <cell r="L490">
            <v>0</v>
          </cell>
          <cell r="M490">
            <v>489.46</v>
          </cell>
          <cell r="N490">
            <v>489.48</v>
          </cell>
          <cell r="O490">
            <v>489.46</v>
          </cell>
          <cell r="P490">
            <v>0</v>
          </cell>
          <cell r="Q490">
            <v>489.47</v>
          </cell>
          <cell r="R490">
            <v>489.48</v>
          </cell>
          <cell r="S490">
            <v>36017.07</v>
          </cell>
          <cell r="T490">
            <v>-12322.66</v>
          </cell>
          <cell r="U490">
            <v>0</v>
          </cell>
          <cell r="V490">
            <v>90377.81</v>
          </cell>
          <cell r="W490">
            <v>0</v>
          </cell>
          <cell r="X490">
            <v>0</v>
          </cell>
          <cell r="Y490">
            <v>119988.61</v>
          </cell>
        </row>
        <row r="491">
          <cell r="A491" t="str">
            <v>Total 2830610 - DTL - FAS109 - Other</v>
          </cell>
          <cell r="B491">
            <v>-649278.35</v>
          </cell>
          <cell r="C491">
            <v>0</v>
          </cell>
          <cell r="D491">
            <v>-469784.08</v>
          </cell>
          <cell r="E491">
            <v>-591742.17000000004</v>
          </cell>
          <cell r="F491">
            <v>0</v>
          </cell>
          <cell r="G491">
            <v>-582956.32999999996</v>
          </cell>
          <cell r="H491">
            <v>-860087.44</v>
          </cell>
          <cell r="I491">
            <v>0</v>
          </cell>
          <cell r="J491">
            <v>-654462.68999999994</v>
          </cell>
          <cell r="K491">
            <v>0</v>
          </cell>
          <cell r="L491">
            <v>0</v>
          </cell>
          <cell r="M491">
            <v>-730374.8</v>
          </cell>
          <cell r="N491">
            <v>-543484.11</v>
          </cell>
          <cell r="O491">
            <v>-729163.6</v>
          </cell>
          <cell r="P491">
            <v>0</v>
          </cell>
          <cell r="Q491">
            <v>-646959.31000000006</v>
          </cell>
          <cell r="R491">
            <v>-3880935.88</v>
          </cell>
          <cell r="S491">
            <v>539875.93999999994</v>
          </cell>
          <cell r="T491">
            <v>-516234.62</v>
          </cell>
          <cell r="U491">
            <v>-0.08</v>
          </cell>
          <cell r="V491">
            <v>90377.81</v>
          </cell>
          <cell r="W491">
            <v>-723222.37</v>
          </cell>
          <cell r="X491">
            <v>0</v>
          </cell>
          <cell r="Y491">
            <v>-10948432.08</v>
          </cell>
        </row>
        <row r="492">
          <cell r="A492" t="str">
            <v>========================================</v>
          </cell>
        </row>
        <row r="493">
          <cell r="A493" t="str">
            <v>2830611 - MED D GROSS UP</v>
          </cell>
        </row>
        <row r="494">
          <cell r="A494" t="str">
            <v xml:space="preserve">   REG ASSET MED D -FAS109 ACCT</v>
          </cell>
          <cell r="B494">
            <v>8579.3799999999992</v>
          </cell>
          <cell r="C494">
            <v>0</v>
          </cell>
          <cell r="D494">
            <v>8579.3799999999992</v>
          </cell>
          <cell r="E494">
            <v>8579.39</v>
          </cell>
          <cell r="F494">
            <v>0</v>
          </cell>
          <cell r="G494">
            <v>8579.3700000000008</v>
          </cell>
          <cell r="H494">
            <v>-6132.98</v>
          </cell>
          <cell r="I494">
            <v>0</v>
          </cell>
          <cell r="J494">
            <v>5636.98</v>
          </cell>
          <cell r="K494">
            <v>0</v>
          </cell>
          <cell r="L494">
            <v>0</v>
          </cell>
          <cell r="M494">
            <v>5636.98</v>
          </cell>
          <cell r="N494">
            <v>5636.97</v>
          </cell>
          <cell r="O494">
            <v>5636.97</v>
          </cell>
          <cell r="P494">
            <v>0</v>
          </cell>
          <cell r="Q494">
            <v>5636.99</v>
          </cell>
          <cell r="R494">
            <v>5636.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5636.97</v>
          </cell>
          <cell r="X494">
            <v>0</v>
          </cell>
          <cell r="Y494">
            <v>67643.37</v>
          </cell>
        </row>
        <row r="495">
          <cell r="A495" t="str">
            <v>Total 2830611 - MED D GROSS UP</v>
          </cell>
          <cell r="B495">
            <v>8579.3799999999992</v>
          </cell>
          <cell r="C495">
            <v>0</v>
          </cell>
          <cell r="D495">
            <v>8579.3799999999992</v>
          </cell>
          <cell r="E495">
            <v>8579.39</v>
          </cell>
          <cell r="F495">
            <v>0</v>
          </cell>
          <cell r="G495">
            <v>8579.3700000000008</v>
          </cell>
          <cell r="H495">
            <v>-6132.98</v>
          </cell>
          <cell r="I495">
            <v>0</v>
          </cell>
          <cell r="J495">
            <v>5636.98</v>
          </cell>
          <cell r="K495">
            <v>0</v>
          </cell>
          <cell r="L495">
            <v>0</v>
          </cell>
          <cell r="M495">
            <v>5636.98</v>
          </cell>
          <cell r="N495">
            <v>5636.97</v>
          </cell>
          <cell r="O495">
            <v>5636.97</v>
          </cell>
          <cell r="P495">
            <v>0</v>
          </cell>
          <cell r="Q495">
            <v>5636.99</v>
          </cell>
          <cell r="R495">
            <v>5636.97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5636.97</v>
          </cell>
          <cell r="X495">
            <v>0</v>
          </cell>
          <cell r="Y495">
            <v>67643.37</v>
          </cell>
        </row>
        <row r="496">
          <cell r="A496" t="str">
            <v>========================================</v>
          </cell>
        </row>
        <row r="497">
          <cell r="A497" t="str">
            <v>8000300 - Federal Inc Tax Exp</v>
          </cell>
        </row>
        <row r="498">
          <cell r="A498" t="str">
            <v xml:space="preserve">   Current Tax</v>
          </cell>
          <cell r="B498">
            <v>60442.93</v>
          </cell>
          <cell r="C498">
            <v>0</v>
          </cell>
          <cell r="D498">
            <v>32643.57</v>
          </cell>
          <cell r="E498">
            <v>11985.72</v>
          </cell>
          <cell r="F498">
            <v>0</v>
          </cell>
          <cell r="G498">
            <v>22610.63</v>
          </cell>
          <cell r="H498">
            <v>53376.55</v>
          </cell>
          <cell r="I498">
            <v>0</v>
          </cell>
          <cell r="J498">
            <v>-44949.13</v>
          </cell>
          <cell r="K498">
            <v>0</v>
          </cell>
          <cell r="L498">
            <v>0</v>
          </cell>
          <cell r="M498">
            <v>45885.01</v>
          </cell>
          <cell r="N498">
            <v>214339.95</v>
          </cell>
          <cell r="O498">
            <v>-23963.14</v>
          </cell>
          <cell r="P498">
            <v>0</v>
          </cell>
          <cell r="Q498">
            <v>48401.29</v>
          </cell>
          <cell r="R498">
            <v>44632.89</v>
          </cell>
          <cell r="S498">
            <v>-31103.07</v>
          </cell>
          <cell r="T498">
            <v>0</v>
          </cell>
          <cell r="U498">
            <v>0</v>
          </cell>
          <cell r="V498">
            <v>0</v>
          </cell>
          <cell r="W498">
            <v>-393958.78</v>
          </cell>
          <cell r="X498">
            <v>0</v>
          </cell>
          <cell r="Y498">
            <v>40344.42</v>
          </cell>
        </row>
        <row r="499">
          <cell r="A499" t="str">
            <v>Total 8000300 - Federal Inc Tax Exp</v>
          </cell>
          <cell r="B499">
            <v>60442.93</v>
          </cell>
          <cell r="C499">
            <v>0</v>
          </cell>
          <cell r="D499">
            <v>32643.57</v>
          </cell>
          <cell r="E499">
            <v>11985.72</v>
          </cell>
          <cell r="F499">
            <v>0</v>
          </cell>
          <cell r="G499">
            <v>22610.63</v>
          </cell>
          <cell r="H499">
            <v>53376.55</v>
          </cell>
          <cell r="I499">
            <v>0</v>
          </cell>
          <cell r="J499">
            <v>-44949.13</v>
          </cell>
          <cell r="K499">
            <v>0</v>
          </cell>
          <cell r="L499">
            <v>0</v>
          </cell>
          <cell r="M499">
            <v>45885.01</v>
          </cell>
          <cell r="N499">
            <v>214339.95</v>
          </cell>
          <cell r="O499">
            <v>-23963.14</v>
          </cell>
          <cell r="P499">
            <v>0</v>
          </cell>
          <cell r="Q499">
            <v>48401.29</v>
          </cell>
          <cell r="R499">
            <v>44632.89</v>
          </cell>
          <cell r="S499">
            <v>-31103.07</v>
          </cell>
          <cell r="T499">
            <v>0</v>
          </cell>
          <cell r="U499">
            <v>0</v>
          </cell>
          <cell r="V499">
            <v>0</v>
          </cell>
          <cell r="W499">
            <v>-393958.78</v>
          </cell>
          <cell r="X499">
            <v>0</v>
          </cell>
          <cell r="Y499">
            <v>40344.42</v>
          </cell>
        </row>
        <row r="500">
          <cell r="A500" t="str">
            <v>========================================</v>
          </cell>
        </row>
        <row r="501">
          <cell r="A501" t="str">
            <v>8000310 - Fed Inc Tax Exp - Abv</v>
          </cell>
        </row>
        <row r="502">
          <cell r="A502" t="str">
            <v xml:space="preserve">   Current Tax</v>
          </cell>
          <cell r="B502">
            <v>3001118.3</v>
          </cell>
          <cell r="C502">
            <v>0</v>
          </cell>
          <cell r="D502">
            <v>-2146965.5699999998</v>
          </cell>
          <cell r="E502">
            <v>-81280.179999999993</v>
          </cell>
          <cell r="F502">
            <v>0</v>
          </cell>
          <cell r="G502">
            <v>261981.31</v>
          </cell>
          <cell r="H502">
            <v>5605771</v>
          </cell>
          <cell r="I502">
            <v>0</v>
          </cell>
          <cell r="J502">
            <v>3352627.97</v>
          </cell>
          <cell r="K502">
            <v>0</v>
          </cell>
          <cell r="L502">
            <v>0</v>
          </cell>
          <cell r="M502">
            <v>6194686.3700000001</v>
          </cell>
          <cell r="N502">
            <v>18671819.989999998</v>
          </cell>
          <cell r="O502">
            <v>8465181.1500000004</v>
          </cell>
          <cell r="P502">
            <v>0</v>
          </cell>
          <cell r="Q502">
            <v>7205796.6399999997</v>
          </cell>
          <cell r="R502">
            <v>12493913.82</v>
          </cell>
          <cell r="S502">
            <v>1621219.62</v>
          </cell>
          <cell r="T502">
            <v>0</v>
          </cell>
          <cell r="U502">
            <v>0</v>
          </cell>
          <cell r="V502">
            <v>0</v>
          </cell>
          <cell r="W502">
            <v>2108625.1</v>
          </cell>
          <cell r="X502">
            <v>0</v>
          </cell>
          <cell r="Y502">
            <v>66754495.520000003</v>
          </cell>
        </row>
        <row r="503">
          <cell r="A503" t="str">
            <v>Total 8000310 - Fed Inc Tax Exp - Abv</v>
          </cell>
          <cell r="B503">
            <v>3001118.3</v>
          </cell>
          <cell r="C503">
            <v>0</v>
          </cell>
          <cell r="D503">
            <v>-2146965.5699999998</v>
          </cell>
          <cell r="E503">
            <v>-81280.179999999993</v>
          </cell>
          <cell r="F503">
            <v>0</v>
          </cell>
          <cell r="G503">
            <v>261981.31</v>
          </cell>
          <cell r="H503">
            <v>5605771</v>
          </cell>
          <cell r="I503">
            <v>0</v>
          </cell>
          <cell r="J503">
            <v>3352627.97</v>
          </cell>
          <cell r="K503">
            <v>0</v>
          </cell>
          <cell r="L503">
            <v>0</v>
          </cell>
          <cell r="M503">
            <v>6194686.3700000001</v>
          </cell>
          <cell r="N503">
            <v>18671819.989999998</v>
          </cell>
          <cell r="O503">
            <v>8465181.1500000004</v>
          </cell>
          <cell r="P503">
            <v>0</v>
          </cell>
          <cell r="Q503">
            <v>7205796.6399999997</v>
          </cell>
          <cell r="R503">
            <v>12493913.82</v>
          </cell>
          <cell r="S503">
            <v>1621219.62</v>
          </cell>
          <cell r="T503">
            <v>0</v>
          </cell>
          <cell r="U503">
            <v>0</v>
          </cell>
          <cell r="V503">
            <v>0</v>
          </cell>
          <cell r="W503">
            <v>2108625.1</v>
          </cell>
          <cell r="X503">
            <v>0</v>
          </cell>
          <cell r="Y503">
            <v>66754495.520000003</v>
          </cell>
        </row>
        <row r="504">
          <cell r="A504" t="str">
            <v>========================================</v>
          </cell>
        </row>
        <row r="505">
          <cell r="A505" t="str">
            <v>8000400 - State Inc Tax Exp</v>
          </cell>
        </row>
        <row r="506">
          <cell r="A506" t="str">
            <v xml:space="preserve">   Current Tax</v>
          </cell>
          <cell r="B506">
            <v>16751.63</v>
          </cell>
          <cell r="C506">
            <v>0</v>
          </cell>
          <cell r="D506">
            <v>9047.1</v>
          </cell>
          <cell r="E506">
            <v>3321.81</v>
          </cell>
          <cell r="F506">
            <v>0</v>
          </cell>
          <cell r="G506">
            <v>6266.49</v>
          </cell>
          <cell r="H506">
            <v>14793.2</v>
          </cell>
          <cell r="I506">
            <v>0</v>
          </cell>
          <cell r="J506">
            <v>-12457.55</v>
          </cell>
          <cell r="K506">
            <v>0</v>
          </cell>
          <cell r="L506">
            <v>0</v>
          </cell>
          <cell r="M506">
            <v>12716.93</v>
          </cell>
          <cell r="N506">
            <v>59403.86</v>
          </cell>
          <cell r="O506">
            <v>-6641.33</v>
          </cell>
          <cell r="P506">
            <v>0</v>
          </cell>
          <cell r="Q506">
            <v>13414.32</v>
          </cell>
          <cell r="R506">
            <v>12369.91</v>
          </cell>
          <cell r="S506">
            <v>-5172.09</v>
          </cell>
          <cell r="T506">
            <v>0</v>
          </cell>
          <cell r="U506">
            <v>0</v>
          </cell>
          <cell r="V506">
            <v>0</v>
          </cell>
          <cell r="W506">
            <v>-109184.85</v>
          </cell>
          <cell r="X506">
            <v>0</v>
          </cell>
          <cell r="Y506">
            <v>14629.43</v>
          </cell>
        </row>
        <row r="507">
          <cell r="A507" t="str">
            <v>Total 8000400 - State Inc Tax Exp</v>
          </cell>
          <cell r="B507">
            <v>16751.63</v>
          </cell>
          <cell r="C507">
            <v>0</v>
          </cell>
          <cell r="D507">
            <v>9047.1</v>
          </cell>
          <cell r="E507">
            <v>3321.81</v>
          </cell>
          <cell r="F507">
            <v>0</v>
          </cell>
          <cell r="G507">
            <v>6266.49</v>
          </cell>
          <cell r="H507">
            <v>14793.2</v>
          </cell>
          <cell r="I507">
            <v>0</v>
          </cell>
          <cell r="J507">
            <v>-12457.55</v>
          </cell>
          <cell r="K507">
            <v>0</v>
          </cell>
          <cell r="L507">
            <v>0</v>
          </cell>
          <cell r="M507">
            <v>12716.93</v>
          </cell>
          <cell r="N507">
            <v>59403.86</v>
          </cell>
          <cell r="O507">
            <v>-6641.33</v>
          </cell>
          <cell r="P507">
            <v>0</v>
          </cell>
          <cell r="Q507">
            <v>13414.32</v>
          </cell>
          <cell r="R507">
            <v>12369.91</v>
          </cell>
          <cell r="S507">
            <v>-5172.09</v>
          </cell>
          <cell r="T507">
            <v>0</v>
          </cell>
          <cell r="U507">
            <v>0</v>
          </cell>
          <cell r="V507">
            <v>0</v>
          </cell>
          <cell r="W507">
            <v>-109184.85</v>
          </cell>
          <cell r="X507">
            <v>0</v>
          </cell>
          <cell r="Y507">
            <v>14629.43</v>
          </cell>
        </row>
        <row r="508">
          <cell r="A508" t="str">
            <v>========================================</v>
          </cell>
        </row>
        <row r="509">
          <cell r="A509" t="str">
            <v>8000410 - State Inc Tax Exp - Abv</v>
          </cell>
        </row>
        <row r="510">
          <cell r="A510" t="str">
            <v xml:space="preserve">   Current Tax</v>
          </cell>
          <cell r="B510">
            <v>736479.39</v>
          </cell>
          <cell r="C510">
            <v>0</v>
          </cell>
          <cell r="D510">
            <v>-690301.22</v>
          </cell>
          <cell r="E510">
            <v>-141761.91</v>
          </cell>
          <cell r="F510">
            <v>0</v>
          </cell>
          <cell r="G510">
            <v>-30653.69</v>
          </cell>
          <cell r="H510">
            <v>1450366.39</v>
          </cell>
          <cell r="I510">
            <v>0</v>
          </cell>
          <cell r="J510">
            <v>825912.54</v>
          </cell>
          <cell r="K510">
            <v>0</v>
          </cell>
          <cell r="L510">
            <v>0</v>
          </cell>
          <cell r="M510">
            <v>1613583.04</v>
          </cell>
          <cell r="N510">
            <v>3499432.29</v>
          </cell>
          <cell r="O510">
            <v>2042057.06</v>
          </cell>
          <cell r="P510">
            <v>0</v>
          </cell>
          <cell r="Q510">
            <v>1693021.3</v>
          </cell>
          <cell r="R510">
            <v>1568791.25</v>
          </cell>
          <cell r="S510">
            <v>-1840076.1</v>
          </cell>
          <cell r="T510">
            <v>0</v>
          </cell>
          <cell r="U510">
            <v>0</v>
          </cell>
          <cell r="V510">
            <v>0</v>
          </cell>
          <cell r="W510">
            <v>-595036.82999999996</v>
          </cell>
          <cell r="X510">
            <v>0</v>
          </cell>
          <cell r="Y510">
            <v>10131813.51</v>
          </cell>
        </row>
        <row r="511">
          <cell r="A511" t="str">
            <v>Total 8000410 - State Inc Tax Exp - Abv</v>
          </cell>
          <cell r="B511">
            <v>736479.39</v>
          </cell>
          <cell r="C511">
            <v>0</v>
          </cell>
          <cell r="D511">
            <v>-690301.22</v>
          </cell>
          <cell r="E511">
            <v>-141761.91</v>
          </cell>
          <cell r="F511">
            <v>0</v>
          </cell>
          <cell r="G511">
            <v>-30653.69</v>
          </cell>
          <cell r="H511">
            <v>1450366.39</v>
          </cell>
          <cell r="I511">
            <v>0</v>
          </cell>
          <cell r="J511">
            <v>825912.54</v>
          </cell>
          <cell r="K511">
            <v>0</v>
          </cell>
          <cell r="L511">
            <v>0</v>
          </cell>
          <cell r="M511">
            <v>1613583.04</v>
          </cell>
          <cell r="N511">
            <v>3499432.29</v>
          </cell>
          <cell r="O511">
            <v>2042057.06</v>
          </cell>
          <cell r="P511">
            <v>0</v>
          </cell>
          <cell r="Q511">
            <v>1693021.3</v>
          </cell>
          <cell r="R511">
            <v>1568791.25</v>
          </cell>
          <cell r="S511">
            <v>-1840076.1</v>
          </cell>
          <cell r="T511">
            <v>0</v>
          </cell>
          <cell r="U511">
            <v>0</v>
          </cell>
          <cell r="V511">
            <v>0</v>
          </cell>
          <cell r="W511">
            <v>-595036.82999999996</v>
          </cell>
          <cell r="X511">
            <v>0</v>
          </cell>
          <cell r="Y511">
            <v>10131813.51</v>
          </cell>
        </row>
        <row r="512">
          <cell r="A512" t="str">
            <v>========================================</v>
          </cell>
        </row>
        <row r="513">
          <cell r="A513" t="str">
            <v>8010300 - Def Federal Inc Tax</v>
          </cell>
        </row>
        <row r="514">
          <cell r="A514" t="str">
            <v xml:space="preserve">   401K - PERFORMANCE MATCH</v>
          </cell>
          <cell r="B514">
            <v>0</v>
          </cell>
          <cell r="C514">
            <v>0</v>
          </cell>
          <cell r="D514">
            <v>494659.98</v>
          </cell>
          <cell r="E514">
            <v>31.93</v>
          </cell>
          <cell r="F514">
            <v>0</v>
          </cell>
          <cell r="G514">
            <v>0</v>
          </cell>
          <cell r="H514">
            <v>74.349999999999994</v>
          </cell>
          <cell r="I514">
            <v>0</v>
          </cell>
          <cell r="J514">
            <v>4.09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6456.45</v>
          </cell>
          <cell r="X514">
            <v>0</v>
          </cell>
          <cell r="Y514">
            <v>501226.8</v>
          </cell>
        </row>
        <row r="515">
          <cell r="A515" t="str">
            <v xml:space="preserve">   ACCRUED BONUS</v>
          </cell>
          <cell r="B515">
            <v>12862.44</v>
          </cell>
          <cell r="C515">
            <v>0</v>
          </cell>
          <cell r="D515">
            <v>4260312.95</v>
          </cell>
          <cell r="E515">
            <v>12764.52</v>
          </cell>
          <cell r="F515">
            <v>0</v>
          </cell>
          <cell r="G515">
            <v>12862.44</v>
          </cell>
          <cell r="H515">
            <v>12895.05</v>
          </cell>
          <cell r="I515">
            <v>0</v>
          </cell>
          <cell r="J515">
            <v>10762.38</v>
          </cell>
          <cell r="K515">
            <v>0</v>
          </cell>
          <cell r="L515">
            <v>0</v>
          </cell>
          <cell r="M515">
            <v>12862.43</v>
          </cell>
          <cell r="N515">
            <v>12862.44</v>
          </cell>
          <cell r="O515">
            <v>30033.35</v>
          </cell>
          <cell r="P515">
            <v>0</v>
          </cell>
          <cell r="Q515">
            <v>14536.96</v>
          </cell>
          <cell r="R515">
            <v>14536.98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37155.64</v>
          </cell>
          <cell r="X515">
            <v>0</v>
          </cell>
          <cell r="Y515">
            <v>4444447.58</v>
          </cell>
        </row>
        <row r="516">
          <cell r="A516" t="str">
            <v xml:space="preserve">   AMORT - BOND DISCOUNT</v>
          </cell>
          <cell r="B516">
            <v>116.39</v>
          </cell>
          <cell r="C516">
            <v>0</v>
          </cell>
          <cell r="D516">
            <v>116.39</v>
          </cell>
          <cell r="E516">
            <v>116.39</v>
          </cell>
          <cell r="F516">
            <v>0</v>
          </cell>
          <cell r="G516">
            <v>116.39</v>
          </cell>
          <cell r="H516">
            <v>116.39</v>
          </cell>
          <cell r="I516">
            <v>0</v>
          </cell>
          <cell r="J516">
            <v>116.39</v>
          </cell>
          <cell r="K516">
            <v>0</v>
          </cell>
          <cell r="L516">
            <v>0</v>
          </cell>
          <cell r="M516">
            <v>116.39</v>
          </cell>
          <cell r="N516">
            <v>116.39</v>
          </cell>
          <cell r="O516">
            <v>116.39</v>
          </cell>
          <cell r="P516">
            <v>0</v>
          </cell>
          <cell r="Q516">
            <v>116.39</v>
          </cell>
          <cell r="R516">
            <v>116.39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16.39</v>
          </cell>
          <cell r="X516">
            <v>0</v>
          </cell>
          <cell r="Y516">
            <v>1396.68</v>
          </cell>
        </row>
        <row r="517">
          <cell r="A517" t="str">
            <v xml:space="preserve">   AMORT - BOND ISSUE COSTS</v>
          </cell>
          <cell r="B517">
            <v>266.7</v>
          </cell>
          <cell r="C517">
            <v>0</v>
          </cell>
          <cell r="D517">
            <v>266.7</v>
          </cell>
          <cell r="E517">
            <v>266.7</v>
          </cell>
          <cell r="F517">
            <v>0</v>
          </cell>
          <cell r="G517">
            <v>266.7</v>
          </cell>
          <cell r="H517">
            <v>266.7</v>
          </cell>
          <cell r="I517">
            <v>0</v>
          </cell>
          <cell r="J517">
            <v>266.7</v>
          </cell>
          <cell r="K517">
            <v>0</v>
          </cell>
          <cell r="L517">
            <v>0</v>
          </cell>
          <cell r="M517">
            <v>266.7</v>
          </cell>
          <cell r="N517">
            <v>266.7</v>
          </cell>
          <cell r="O517">
            <v>266.7</v>
          </cell>
          <cell r="P517">
            <v>0</v>
          </cell>
          <cell r="Q517">
            <v>266.7</v>
          </cell>
          <cell r="R517">
            <v>266.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266.7</v>
          </cell>
          <cell r="X517">
            <v>0</v>
          </cell>
          <cell r="Y517">
            <v>3200.4</v>
          </cell>
        </row>
        <row r="518">
          <cell r="A518" t="str">
            <v xml:space="preserve">   AMORT - BOND PREMIUM</v>
          </cell>
          <cell r="B518">
            <v>370.93</v>
          </cell>
          <cell r="C518">
            <v>0</v>
          </cell>
          <cell r="D518">
            <v>370.93</v>
          </cell>
          <cell r="E518">
            <v>370.93</v>
          </cell>
          <cell r="F518">
            <v>0</v>
          </cell>
          <cell r="G518">
            <v>370.93</v>
          </cell>
          <cell r="H518">
            <v>370.93</v>
          </cell>
          <cell r="I518">
            <v>0</v>
          </cell>
          <cell r="J518">
            <v>370.93</v>
          </cell>
          <cell r="K518">
            <v>0</v>
          </cell>
          <cell r="L518">
            <v>0</v>
          </cell>
          <cell r="M518">
            <v>370.93</v>
          </cell>
          <cell r="N518">
            <v>370.93</v>
          </cell>
          <cell r="O518">
            <v>370.93</v>
          </cell>
          <cell r="P518">
            <v>0</v>
          </cell>
          <cell r="Q518">
            <v>370.93</v>
          </cell>
          <cell r="R518">
            <v>370.93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370.93</v>
          </cell>
          <cell r="X518">
            <v>0</v>
          </cell>
          <cell r="Y518">
            <v>4451.16</v>
          </cell>
        </row>
        <row r="519">
          <cell r="A519" t="str">
            <v xml:space="preserve">   BAD DEBT</v>
          </cell>
          <cell r="B519">
            <v>424.31</v>
          </cell>
          <cell r="C519">
            <v>0</v>
          </cell>
          <cell r="D519">
            <v>202.26</v>
          </cell>
          <cell r="E519">
            <v>4131.45</v>
          </cell>
          <cell r="F519">
            <v>0</v>
          </cell>
          <cell r="G519">
            <v>1025.17</v>
          </cell>
          <cell r="H519">
            <v>37.72</v>
          </cell>
          <cell r="I519">
            <v>0</v>
          </cell>
          <cell r="J519">
            <v>667.3</v>
          </cell>
          <cell r="K519">
            <v>0</v>
          </cell>
          <cell r="L519">
            <v>0</v>
          </cell>
          <cell r="M519">
            <v>448.9</v>
          </cell>
          <cell r="N519">
            <v>4813.43</v>
          </cell>
          <cell r="O519">
            <v>414.18</v>
          </cell>
          <cell r="P519">
            <v>0</v>
          </cell>
          <cell r="Q519">
            <v>30331.38</v>
          </cell>
          <cell r="R519">
            <v>16242.29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7401.06</v>
          </cell>
          <cell r="X519">
            <v>0</v>
          </cell>
          <cell r="Y519">
            <v>66139.45</v>
          </cell>
        </row>
        <row r="520">
          <cell r="A520" t="str">
            <v xml:space="preserve">   CIAC</v>
          </cell>
          <cell r="B520">
            <v>10970.86</v>
          </cell>
          <cell r="C520">
            <v>0</v>
          </cell>
          <cell r="D520">
            <v>10393.23</v>
          </cell>
          <cell r="E520">
            <v>13150.65</v>
          </cell>
          <cell r="F520">
            <v>0</v>
          </cell>
          <cell r="G520">
            <v>9048.4500000000007</v>
          </cell>
          <cell r="H520">
            <v>7936.26</v>
          </cell>
          <cell r="I520">
            <v>0</v>
          </cell>
          <cell r="J520">
            <v>31573.84</v>
          </cell>
          <cell r="K520">
            <v>0</v>
          </cell>
          <cell r="L520">
            <v>0</v>
          </cell>
          <cell r="M520">
            <v>17319.810000000001</v>
          </cell>
          <cell r="N520">
            <v>8011.58</v>
          </cell>
          <cell r="O520">
            <v>5550.05</v>
          </cell>
          <cell r="P520">
            <v>0</v>
          </cell>
          <cell r="Q520">
            <v>15989.65</v>
          </cell>
          <cell r="R520">
            <v>1614615.79</v>
          </cell>
          <cell r="S520">
            <v>24381292.949999999</v>
          </cell>
          <cell r="T520">
            <v>0</v>
          </cell>
          <cell r="U520">
            <v>0</v>
          </cell>
          <cell r="V520">
            <v>0</v>
          </cell>
          <cell r="W520">
            <v>586809.48</v>
          </cell>
          <cell r="X520">
            <v>0</v>
          </cell>
          <cell r="Y520">
            <v>26712662.600000001</v>
          </cell>
        </row>
        <row r="521">
          <cell r="A521" t="str">
            <v xml:space="preserve">   COST OF REMOVAL</v>
          </cell>
          <cell r="B521">
            <v>647012.48</v>
          </cell>
          <cell r="C521">
            <v>0</v>
          </cell>
          <cell r="D521">
            <v>657803.12</v>
          </cell>
          <cell r="E521">
            <v>618588.21</v>
          </cell>
          <cell r="F521">
            <v>0</v>
          </cell>
          <cell r="G521">
            <v>853399.14</v>
          </cell>
          <cell r="H521">
            <v>827213.13</v>
          </cell>
          <cell r="I521">
            <v>0</v>
          </cell>
          <cell r="J521">
            <v>602626.61</v>
          </cell>
          <cell r="K521">
            <v>0</v>
          </cell>
          <cell r="L521">
            <v>0</v>
          </cell>
          <cell r="M521">
            <v>408742.18</v>
          </cell>
          <cell r="N521">
            <v>570919.94999999995</v>
          </cell>
          <cell r="O521">
            <v>951477.85</v>
          </cell>
          <cell r="P521">
            <v>0</v>
          </cell>
          <cell r="Q521">
            <v>793591.74</v>
          </cell>
          <cell r="R521">
            <v>190045.4</v>
          </cell>
          <cell r="S521">
            <v>13940621.27</v>
          </cell>
          <cell r="T521">
            <v>0</v>
          </cell>
          <cell r="U521">
            <v>0</v>
          </cell>
          <cell r="V521">
            <v>0</v>
          </cell>
          <cell r="W521">
            <v>37143.370000000003</v>
          </cell>
          <cell r="X521">
            <v>0</v>
          </cell>
          <cell r="Y521">
            <v>21099184.449999999</v>
          </cell>
        </row>
        <row r="522">
          <cell r="A522" t="str">
            <v xml:space="preserve">   DEF SEP CO - EMERA FED NOL-PROTECTED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2141704.86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2141704.86</v>
          </cell>
        </row>
        <row r="523">
          <cell r="A523" t="str">
            <v xml:space="preserve">   DEFERRED COMP </v>
          </cell>
          <cell r="B523">
            <v>0</v>
          </cell>
          <cell r="C523">
            <v>0</v>
          </cell>
          <cell r="D523">
            <v>531.54999999999995</v>
          </cell>
          <cell r="E523">
            <v>29216.42</v>
          </cell>
          <cell r="F523">
            <v>0</v>
          </cell>
          <cell r="G523">
            <v>2084.91</v>
          </cell>
          <cell r="H523">
            <v>0</v>
          </cell>
          <cell r="I523">
            <v>0</v>
          </cell>
          <cell r="J523">
            <v>1498.38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09.22000000000003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954.55</v>
          </cell>
          <cell r="X523">
            <v>0</v>
          </cell>
          <cell r="Y523">
            <v>35595.03</v>
          </cell>
        </row>
        <row r="524">
          <cell r="A524" t="str">
            <v xml:space="preserve">   DEFERRED FUEL</v>
          </cell>
          <cell r="B524">
            <v>10174.66</v>
          </cell>
          <cell r="C524">
            <v>0</v>
          </cell>
          <cell r="D524">
            <v>3429.37</v>
          </cell>
          <cell r="E524">
            <v>44773.89</v>
          </cell>
          <cell r="F524">
            <v>0</v>
          </cell>
          <cell r="G524">
            <v>149778.93</v>
          </cell>
          <cell r="H524">
            <v>1018301.08</v>
          </cell>
          <cell r="I524">
            <v>0</v>
          </cell>
          <cell r="J524">
            <v>2053301.88</v>
          </cell>
          <cell r="K524">
            <v>0</v>
          </cell>
          <cell r="L524">
            <v>0</v>
          </cell>
          <cell r="M524">
            <v>1038909.69</v>
          </cell>
          <cell r="N524">
            <v>1220326.8</v>
          </cell>
          <cell r="O524">
            <v>21331.86</v>
          </cell>
          <cell r="P524">
            <v>0</v>
          </cell>
          <cell r="Q524">
            <v>48714.33</v>
          </cell>
          <cell r="R524">
            <v>16121.48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3552286.92</v>
          </cell>
          <cell r="X524">
            <v>0</v>
          </cell>
          <cell r="Y524">
            <v>9177450.8900000006</v>
          </cell>
        </row>
        <row r="525">
          <cell r="A525" t="str">
            <v xml:space="preserve">   DEFERRED INTEREST - BONDS</v>
          </cell>
          <cell r="B525">
            <v>4794.91</v>
          </cell>
          <cell r="C525">
            <v>0</v>
          </cell>
          <cell r="D525">
            <v>4794.91</v>
          </cell>
          <cell r="E525">
            <v>4794.91</v>
          </cell>
          <cell r="F525">
            <v>0</v>
          </cell>
          <cell r="G525">
            <v>4794.91</v>
          </cell>
          <cell r="H525">
            <v>4794.91</v>
          </cell>
          <cell r="I525">
            <v>0</v>
          </cell>
          <cell r="J525">
            <v>4794.91</v>
          </cell>
          <cell r="K525">
            <v>0</v>
          </cell>
          <cell r="L525">
            <v>0</v>
          </cell>
          <cell r="M525">
            <v>4794.91</v>
          </cell>
          <cell r="N525">
            <v>4794.91</v>
          </cell>
          <cell r="O525">
            <v>4794.91</v>
          </cell>
          <cell r="P525">
            <v>0</v>
          </cell>
          <cell r="Q525">
            <v>4794.91</v>
          </cell>
          <cell r="R525">
            <v>4794.91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4794.91</v>
          </cell>
          <cell r="X525">
            <v>0</v>
          </cell>
          <cell r="Y525">
            <v>57538.92</v>
          </cell>
        </row>
        <row r="526">
          <cell r="A526" t="str">
            <v xml:space="preserve">   DEFERRED LEASE - NC</v>
          </cell>
          <cell r="B526">
            <v>6.85</v>
          </cell>
          <cell r="C526">
            <v>0</v>
          </cell>
          <cell r="D526">
            <v>1899.2</v>
          </cell>
          <cell r="E526">
            <v>1899.21</v>
          </cell>
          <cell r="F526">
            <v>0</v>
          </cell>
          <cell r="G526">
            <v>1899.21</v>
          </cell>
          <cell r="H526">
            <v>1899.21</v>
          </cell>
          <cell r="I526">
            <v>0</v>
          </cell>
          <cell r="J526">
            <v>1899.21</v>
          </cell>
          <cell r="K526">
            <v>0</v>
          </cell>
          <cell r="L526">
            <v>0</v>
          </cell>
          <cell r="M526">
            <v>1899.21</v>
          </cell>
          <cell r="N526">
            <v>1899.21</v>
          </cell>
          <cell r="O526">
            <v>1899.21</v>
          </cell>
          <cell r="P526">
            <v>0</v>
          </cell>
          <cell r="Q526">
            <v>1899.21</v>
          </cell>
          <cell r="R526">
            <v>1899.21</v>
          </cell>
          <cell r="S526">
            <v>87216.31</v>
          </cell>
          <cell r="T526">
            <v>0</v>
          </cell>
          <cell r="U526">
            <v>0</v>
          </cell>
          <cell r="V526">
            <v>0</v>
          </cell>
          <cell r="W526">
            <v>1899.03</v>
          </cell>
          <cell r="X526">
            <v>0</v>
          </cell>
          <cell r="Y526">
            <v>108114.28</v>
          </cell>
        </row>
        <row r="527">
          <cell r="A527" t="str">
            <v xml:space="preserve">   DEFERRED REVENUE</v>
          </cell>
          <cell r="B527">
            <v>76230</v>
          </cell>
          <cell r="C527">
            <v>0</v>
          </cell>
          <cell r="D527">
            <v>69353.850000000006</v>
          </cell>
          <cell r="E527">
            <v>71948.08</v>
          </cell>
          <cell r="F527">
            <v>0</v>
          </cell>
          <cell r="G527">
            <v>912796.29</v>
          </cell>
          <cell r="H527">
            <v>164023.01999999999</v>
          </cell>
          <cell r="I527">
            <v>0</v>
          </cell>
          <cell r="J527">
            <v>49192.5</v>
          </cell>
          <cell r="K527">
            <v>0</v>
          </cell>
          <cell r="L527">
            <v>0</v>
          </cell>
          <cell r="M527">
            <v>1869.46</v>
          </cell>
          <cell r="N527">
            <v>80871.63</v>
          </cell>
          <cell r="O527">
            <v>462717.78</v>
          </cell>
          <cell r="P527">
            <v>0</v>
          </cell>
          <cell r="Q527">
            <v>540962.93999999994</v>
          </cell>
          <cell r="R527">
            <v>1043415.66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0264.94</v>
          </cell>
          <cell r="X527">
            <v>0</v>
          </cell>
          <cell r="Y527">
            <v>3483646.15</v>
          </cell>
        </row>
        <row r="528">
          <cell r="A528" t="str">
            <v xml:space="preserve">   DEPRECIATION - BOOK</v>
          </cell>
          <cell r="B528">
            <v>297321.59999999998</v>
          </cell>
          <cell r="C528">
            <v>0</v>
          </cell>
          <cell r="D528">
            <v>298454.8</v>
          </cell>
          <cell r="E528">
            <v>299827.21999999997</v>
          </cell>
          <cell r="F528">
            <v>0</v>
          </cell>
          <cell r="G528">
            <v>299172.78000000003</v>
          </cell>
          <cell r="H528">
            <v>300192.13</v>
          </cell>
          <cell r="I528">
            <v>0</v>
          </cell>
          <cell r="J528">
            <v>301222.45</v>
          </cell>
          <cell r="K528">
            <v>0</v>
          </cell>
          <cell r="L528">
            <v>0</v>
          </cell>
          <cell r="M528">
            <v>299827.43</v>
          </cell>
          <cell r="N528">
            <v>328334.53000000003</v>
          </cell>
          <cell r="O528">
            <v>313381.33</v>
          </cell>
          <cell r="P528">
            <v>0</v>
          </cell>
          <cell r="Q528">
            <v>307893.8</v>
          </cell>
          <cell r="R528">
            <v>55351942.049999997</v>
          </cell>
          <cell r="S528">
            <v>242475.87</v>
          </cell>
          <cell r="T528">
            <v>0</v>
          </cell>
          <cell r="U528">
            <v>0</v>
          </cell>
          <cell r="V528">
            <v>0</v>
          </cell>
          <cell r="W528">
            <v>23113.65</v>
          </cell>
          <cell r="X528">
            <v>0</v>
          </cell>
          <cell r="Y528">
            <v>58663159.640000001</v>
          </cell>
        </row>
        <row r="529">
          <cell r="A529" t="str">
            <v xml:space="preserve">   DEPRECIATION - BOOK TAX DIFF FED</v>
          </cell>
          <cell r="B529">
            <v>7349998.7300000004</v>
          </cell>
          <cell r="C529">
            <v>0</v>
          </cell>
          <cell r="D529">
            <v>7349998.7400000002</v>
          </cell>
          <cell r="E529">
            <v>7762291.9699999997</v>
          </cell>
          <cell r="F529">
            <v>0</v>
          </cell>
          <cell r="G529">
            <v>7487429.7800000003</v>
          </cell>
          <cell r="H529">
            <v>5108120.1399999997</v>
          </cell>
          <cell r="I529">
            <v>0</v>
          </cell>
          <cell r="J529">
            <v>7011567.8700000001</v>
          </cell>
          <cell r="K529">
            <v>0</v>
          </cell>
          <cell r="L529">
            <v>0</v>
          </cell>
          <cell r="M529">
            <v>7011567.8799999999</v>
          </cell>
          <cell r="N529">
            <v>396348.95</v>
          </cell>
          <cell r="O529">
            <v>6184665.5099999998</v>
          </cell>
          <cell r="P529">
            <v>0</v>
          </cell>
          <cell r="Q529">
            <v>6184665.5199999996</v>
          </cell>
          <cell r="R529">
            <v>0</v>
          </cell>
          <cell r="S529">
            <v>124339339.09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186185994.18000001</v>
          </cell>
        </row>
        <row r="530">
          <cell r="A530" t="str">
            <v xml:space="preserve">   DEPRECIATION - BOOK TAX DIFF STATE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2208448.4500000002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2208448.4500000002</v>
          </cell>
        </row>
        <row r="531">
          <cell r="A531" t="str">
            <v xml:space="preserve">   DISMANTLEMENT COSTS</v>
          </cell>
          <cell r="B531">
            <v>1141.6199999999999</v>
          </cell>
          <cell r="C531">
            <v>0</v>
          </cell>
          <cell r="D531">
            <v>1141.6099999999999</v>
          </cell>
          <cell r="E531">
            <v>1141.6199999999999</v>
          </cell>
          <cell r="F531">
            <v>0</v>
          </cell>
          <cell r="G531">
            <v>1141.6099999999999</v>
          </cell>
          <cell r="H531">
            <v>1141.6199999999999</v>
          </cell>
          <cell r="I531">
            <v>0</v>
          </cell>
          <cell r="J531">
            <v>1141.6099999999999</v>
          </cell>
          <cell r="K531">
            <v>0</v>
          </cell>
          <cell r="L531">
            <v>0</v>
          </cell>
          <cell r="M531">
            <v>1141.6199999999999</v>
          </cell>
          <cell r="N531">
            <v>1141.6099999999999</v>
          </cell>
          <cell r="O531">
            <v>1141.6199999999999</v>
          </cell>
          <cell r="P531">
            <v>0</v>
          </cell>
          <cell r="Q531">
            <v>1141.6199999999999</v>
          </cell>
          <cell r="R531">
            <v>1141.6099999999999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1141.6199999999999</v>
          </cell>
          <cell r="X531">
            <v>0</v>
          </cell>
          <cell r="Y531">
            <v>13699.39</v>
          </cell>
        </row>
        <row r="532">
          <cell r="A532" t="str">
            <v xml:space="preserve">   DREDGING</v>
          </cell>
          <cell r="B532">
            <v>1501.46</v>
          </cell>
          <cell r="C532">
            <v>0</v>
          </cell>
          <cell r="D532">
            <v>1501.46</v>
          </cell>
          <cell r="E532">
            <v>1501.46</v>
          </cell>
          <cell r="F532">
            <v>0</v>
          </cell>
          <cell r="G532">
            <v>1501.46</v>
          </cell>
          <cell r="H532">
            <v>1501.46</v>
          </cell>
          <cell r="I532">
            <v>0</v>
          </cell>
          <cell r="J532">
            <v>1501.46</v>
          </cell>
          <cell r="K532">
            <v>0</v>
          </cell>
          <cell r="L532">
            <v>0</v>
          </cell>
          <cell r="M532">
            <v>1501.46</v>
          </cell>
          <cell r="N532">
            <v>1501.46</v>
          </cell>
          <cell r="O532">
            <v>6196.48</v>
          </cell>
          <cell r="P532">
            <v>0</v>
          </cell>
          <cell r="Q532">
            <v>942.93</v>
          </cell>
          <cell r="R532">
            <v>942.93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942.93</v>
          </cell>
          <cell r="X532">
            <v>0</v>
          </cell>
          <cell r="Y532">
            <v>21036.95</v>
          </cell>
        </row>
        <row r="533">
          <cell r="A533" t="str">
            <v xml:space="preserve">   FAS 106 - NC</v>
          </cell>
          <cell r="B533">
            <v>27817.88</v>
          </cell>
          <cell r="C533">
            <v>0</v>
          </cell>
          <cell r="D533">
            <v>134040.04999999999</v>
          </cell>
          <cell r="E533">
            <v>13733.85</v>
          </cell>
          <cell r="F533">
            <v>0</v>
          </cell>
          <cell r="G533">
            <v>164590.84</v>
          </cell>
          <cell r="H533">
            <v>48493.68</v>
          </cell>
          <cell r="I533">
            <v>0</v>
          </cell>
          <cell r="J533">
            <v>130592.38</v>
          </cell>
          <cell r="K533">
            <v>0</v>
          </cell>
          <cell r="L533">
            <v>0</v>
          </cell>
          <cell r="M533">
            <v>46946.18</v>
          </cell>
          <cell r="N533">
            <v>183290.49</v>
          </cell>
          <cell r="O533">
            <v>99728.45</v>
          </cell>
          <cell r="P533">
            <v>0</v>
          </cell>
          <cell r="Q533">
            <v>211056.96</v>
          </cell>
          <cell r="R533">
            <v>119566.91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64045.1</v>
          </cell>
          <cell r="X533">
            <v>0</v>
          </cell>
          <cell r="Y533">
            <v>1243902.77</v>
          </cell>
        </row>
        <row r="534">
          <cell r="A534" t="str">
            <v xml:space="preserve">   FAS 112</v>
          </cell>
          <cell r="B534">
            <v>36155.32</v>
          </cell>
          <cell r="C534">
            <v>0</v>
          </cell>
          <cell r="D534">
            <v>1509.85</v>
          </cell>
          <cell r="E534">
            <v>79109.919999999998</v>
          </cell>
          <cell r="F534">
            <v>0</v>
          </cell>
          <cell r="G534">
            <v>1992.21</v>
          </cell>
          <cell r="H534">
            <v>251.64</v>
          </cell>
          <cell r="I534">
            <v>0</v>
          </cell>
          <cell r="J534">
            <v>97787.97</v>
          </cell>
          <cell r="K534">
            <v>0</v>
          </cell>
          <cell r="L534">
            <v>0</v>
          </cell>
          <cell r="M534">
            <v>24150.61</v>
          </cell>
          <cell r="N534">
            <v>1055.06</v>
          </cell>
          <cell r="O534">
            <v>289950.12</v>
          </cell>
          <cell r="P534">
            <v>0</v>
          </cell>
          <cell r="Q534">
            <v>74056.179999999993</v>
          </cell>
          <cell r="R534">
            <v>53087.15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7225.92</v>
          </cell>
          <cell r="X534">
            <v>0</v>
          </cell>
          <cell r="Y534">
            <v>666331.94999999995</v>
          </cell>
        </row>
        <row r="535">
          <cell r="A535" t="str">
            <v xml:space="preserve">   FIBER OPTIC</v>
          </cell>
          <cell r="B535">
            <v>25673.63</v>
          </cell>
          <cell r="C535">
            <v>0</v>
          </cell>
          <cell r="D535">
            <v>19989.48</v>
          </cell>
          <cell r="E535">
            <v>3520.91</v>
          </cell>
          <cell r="F535">
            <v>0</v>
          </cell>
          <cell r="G535">
            <v>19710.75</v>
          </cell>
          <cell r="H535">
            <v>19710.75</v>
          </cell>
          <cell r="I535">
            <v>0</v>
          </cell>
          <cell r="J535">
            <v>19710.75</v>
          </cell>
          <cell r="K535">
            <v>0</v>
          </cell>
          <cell r="L535">
            <v>0</v>
          </cell>
          <cell r="M535">
            <v>19710.75</v>
          </cell>
          <cell r="N535">
            <v>127.94</v>
          </cell>
          <cell r="O535">
            <v>20317.84</v>
          </cell>
          <cell r="P535">
            <v>0</v>
          </cell>
          <cell r="Q535">
            <v>2720.42</v>
          </cell>
          <cell r="R535">
            <v>18370.27</v>
          </cell>
          <cell r="S535">
            <v>991.38</v>
          </cell>
          <cell r="T535">
            <v>0</v>
          </cell>
          <cell r="U535">
            <v>0</v>
          </cell>
          <cell r="V535">
            <v>0</v>
          </cell>
          <cell r="W535">
            <v>5602.65</v>
          </cell>
          <cell r="X535">
            <v>0</v>
          </cell>
          <cell r="Y535">
            <v>176157.52</v>
          </cell>
        </row>
        <row r="536">
          <cell r="A536" t="str">
            <v xml:space="preserve">   G/L - SALE OF ASSETS</v>
          </cell>
          <cell r="B536">
            <v>692.57</v>
          </cell>
          <cell r="C536">
            <v>0</v>
          </cell>
          <cell r="D536">
            <v>692.57</v>
          </cell>
          <cell r="E536">
            <v>823.17</v>
          </cell>
          <cell r="F536">
            <v>0</v>
          </cell>
          <cell r="G536">
            <v>963.38</v>
          </cell>
          <cell r="H536">
            <v>963.38</v>
          </cell>
          <cell r="I536">
            <v>0</v>
          </cell>
          <cell r="J536">
            <v>963.38</v>
          </cell>
          <cell r="K536">
            <v>0</v>
          </cell>
          <cell r="L536">
            <v>0</v>
          </cell>
          <cell r="M536">
            <v>963.38</v>
          </cell>
          <cell r="N536">
            <v>963.38</v>
          </cell>
          <cell r="O536">
            <v>963.38</v>
          </cell>
          <cell r="P536">
            <v>0</v>
          </cell>
          <cell r="Q536">
            <v>963.38</v>
          </cell>
          <cell r="R536">
            <v>963.3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7746.42</v>
          </cell>
          <cell r="X536">
            <v>0</v>
          </cell>
          <cell r="Y536">
            <v>17661.77</v>
          </cell>
        </row>
        <row r="537">
          <cell r="A537" t="str">
            <v xml:space="preserve">   GENERAL BUSINESS CREDIT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694363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694363</v>
          </cell>
        </row>
        <row r="538">
          <cell r="A538" t="str">
            <v xml:space="preserve">   INSURANCE RESERVE - NC</v>
          </cell>
          <cell r="B538">
            <v>25988.05</v>
          </cell>
          <cell r="C538">
            <v>0</v>
          </cell>
          <cell r="D538">
            <v>115856.54</v>
          </cell>
          <cell r="E538">
            <v>91937.9</v>
          </cell>
          <cell r="F538">
            <v>0</v>
          </cell>
          <cell r="G538">
            <v>71884.820000000007</v>
          </cell>
          <cell r="H538">
            <v>411448.25</v>
          </cell>
          <cell r="I538">
            <v>0</v>
          </cell>
          <cell r="J538">
            <v>230549.9</v>
          </cell>
          <cell r="K538">
            <v>0</v>
          </cell>
          <cell r="L538">
            <v>0</v>
          </cell>
          <cell r="M538">
            <v>136300.47</v>
          </cell>
          <cell r="N538">
            <v>126659.54</v>
          </cell>
          <cell r="O538">
            <v>125958.58</v>
          </cell>
          <cell r="P538">
            <v>0</v>
          </cell>
          <cell r="Q538">
            <v>135323.57999999999</v>
          </cell>
          <cell r="R538">
            <v>142825.66</v>
          </cell>
          <cell r="S538">
            <v>2660000</v>
          </cell>
          <cell r="T538">
            <v>0</v>
          </cell>
          <cell r="U538">
            <v>0</v>
          </cell>
          <cell r="V538">
            <v>0</v>
          </cell>
          <cell r="W538">
            <v>79055.710000000006</v>
          </cell>
          <cell r="X538">
            <v>0</v>
          </cell>
          <cell r="Y538">
            <v>4353789</v>
          </cell>
        </row>
        <row r="539">
          <cell r="A539" t="str">
            <v xml:space="preserve">   LEGAL EXPENSES</v>
          </cell>
          <cell r="B539">
            <v>0</v>
          </cell>
          <cell r="C539">
            <v>0</v>
          </cell>
          <cell r="D539">
            <v>0</v>
          </cell>
          <cell r="E539">
            <v>4439.9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68210.83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41537.68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3741.88</v>
          </cell>
          <cell r="X539">
            <v>0</v>
          </cell>
          <cell r="Y539">
            <v>117930.31</v>
          </cell>
        </row>
        <row r="540">
          <cell r="A540" t="str">
            <v xml:space="preserve">   LONG TERM INCENTIVE</v>
          </cell>
          <cell r="B540">
            <v>1808.91</v>
          </cell>
          <cell r="C540">
            <v>0</v>
          </cell>
          <cell r="D540">
            <v>2023.78</v>
          </cell>
          <cell r="E540">
            <v>4346.92</v>
          </cell>
          <cell r="F540">
            <v>0</v>
          </cell>
          <cell r="G540">
            <v>3661.28</v>
          </cell>
          <cell r="H540">
            <v>1932.77</v>
          </cell>
          <cell r="I540">
            <v>0</v>
          </cell>
          <cell r="J540">
            <v>61027.8</v>
          </cell>
          <cell r="K540">
            <v>0</v>
          </cell>
          <cell r="L540">
            <v>0</v>
          </cell>
          <cell r="M540">
            <v>1792.49</v>
          </cell>
          <cell r="N540">
            <v>1436.03</v>
          </cell>
          <cell r="O540">
            <v>7388.12</v>
          </cell>
          <cell r="P540">
            <v>0</v>
          </cell>
          <cell r="Q540">
            <v>1761.71</v>
          </cell>
          <cell r="R540">
            <v>1761.71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2597.07</v>
          </cell>
          <cell r="X540">
            <v>0</v>
          </cell>
          <cell r="Y540">
            <v>101538.59</v>
          </cell>
        </row>
        <row r="541">
          <cell r="A541" t="str">
            <v xml:space="preserve">   LOSS FROM GRANTOR TRUST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1101.19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1101.19</v>
          </cell>
        </row>
        <row r="542">
          <cell r="A542" t="str">
            <v xml:space="preserve">   PENSION - NC</v>
          </cell>
          <cell r="B542">
            <v>326303.81</v>
          </cell>
          <cell r="C542">
            <v>0</v>
          </cell>
          <cell r="D542">
            <v>45093.04</v>
          </cell>
          <cell r="E542">
            <v>7643.04</v>
          </cell>
          <cell r="F542">
            <v>0</v>
          </cell>
          <cell r="G542">
            <v>7643.04</v>
          </cell>
          <cell r="H542">
            <v>15599.97</v>
          </cell>
          <cell r="I542">
            <v>0</v>
          </cell>
          <cell r="J542">
            <v>9234.44</v>
          </cell>
          <cell r="K542">
            <v>0</v>
          </cell>
          <cell r="L542">
            <v>0</v>
          </cell>
          <cell r="M542">
            <v>9234.44</v>
          </cell>
          <cell r="N542">
            <v>430348.27</v>
          </cell>
          <cell r="O542">
            <v>3151.53</v>
          </cell>
          <cell r="P542">
            <v>0</v>
          </cell>
          <cell r="Q542">
            <v>3151.53</v>
          </cell>
          <cell r="R542">
            <v>3151.53</v>
          </cell>
          <cell r="S542">
            <v>65675.09</v>
          </cell>
          <cell r="T542">
            <v>0</v>
          </cell>
          <cell r="U542">
            <v>0</v>
          </cell>
          <cell r="V542">
            <v>0</v>
          </cell>
          <cell r="W542">
            <v>3145.78</v>
          </cell>
          <cell r="X542">
            <v>0</v>
          </cell>
          <cell r="Y542">
            <v>929375.51</v>
          </cell>
        </row>
        <row r="543">
          <cell r="A543" t="str">
            <v xml:space="preserve">   RATE REFUND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12243.57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12243.57</v>
          </cell>
        </row>
        <row r="544">
          <cell r="A544" t="str">
            <v xml:space="preserve">   REG ASSET MED D - FED</v>
          </cell>
          <cell r="B544">
            <v>21668</v>
          </cell>
          <cell r="C544">
            <v>0</v>
          </cell>
          <cell r="D544">
            <v>21668</v>
          </cell>
          <cell r="E544">
            <v>21668</v>
          </cell>
          <cell r="F544">
            <v>0</v>
          </cell>
          <cell r="G544">
            <v>21668</v>
          </cell>
          <cell r="H544">
            <v>-21668</v>
          </cell>
          <cell r="I544">
            <v>0</v>
          </cell>
          <cell r="J544">
            <v>13001</v>
          </cell>
          <cell r="K544">
            <v>0</v>
          </cell>
          <cell r="L544">
            <v>0</v>
          </cell>
          <cell r="M544">
            <v>13001</v>
          </cell>
          <cell r="N544">
            <v>13001</v>
          </cell>
          <cell r="O544">
            <v>13001</v>
          </cell>
          <cell r="P544">
            <v>0</v>
          </cell>
          <cell r="Q544">
            <v>13001</v>
          </cell>
          <cell r="R544">
            <v>13001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13001</v>
          </cell>
          <cell r="X544">
            <v>0</v>
          </cell>
          <cell r="Y544">
            <v>156011</v>
          </cell>
        </row>
        <row r="545">
          <cell r="A545" t="str">
            <v xml:space="preserve">   REPAIRS CAPITALIZED ON BOOKS</v>
          </cell>
          <cell r="B545">
            <v>562827.76</v>
          </cell>
          <cell r="C545">
            <v>0</v>
          </cell>
          <cell r="D545">
            <v>0</v>
          </cell>
          <cell r="E545">
            <v>629153.65</v>
          </cell>
          <cell r="F545">
            <v>0</v>
          </cell>
          <cell r="G545">
            <v>1139887.45</v>
          </cell>
          <cell r="H545">
            <v>5019964.84</v>
          </cell>
          <cell r="I545">
            <v>0</v>
          </cell>
          <cell r="J545">
            <v>1878132.9</v>
          </cell>
          <cell r="K545">
            <v>0</v>
          </cell>
          <cell r="L545">
            <v>0</v>
          </cell>
          <cell r="M545">
            <v>982868.07</v>
          </cell>
          <cell r="N545">
            <v>143681.17000000001</v>
          </cell>
          <cell r="O545">
            <v>333393.87</v>
          </cell>
          <cell r="P545">
            <v>0</v>
          </cell>
          <cell r="Q545">
            <v>339694.55</v>
          </cell>
          <cell r="R545">
            <v>763678.48</v>
          </cell>
          <cell r="S545">
            <v>33466801.899999999</v>
          </cell>
          <cell r="T545">
            <v>0</v>
          </cell>
          <cell r="U545">
            <v>0</v>
          </cell>
          <cell r="V545">
            <v>0</v>
          </cell>
          <cell r="W545">
            <v>255552.19</v>
          </cell>
          <cell r="X545">
            <v>0</v>
          </cell>
          <cell r="Y545">
            <v>45515636.829999998</v>
          </cell>
        </row>
        <row r="546">
          <cell r="A546" t="str">
            <v xml:space="preserve">   RESTORATION PLAN</v>
          </cell>
          <cell r="B546">
            <v>98.88</v>
          </cell>
          <cell r="C546">
            <v>0</v>
          </cell>
          <cell r="D546">
            <v>98.88</v>
          </cell>
          <cell r="E546">
            <v>98.88</v>
          </cell>
          <cell r="F546">
            <v>0</v>
          </cell>
          <cell r="G546">
            <v>98.88</v>
          </cell>
          <cell r="H546">
            <v>169.17</v>
          </cell>
          <cell r="I546">
            <v>0</v>
          </cell>
          <cell r="J546">
            <v>125.78</v>
          </cell>
          <cell r="K546">
            <v>0</v>
          </cell>
          <cell r="L546">
            <v>0</v>
          </cell>
          <cell r="M546">
            <v>125.78</v>
          </cell>
          <cell r="N546">
            <v>152.69999999999999</v>
          </cell>
          <cell r="O546">
            <v>135.11000000000001</v>
          </cell>
          <cell r="P546">
            <v>0</v>
          </cell>
          <cell r="Q546">
            <v>135.12</v>
          </cell>
          <cell r="R546">
            <v>135.11000000000001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135.11000000000001</v>
          </cell>
          <cell r="X546">
            <v>0</v>
          </cell>
          <cell r="Y546">
            <v>1509.4</v>
          </cell>
        </row>
        <row r="547">
          <cell r="A547" t="str">
            <v xml:space="preserve">   SEC 263A INDIRECT COSTS</v>
          </cell>
          <cell r="B547">
            <v>9936.17</v>
          </cell>
          <cell r="C547">
            <v>0</v>
          </cell>
          <cell r="D547">
            <v>183242.73</v>
          </cell>
          <cell r="E547">
            <v>1292.55</v>
          </cell>
          <cell r="F547">
            <v>0</v>
          </cell>
          <cell r="G547">
            <v>1292.55</v>
          </cell>
          <cell r="H547">
            <v>1292.55</v>
          </cell>
          <cell r="I547">
            <v>0</v>
          </cell>
          <cell r="J547">
            <v>1292.55</v>
          </cell>
          <cell r="K547">
            <v>0</v>
          </cell>
          <cell r="L547">
            <v>0</v>
          </cell>
          <cell r="M547">
            <v>1292.55</v>
          </cell>
          <cell r="N547">
            <v>7378.55</v>
          </cell>
          <cell r="O547">
            <v>860.12</v>
          </cell>
          <cell r="P547">
            <v>0</v>
          </cell>
          <cell r="Q547">
            <v>860.11</v>
          </cell>
          <cell r="R547">
            <v>42984.18</v>
          </cell>
          <cell r="S547">
            <v>15415935.15</v>
          </cell>
          <cell r="T547">
            <v>0</v>
          </cell>
          <cell r="U547">
            <v>0</v>
          </cell>
          <cell r="V547">
            <v>0</v>
          </cell>
          <cell r="W547">
            <v>5515.32</v>
          </cell>
          <cell r="X547">
            <v>0</v>
          </cell>
          <cell r="Y547">
            <v>15673175.08</v>
          </cell>
        </row>
        <row r="548">
          <cell r="A548" t="str">
            <v xml:space="preserve">   SEC 263A INTEREST CAP</v>
          </cell>
          <cell r="B548">
            <v>9517.8799999999992</v>
          </cell>
          <cell r="C548">
            <v>0</v>
          </cell>
          <cell r="D548">
            <v>9517.8799999999992</v>
          </cell>
          <cell r="E548">
            <v>10474.61</v>
          </cell>
          <cell r="F548">
            <v>0</v>
          </cell>
          <cell r="G548">
            <v>9836.7800000000007</v>
          </cell>
          <cell r="H548">
            <v>9836.7900000000009</v>
          </cell>
          <cell r="I548">
            <v>0</v>
          </cell>
          <cell r="J548">
            <v>9836.7900000000009</v>
          </cell>
          <cell r="K548">
            <v>0</v>
          </cell>
          <cell r="L548">
            <v>0</v>
          </cell>
          <cell r="M548">
            <v>9836.7900000000009</v>
          </cell>
          <cell r="N548">
            <v>161532.98000000001</v>
          </cell>
          <cell r="O548">
            <v>7496.65</v>
          </cell>
          <cell r="P548">
            <v>0</v>
          </cell>
          <cell r="Q548">
            <v>7496.65</v>
          </cell>
          <cell r="R548">
            <v>2315162.62</v>
          </cell>
          <cell r="S548">
            <v>54605213.170000002</v>
          </cell>
          <cell r="T548">
            <v>0</v>
          </cell>
          <cell r="U548">
            <v>0</v>
          </cell>
          <cell r="V548">
            <v>0</v>
          </cell>
          <cell r="W548">
            <v>341023.32</v>
          </cell>
          <cell r="X548">
            <v>0</v>
          </cell>
          <cell r="Y548">
            <v>57506782.909999996</v>
          </cell>
        </row>
        <row r="549">
          <cell r="A549" t="str">
            <v xml:space="preserve">   SERP - NC</v>
          </cell>
          <cell r="B549">
            <v>474.52</v>
          </cell>
          <cell r="C549">
            <v>0</v>
          </cell>
          <cell r="D549">
            <v>474.53</v>
          </cell>
          <cell r="E549">
            <v>474.52</v>
          </cell>
          <cell r="F549">
            <v>0</v>
          </cell>
          <cell r="G549">
            <v>474.52</v>
          </cell>
          <cell r="H549">
            <v>2994.15</v>
          </cell>
          <cell r="I549">
            <v>0</v>
          </cell>
          <cell r="J549">
            <v>1589289.38</v>
          </cell>
          <cell r="K549">
            <v>0</v>
          </cell>
          <cell r="L549">
            <v>0</v>
          </cell>
          <cell r="M549">
            <v>700.76</v>
          </cell>
          <cell r="N549">
            <v>242.25</v>
          </cell>
          <cell r="O549">
            <v>519.49</v>
          </cell>
          <cell r="P549">
            <v>0</v>
          </cell>
          <cell r="Q549">
            <v>519.48</v>
          </cell>
          <cell r="R549">
            <v>519.49</v>
          </cell>
          <cell r="S549">
            <v>284.36</v>
          </cell>
          <cell r="T549">
            <v>0</v>
          </cell>
          <cell r="U549">
            <v>0</v>
          </cell>
          <cell r="V549">
            <v>0</v>
          </cell>
          <cell r="W549">
            <v>519.49</v>
          </cell>
          <cell r="X549">
            <v>0</v>
          </cell>
          <cell r="Y549">
            <v>1597486.94</v>
          </cell>
        </row>
        <row r="550">
          <cell r="A550" t="str">
            <v xml:space="preserve">   UNBILLED CONSERVATION REV</v>
          </cell>
          <cell r="B550">
            <v>2389.85</v>
          </cell>
          <cell r="C550">
            <v>0</v>
          </cell>
          <cell r="D550">
            <v>2389.86</v>
          </cell>
          <cell r="E550">
            <v>2389.85</v>
          </cell>
          <cell r="F550">
            <v>0</v>
          </cell>
          <cell r="G550">
            <v>2389.85</v>
          </cell>
          <cell r="H550">
            <v>2389.85</v>
          </cell>
          <cell r="I550">
            <v>0</v>
          </cell>
          <cell r="J550">
            <v>2389.86</v>
          </cell>
          <cell r="K550">
            <v>0</v>
          </cell>
          <cell r="L550">
            <v>0</v>
          </cell>
          <cell r="M550">
            <v>2389.85</v>
          </cell>
          <cell r="N550">
            <v>3381</v>
          </cell>
          <cell r="O550">
            <v>307.62</v>
          </cell>
          <cell r="P550">
            <v>0</v>
          </cell>
          <cell r="Q550">
            <v>307.61</v>
          </cell>
          <cell r="R550">
            <v>307.61</v>
          </cell>
          <cell r="S550">
            <v>47535.6</v>
          </cell>
          <cell r="T550">
            <v>0</v>
          </cell>
          <cell r="U550">
            <v>0</v>
          </cell>
          <cell r="V550">
            <v>0</v>
          </cell>
          <cell r="W550">
            <v>26837.42</v>
          </cell>
          <cell r="X550">
            <v>0</v>
          </cell>
          <cell r="Y550">
            <v>95405.83</v>
          </cell>
        </row>
        <row r="551">
          <cell r="A551" t="str">
            <v xml:space="preserve">   UNBILLED ENVIRONMENTAL REV</v>
          </cell>
          <cell r="B551">
            <v>17466.66</v>
          </cell>
          <cell r="C551">
            <v>0</v>
          </cell>
          <cell r="D551">
            <v>17466.669999999998</v>
          </cell>
          <cell r="E551">
            <v>17466.66</v>
          </cell>
          <cell r="F551">
            <v>0</v>
          </cell>
          <cell r="G551">
            <v>17466.66</v>
          </cell>
          <cell r="H551">
            <v>17466.66</v>
          </cell>
          <cell r="I551">
            <v>0</v>
          </cell>
          <cell r="J551">
            <v>17466.669999999998</v>
          </cell>
          <cell r="K551">
            <v>0</v>
          </cell>
          <cell r="L551">
            <v>0</v>
          </cell>
          <cell r="M551">
            <v>17466.66</v>
          </cell>
          <cell r="N551">
            <v>4721.67</v>
          </cell>
          <cell r="O551">
            <v>4552.28</v>
          </cell>
          <cell r="P551">
            <v>0</v>
          </cell>
          <cell r="Q551">
            <v>4552.2700000000004</v>
          </cell>
          <cell r="R551">
            <v>4552.28</v>
          </cell>
          <cell r="S551">
            <v>80603.25</v>
          </cell>
          <cell r="T551">
            <v>0</v>
          </cell>
          <cell r="U551">
            <v>0</v>
          </cell>
          <cell r="V551">
            <v>0</v>
          </cell>
          <cell r="W551">
            <v>44158.48</v>
          </cell>
          <cell r="X551">
            <v>0</v>
          </cell>
          <cell r="Y551">
            <v>265406.87</v>
          </cell>
        </row>
        <row r="552">
          <cell r="A552" t="str">
            <v xml:space="preserve">   UNBILLED REVENUE/FUEL</v>
          </cell>
          <cell r="B552">
            <v>46996.93</v>
          </cell>
          <cell r="C552">
            <v>0</v>
          </cell>
          <cell r="D552">
            <v>46996.93</v>
          </cell>
          <cell r="E552">
            <v>46996.94</v>
          </cell>
          <cell r="F552">
            <v>0</v>
          </cell>
          <cell r="G552">
            <v>46996.93</v>
          </cell>
          <cell r="H552">
            <v>46996.93</v>
          </cell>
          <cell r="I552">
            <v>0</v>
          </cell>
          <cell r="J552">
            <v>46996.94</v>
          </cell>
          <cell r="K552">
            <v>0</v>
          </cell>
          <cell r="L552">
            <v>0</v>
          </cell>
          <cell r="M552">
            <v>46996.93</v>
          </cell>
          <cell r="N552">
            <v>39202.01</v>
          </cell>
          <cell r="O552">
            <v>2638.53</v>
          </cell>
          <cell r="P552">
            <v>0</v>
          </cell>
          <cell r="Q552">
            <v>2638.52</v>
          </cell>
          <cell r="R552">
            <v>2638.53</v>
          </cell>
          <cell r="S552">
            <v>655064.9</v>
          </cell>
          <cell r="T552">
            <v>0</v>
          </cell>
          <cell r="U552">
            <v>0</v>
          </cell>
          <cell r="V552">
            <v>0</v>
          </cell>
          <cell r="W552">
            <v>332274.88</v>
          </cell>
          <cell r="X552">
            <v>0</v>
          </cell>
          <cell r="Y552">
            <v>1363435.9</v>
          </cell>
        </row>
        <row r="553">
          <cell r="A553" t="str">
            <v xml:space="preserve">   VACATION ACCRUAL</v>
          </cell>
          <cell r="B553">
            <v>33320.800000000003</v>
          </cell>
          <cell r="C553">
            <v>0</v>
          </cell>
          <cell r="D553">
            <v>837.46</v>
          </cell>
          <cell r="E553">
            <v>561.28</v>
          </cell>
          <cell r="F553">
            <v>0</v>
          </cell>
          <cell r="G553">
            <v>588.80999999999995</v>
          </cell>
          <cell r="H553">
            <v>475.71</v>
          </cell>
          <cell r="I553">
            <v>0</v>
          </cell>
          <cell r="J553">
            <v>338.86</v>
          </cell>
          <cell r="K553">
            <v>0</v>
          </cell>
          <cell r="L553">
            <v>0</v>
          </cell>
          <cell r="M553">
            <v>114.62</v>
          </cell>
          <cell r="N553">
            <v>700.25</v>
          </cell>
          <cell r="O553">
            <v>458.13</v>
          </cell>
          <cell r="P553">
            <v>0</v>
          </cell>
          <cell r="Q553">
            <v>544.97</v>
          </cell>
          <cell r="R553">
            <v>752.23</v>
          </cell>
          <cell r="S553">
            <v>93285.21</v>
          </cell>
          <cell r="T553">
            <v>0</v>
          </cell>
          <cell r="U553">
            <v>0</v>
          </cell>
          <cell r="V553">
            <v>0</v>
          </cell>
          <cell r="W553">
            <v>267497.8</v>
          </cell>
          <cell r="X553">
            <v>0</v>
          </cell>
          <cell r="Y553">
            <v>399476.13</v>
          </cell>
        </row>
        <row r="554">
          <cell r="A554" t="str">
            <v>Total 8010300 - Def Federal Inc Tax</v>
          </cell>
          <cell r="B554">
            <v>9562331.5600000005</v>
          </cell>
          <cell r="C554">
            <v>0</v>
          </cell>
          <cell r="D554">
            <v>13757129.300000001</v>
          </cell>
          <cell r="E554">
            <v>9802948.1300000008</v>
          </cell>
          <cell r="F554">
            <v>0</v>
          </cell>
          <cell r="G554">
            <v>11248835.85</v>
          </cell>
          <cell r="H554">
            <v>13027203.189999999</v>
          </cell>
          <cell r="I554">
            <v>0</v>
          </cell>
          <cell r="J554">
            <v>14249456.689999999</v>
          </cell>
          <cell r="K554">
            <v>0</v>
          </cell>
          <cell r="L554">
            <v>0</v>
          </cell>
          <cell r="M554">
            <v>10115530.33</v>
          </cell>
          <cell r="N554">
            <v>3750454.81</v>
          </cell>
          <cell r="O554">
            <v>8949269.4399999995</v>
          </cell>
          <cell r="P554">
            <v>0</v>
          </cell>
          <cell r="Q554">
            <v>8745003.0500000007</v>
          </cell>
          <cell r="R554">
            <v>64642721.920000002</v>
          </cell>
          <cell r="S554">
            <v>272225141.55000001</v>
          </cell>
          <cell r="T554">
            <v>0</v>
          </cell>
          <cell r="U554">
            <v>0</v>
          </cell>
          <cell r="V554">
            <v>0</v>
          </cell>
          <cell r="W554">
            <v>5741794.1100000003</v>
          </cell>
          <cell r="X554">
            <v>0</v>
          </cell>
          <cell r="Y554">
            <v>445817819.93000001</v>
          </cell>
        </row>
        <row r="555">
          <cell r="A555" t="str">
            <v>========================================</v>
          </cell>
        </row>
        <row r="556">
          <cell r="A556" t="str">
            <v>8010305 - Def Federal Inc Tax - NU</v>
          </cell>
        </row>
        <row r="557">
          <cell r="A557" t="str">
            <v xml:space="preserve">   CURRENCY ADJ - UNREAL G/L </v>
          </cell>
          <cell r="B557">
            <v>54.62</v>
          </cell>
          <cell r="C557">
            <v>0</v>
          </cell>
          <cell r="D557">
            <v>1916.42</v>
          </cell>
          <cell r="E557">
            <v>40.25</v>
          </cell>
          <cell r="F557">
            <v>0</v>
          </cell>
          <cell r="G557">
            <v>456.71</v>
          </cell>
          <cell r="H557">
            <v>2.34</v>
          </cell>
          <cell r="I557">
            <v>0</v>
          </cell>
          <cell r="J557">
            <v>116.37</v>
          </cell>
          <cell r="K557">
            <v>0</v>
          </cell>
          <cell r="L557">
            <v>0</v>
          </cell>
          <cell r="M557">
            <v>51.4</v>
          </cell>
          <cell r="N557">
            <v>567.07000000000005</v>
          </cell>
          <cell r="O557">
            <v>31.34</v>
          </cell>
          <cell r="P557">
            <v>0</v>
          </cell>
          <cell r="Q557">
            <v>1230.26</v>
          </cell>
          <cell r="R557">
            <v>7.76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4335.3100000000004</v>
          </cell>
          <cell r="X557">
            <v>0</v>
          </cell>
          <cell r="Y557">
            <v>8809.85</v>
          </cell>
        </row>
        <row r="558">
          <cell r="A558" t="str">
            <v xml:space="preserve">   DEFERRED LEASE - NONUTILITY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4142.87</v>
          </cell>
          <cell r="W558">
            <v>407.95</v>
          </cell>
          <cell r="X558">
            <v>0</v>
          </cell>
          <cell r="Y558">
            <v>4550.82</v>
          </cell>
        </row>
        <row r="559">
          <cell r="A559" t="str">
            <v xml:space="preserve">   z DEFERRED LEASE - NONUTILITY - DO NOT USE</v>
          </cell>
          <cell r="B559">
            <v>3930.95</v>
          </cell>
          <cell r="C559">
            <v>0</v>
          </cell>
          <cell r="D559">
            <v>1883.26</v>
          </cell>
          <cell r="E559">
            <v>1883.25</v>
          </cell>
          <cell r="F559">
            <v>0</v>
          </cell>
          <cell r="G559">
            <v>1883.25</v>
          </cell>
          <cell r="H559">
            <v>1883.25</v>
          </cell>
          <cell r="I559">
            <v>0</v>
          </cell>
          <cell r="J559">
            <v>1883.25</v>
          </cell>
          <cell r="K559">
            <v>0</v>
          </cell>
          <cell r="L559">
            <v>0</v>
          </cell>
          <cell r="M559">
            <v>1883.25</v>
          </cell>
          <cell r="N559">
            <v>1883.25</v>
          </cell>
          <cell r="O559">
            <v>1883.25</v>
          </cell>
          <cell r="P559">
            <v>0</v>
          </cell>
          <cell r="Q559">
            <v>1883.25</v>
          </cell>
          <cell r="R559">
            <v>1883.25</v>
          </cell>
          <cell r="S559">
            <v>91165.21</v>
          </cell>
          <cell r="T559">
            <v>0</v>
          </cell>
          <cell r="U559">
            <v>0</v>
          </cell>
          <cell r="V559">
            <v>347732.41</v>
          </cell>
          <cell r="W559">
            <v>0</v>
          </cell>
          <cell r="X559">
            <v>0</v>
          </cell>
          <cell r="Y559">
            <v>461661.08</v>
          </cell>
        </row>
        <row r="560">
          <cell r="A560" t="str">
            <v>Total 8010305 - Def Federal Inc Tax - NU</v>
          </cell>
          <cell r="B560">
            <v>3985.57</v>
          </cell>
          <cell r="C560">
            <v>0</v>
          </cell>
          <cell r="D560">
            <v>3799.68</v>
          </cell>
          <cell r="E560">
            <v>1923.5</v>
          </cell>
          <cell r="F560">
            <v>0</v>
          </cell>
          <cell r="G560">
            <v>2339.96</v>
          </cell>
          <cell r="H560">
            <v>1885.59</v>
          </cell>
          <cell r="I560">
            <v>0</v>
          </cell>
          <cell r="J560">
            <v>1999.62</v>
          </cell>
          <cell r="K560">
            <v>0</v>
          </cell>
          <cell r="L560">
            <v>0</v>
          </cell>
          <cell r="M560">
            <v>1934.65</v>
          </cell>
          <cell r="N560">
            <v>2450.3200000000002</v>
          </cell>
          <cell r="O560">
            <v>1914.59</v>
          </cell>
          <cell r="P560">
            <v>0</v>
          </cell>
          <cell r="Q560">
            <v>3113.51</v>
          </cell>
          <cell r="R560">
            <v>1891.01</v>
          </cell>
          <cell r="S560">
            <v>91165.21</v>
          </cell>
          <cell r="T560">
            <v>0</v>
          </cell>
          <cell r="U560">
            <v>0</v>
          </cell>
          <cell r="V560">
            <v>351875.28</v>
          </cell>
          <cell r="W560">
            <v>4743.26</v>
          </cell>
          <cell r="X560">
            <v>0</v>
          </cell>
          <cell r="Y560">
            <v>475021.75</v>
          </cell>
        </row>
        <row r="561">
          <cell r="A561" t="str">
            <v>========================================</v>
          </cell>
        </row>
        <row r="562">
          <cell r="A562" t="str">
            <v>8010310 - Def Federal Inc Tax - Cr</v>
          </cell>
        </row>
        <row r="563">
          <cell r="A563" t="str">
            <v xml:space="preserve">   401K - PERFORMANCE MATCH</v>
          </cell>
          <cell r="B563">
            <v>0</v>
          </cell>
          <cell r="C563">
            <v>0</v>
          </cell>
          <cell r="D563">
            <v>-27206.3</v>
          </cell>
          <cell r="E563">
            <v>0</v>
          </cell>
          <cell r="F563">
            <v>0</v>
          </cell>
          <cell r="G563">
            <v>0</v>
          </cell>
          <cell r="H563">
            <v>-4.09</v>
          </cell>
          <cell r="I563">
            <v>0</v>
          </cell>
          <cell r="J563">
            <v>-106.28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-117390</v>
          </cell>
          <cell r="X563">
            <v>0</v>
          </cell>
          <cell r="Y563">
            <v>-144706.67000000001</v>
          </cell>
        </row>
        <row r="564">
          <cell r="A564" t="str">
            <v xml:space="preserve">   ACCRUED BONUS</v>
          </cell>
          <cell r="B564">
            <v>-233862.51</v>
          </cell>
          <cell r="C564">
            <v>0</v>
          </cell>
          <cell r="D564">
            <v>-234317.25</v>
          </cell>
          <cell r="E564">
            <v>-232082.25</v>
          </cell>
          <cell r="F564">
            <v>0</v>
          </cell>
          <cell r="G564">
            <v>-233862.51</v>
          </cell>
          <cell r="H564">
            <v>-234455.51</v>
          </cell>
          <cell r="I564">
            <v>0</v>
          </cell>
          <cell r="J564">
            <v>-195679.51</v>
          </cell>
          <cell r="K564">
            <v>0</v>
          </cell>
          <cell r="L564">
            <v>0</v>
          </cell>
          <cell r="M564">
            <v>-233862.51</v>
          </cell>
          <cell r="N564">
            <v>-233862.51</v>
          </cell>
          <cell r="O564">
            <v>-546060.79</v>
          </cell>
          <cell r="P564">
            <v>0</v>
          </cell>
          <cell r="Q564">
            <v>-264308.52</v>
          </cell>
          <cell r="R564">
            <v>-264308.73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675556.98</v>
          </cell>
          <cell r="X564">
            <v>0</v>
          </cell>
          <cell r="Y564">
            <v>-3582219.58</v>
          </cell>
        </row>
        <row r="565">
          <cell r="A565" t="str">
            <v xml:space="preserve">   AMORT - BOND DISCOUNT</v>
          </cell>
          <cell r="B565">
            <v>-2116.19</v>
          </cell>
          <cell r="C565">
            <v>0</v>
          </cell>
          <cell r="D565">
            <v>-2116.19</v>
          </cell>
          <cell r="E565">
            <v>-2116.1799999999998</v>
          </cell>
          <cell r="F565">
            <v>0</v>
          </cell>
          <cell r="G565">
            <v>-2116.19</v>
          </cell>
          <cell r="H565">
            <v>-2116.19</v>
          </cell>
          <cell r="I565">
            <v>0</v>
          </cell>
          <cell r="J565">
            <v>-2116.19</v>
          </cell>
          <cell r="K565">
            <v>0</v>
          </cell>
          <cell r="L565">
            <v>0</v>
          </cell>
          <cell r="M565">
            <v>-2116.1799999999998</v>
          </cell>
          <cell r="N565">
            <v>-2116.19</v>
          </cell>
          <cell r="O565">
            <v>-2116.19</v>
          </cell>
          <cell r="P565">
            <v>0</v>
          </cell>
          <cell r="Q565">
            <v>-2116.1799999999998</v>
          </cell>
          <cell r="R565">
            <v>-2116.19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-2116.19</v>
          </cell>
          <cell r="X565">
            <v>0</v>
          </cell>
          <cell r="Y565">
            <v>-25394.25</v>
          </cell>
        </row>
        <row r="566">
          <cell r="A566" t="str">
            <v xml:space="preserve">   AMORT - BOND ISSUE COSTS</v>
          </cell>
          <cell r="B566">
            <v>-4845.95</v>
          </cell>
          <cell r="C566">
            <v>0</v>
          </cell>
          <cell r="D566">
            <v>-4845.96</v>
          </cell>
          <cell r="E566">
            <v>-4845.95</v>
          </cell>
          <cell r="F566">
            <v>0</v>
          </cell>
          <cell r="G566">
            <v>-4845.96</v>
          </cell>
          <cell r="H566">
            <v>-4845.96</v>
          </cell>
          <cell r="I566">
            <v>0</v>
          </cell>
          <cell r="J566">
            <v>-4845.95</v>
          </cell>
          <cell r="K566">
            <v>0</v>
          </cell>
          <cell r="L566">
            <v>0</v>
          </cell>
          <cell r="M566">
            <v>-4845.96</v>
          </cell>
          <cell r="N566">
            <v>-4845.95</v>
          </cell>
          <cell r="O566">
            <v>-4845.96</v>
          </cell>
          <cell r="P566">
            <v>0</v>
          </cell>
          <cell r="Q566">
            <v>-4845.95</v>
          </cell>
          <cell r="R566">
            <v>-4845.96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-4845.95</v>
          </cell>
          <cell r="X566">
            <v>0</v>
          </cell>
          <cell r="Y566">
            <v>-58151.46</v>
          </cell>
        </row>
        <row r="567">
          <cell r="A567" t="str">
            <v xml:space="preserve">   AMORT - BOND PREMIUM</v>
          </cell>
          <cell r="B567">
            <v>-6727.8</v>
          </cell>
          <cell r="C567">
            <v>0</v>
          </cell>
          <cell r="D567">
            <v>-6727.8</v>
          </cell>
          <cell r="E567">
            <v>-6727.8</v>
          </cell>
          <cell r="F567">
            <v>0</v>
          </cell>
          <cell r="G567">
            <v>-6727.81</v>
          </cell>
          <cell r="H567">
            <v>-6727.8</v>
          </cell>
          <cell r="I567">
            <v>0</v>
          </cell>
          <cell r="J567">
            <v>-6727.81</v>
          </cell>
          <cell r="K567">
            <v>0</v>
          </cell>
          <cell r="L567">
            <v>0</v>
          </cell>
          <cell r="M567">
            <v>-6727.8</v>
          </cell>
          <cell r="N567">
            <v>-6727.81</v>
          </cell>
          <cell r="O567">
            <v>-6727.8</v>
          </cell>
          <cell r="P567">
            <v>0</v>
          </cell>
          <cell r="Q567">
            <v>-6727.81</v>
          </cell>
          <cell r="R567">
            <v>-6727.8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-6727.81</v>
          </cell>
          <cell r="X567">
            <v>0</v>
          </cell>
          <cell r="Y567">
            <v>-80733.649999999994</v>
          </cell>
        </row>
        <row r="568">
          <cell r="A568" t="str">
            <v xml:space="preserve">   BAD DEBT</v>
          </cell>
          <cell r="B568">
            <v>-7714.7</v>
          </cell>
          <cell r="C568">
            <v>0</v>
          </cell>
          <cell r="D568">
            <v>-3677.57</v>
          </cell>
          <cell r="E568">
            <v>-227.31</v>
          </cell>
          <cell r="F568">
            <v>0</v>
          </cell>
          <cell r="G568">
            <v>-18639.400000000001</v>
          </cell>
          <cell r="H568">
            <v>-685.79</v>
          </cell>
          <cell r="I568">
            <v>0</v>
          </cell>
          <cell r="J568">
            <v>-12132.73</v>
          </cell>
          <cell r="K568">
            <v>0</v>
          </cell>
          <cell r="L568">
            <v>0</v>
          </cell>
          <cell r="M568">
            <v>-8161.73</v>
          </cell>
          <cell r="N568">
            <v>-264.82</v>
          </cell>
          <cell r="O568">
            <v>-7530.63</v>
          </cell>
          <cell r="P568">
            <v>0</v>
          </cell>
          <cell r="Q568">
            <v>-1668.72</v>
          </cell>
          <cell r="R568">
            <v>-893.59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-134564.68</v>
          </cell>
          <cell r="X568">
            <v>0</v>
          </cell>
          <cell r="Y568">
            <v>-196161.67</v>
          </cell>
        </row>
        <row r="569">
          <cell r="A569" t="str">
            <v xml:space="preserve">   CIAC</v>
          </cell>
          <cell r="B569">
            <v>-199470.12</v>
          </cell>
          <cell r="C569">
            <v>0</v>
          </cell>
          <cell r="D569">
            <v>-188967.88</v>
          </cell>
          <cell r="E569">
            <v>-239102.66</v>
          </cell>
          <cell r="F569">
            <v>0</v>
          </cell>
          <cell r="G569">
            <v>-164517.39000000001</v>
          </cell>
          <cell r="H569">
            <v>-144295.60999999999</v>
          </cell>
          <cell r="I569">
            <v>0</v>
          </cell>
          <cell r="J569">
            <v>-574069.78</v>
          </cell>
          <cell r="K569">
            <v>0</v>
          </cell>
          <cell r="L569">
            <v>0</v>
          </cell>
          <cell r="M569">
            <v>-314905.58</v>
          </cell>
          <cell r="N569">
            <v>-145665.10999999999</v>
          </cell>
          <cell r="O569">
            <v>-100910.02</v>
          </cell>
          <cell r="P569">
            <v>0</v>
          </cell>
          <cell r="Q569">
            <v>-290720.90999999997</v>
          </cell>
          <cell r="R569">
            <v>-88803.87</v>
          </cell>
          <cell r="S569">
            <v>-1340971.1100000001</v>
          </cell>
          <cell r="T569">
            <v>0</v>
          </cell>
          <cell r="U569">
            <v>0</v>
          </cell>
          <cell r="V569">
            <v>0</v>
          </cell>
          <cell r="W569">
            <v>-32274.52</v>
          </cell>
          <cell r="X569">
            <v>0</v>
          </cell>
          <cell r="Y569">
            <v>-3824674.56</v>
          </cell>
        </row>
        <row r="570">
          <cell r="A570" t="str">
            <v xml:space="preserve">   COST OF REMOVAL</v>
          </cell>
          <cell r="B570">
            <v>-35585.69</v>
          </cell>
          <cell r="C570">
            <v>0</v>
          </cell>
          <cell r="D570">
            <v>-36179.17</v>
          </cell>
          <cell r="E570">
            <v>-34022.35</v>
          </cell>
          <cell r="F570">
            <v>0</v>
          </cell>
          <cell r="G570">
            <v>-46936.95</v>
          </cell>
          <cell r="H570">
            <v>-45496.72</v>
          </cell>
          <cell r="I570">
            <v>0</v>
          </cell>
          <cell r="J570">
            <v>-33144.47</v>
          </cell>
          <cell r="K570">
            <v>0</v>
          </cell>
          <cell r="L570">
            <v>0</v>
          </cell>
          <cell r="M570">
            <v>-22480.82</v>
          </cell>
          <cell r="N570">
            <v>-31400.59</v>
          </cell>
          <cell r="O570">
            <v>-52331.29</v>
          </cell>
          <cell r="P570">
            <v>0</v>
          </cell>
          <cell r="Q570">
            <v>-43647.54</v>
          </cell>
          <cell r="R570">
            <v>-3455370.91</v>
          </cell>
          <cell r="S570">
            <v>-253465841.30000001</v>
          </cell>
          <cell r="T570">
            <v>0</v>
          </cell>
          <cell r="U570">
            <v>0</v>
          </cell>
          <cell r="V570">
            <v>0</v>
          </cell>
          <cell r="W570">
            <v>-675334.02</v>
          </cell>
          <cell r="X570">
            <v>0</v>
          </cell>
          <cell r="Y570">
            <v>-257977771.81999999</v>
          </cell>
        </row>
        <row r="571">
          <cell r="A571" t="str">
            <v xml:space="preserve">   DEFERRED COMP </v>
          </cell>
          <cell r="B571">
            <v>0</v>
          </cell>
          <cell r="C571">
            <v>0</v>
          </cell>
          <cell r="D571">
            <v>-9664.6200000000008</v>
          </cell>
          <cell r="E571">
            <v>-1606.9</v>
          </cell>
          <cell r="F571">
            <v>0</v>
          </cell>
          <cell r="G571">
            <v>-114.67</v>
          </cell>
          <cell r="H571">
            <v>0</v>
          </cell>
          <cell r="I571">
            <v>0</v>
          </cell>
          <cell r="J571">
            <v>-27243.13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-17.010000000000002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-35537.269999999997</v>
          </cell>
          <cell r="X571">
            <v>0</v>
          </cell>
          <cell r="Y571">
            <v>-74183.600000000006</v>
          </cell>
        </row>
        <row r="572">
          <cell r="A572" t="str">
            <v xml:space="preserve">   DEFERRED FUEL</v>
          </cell>
          <cell r="B572">
            <v>-184993.9</v>
          </cell>
          <cell r="C572">
            <v>0</v>
          </cell>
          <cell r="D572">
            <v>-62352.15</v>
          </cell>
          <cell r="E572">
            <v>-2462.56</v>
          </cell>
          <cell r="F572">
            <v>0</v>
          </cell>
          <cell r="G572">
            <v>-8237.85</v>
          </cell>
          <cell r="H572">
            <v>-56006.55</v>
          </cell>
          <cell r="I572">
            <v>0</v>
          </cell>
          <cell r="J572">
            <v>-112931.61</v>
          </cell>
          <cell r="K572">
            <v>0</v>
          </cell>
          <cell r="L572">
            <v>0</v>
          </cell>
          <cell r="M572">
            <v>-57140.03</v>
          </cell>
          <cell r="N572">
            <v>-67117.97</v>
          </cell>
          <cell r="O572">
            <v>-387852.19</v>
          </cell>
          <cell r="P572">
            <v>0</v>
          </cell>
          <cell r="Q572">
            <v>-2679.29</v>
          </cell>
          <cell r="R572">
            <v>-293117.71999999997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-195375.78</v>
          </cell>
          <cell r="X572">
            <v>0</v>
          </cell>
          <cell r="Y572">
            <v>-1430267.6</v>
          </cell>
        </row>
        <row r="573">
          <cell r="A573" t="str">
            <v xml:space="preserve">   DEFERRED INTEREST - BONDS</v>
          </cell>
          <cell r="B573">
            <v>-86844.44</v>
          </cell>
          <cell r="C573">
            <v>0</v>
          </cell>
          <cell r="D573">
            <v>-86844.44</v>
          </cell>
          <cell r="E573">
            <v>-86844.44</v>
          </cell>
          <cell r="F573">
            <v>0</v>
          </cell>
          <cell r="G573">
            <v>-86844.44</v>
          </cell>
          <cell r="H573">
            <v>-86844.44</v>
          </cell>
          <cell r="I573">
            <v>0</v>
          </cell>
          <cell r="J573">
            <v>-86844.44</v>
          </cell>
          <cell r="K573">
            <v>0</v>
          </cell>
          <cell r="L573">
            <v>0</v>
          </cell>
          <cell r="M573">
            <v>-86844.44</v>
          </cell>
          <cell r="N573">
            <v>-86844.44</v>
          </cell>
          <cell r="O573">
            <v>-86844.44</v>
          </cell>
          <cell r="P573">
            <v>0</v>
          </cell>
          <cell r="Q573">
            <v>-86844.44</v>
          </cell>
          <cell r="R573">
            <v>-86844.44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-86844.44</v>
          </cell>
          <cell r="X573">
            <v>0</v>
          </cell>
          <cell r="Y573">
            <v>-1042133.28</v>
          </cell>
        </row>
        <row r="574">
          <cell r="A574" t="str">
            <v xml:space="preserve">   DEFERRED LEASE - NC</v>
          </cell>
          <cell r="B574">
            <v>-124.53</v>
          </cell>
          <cell r="C574">
            <v>0</v>
          </cell>
          <cell r="D574">
            <v>-32.049999999999997</v>
          </cell>
          <cell r="E574">
            <v>-32.049999999999997</v>
          </cell>
          <cell r="F574">
            <v>0</v>
          </cell>
          <cell r="G574">
            <v>-32.049999999999997</v>
          </cell>
          <cell r="H574">
            <v>-32.049999999999997</v>
          </cell>
          <cell r="I574">
            <v>0</v>
          </cell>
          <cell r="J574">
            <v>-32.049999999999997</v>
          </cell>
          <cell r="K574">
            <v>0</v>
          </cell>
          <cell r="L574">
            <v>0</v>
          </cell>
          <cell r="M574">
            <v>-32.049999999999997</v>
          </cell>
          <cell r="N574">
            <v>-32.049999999999997</v>
          </cell>
          <cell r="O574">
            <v>-32.049999999999997</v>
          </cell>
          <cell r="P574">
            <v>0</v>
          </cell>
          <cell r="Q574">
            <v>-32.049999999999997</v>
          </cell>
          <cell r="R574">
            <v>-32.049999999999997</v>
          </cell>
          <cell r="S574">
            <v>-1471.35</v>
          </cell>
          <cell r="T574">
            <v>0</v>
          </cell>
          <cell r="U574">
            <v>0</v>
          </cell>
          <cell r="V574">
            <v>0</v>
          </cell>
          <cell r="W574">
            <v>-32.049999999999997</v>
          </cell>
          <cell r="X574">
            <v>0</v>
          </cell>
          <cell r="Y574">
            <v>-1948.43</v>
          </cell>
        </row>
        <row r="575">
          <cell r="A575" t="str">
            <v xml:space="preserve">   DEFERRED REVENUE</v>
          </cell>
          <cell r="B575">
            <v>-1386000</v>
          </cell>
          <cell r="C575">
            <v>0</v>
          </cell>
          <cell r="D575">
            <v>-1260979.02</v>
          </cell>
          <cell r="E575">
            <v>-1308146.9099999999</v>
          </cell>
          <cell r="F575">
            <v>0</v>
          </cell>
          <cell r="G575">
            <v>-50203.8</v>
          </cell>
          <cell r="H575">
            <v>-9021.27</v>
          </cell>
          <cell r="I575">
            <v>0</v>
          </cell>
          <cell r="J575">
            <v>-2705.58</v>
          </cell>
          <cell r="K575">
            <v>0</v>
          </cell>
          <cell r="L575">
            <v>0</v>
          </cell>
          <cell r="M575">
            <v>-33990.18</v>
          </cell>
          <cell r="N575">
            <v>-4447.9399999999996</v>
          </cell>
          <cell r="O575">
            <v>-25449.48</v>
          </cell>
          <cell r="P575">
            <v>0</v>
          </cell>
          <cell r="Q575">
            <v>-29752.959999999999</v>
          </cell>
          <cell r="R575">
            <v>-57387.86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-186635.38</v>
          </cell>
          <cell r="X575">
            <v>0</v>
          </cell>
          <cell r="Y575">
            <v>-4354720.38</v>
          </cell>
        </row>
        <row r="576">
          <cell r="A576" t="str">
            <v xml:space="preserve">   DEPRECIATION - BOOK</v>
          </cell>
          <cell r="B576">
            <v>-5405847.2999999998</v>
          </cell>
          <cell r="C576">
            <v>0</v>
          </cell>
          <cell r="D576">
            <v>-5426450.8700000001</v>
          </cell>
          <cell r="E576">
            <v>-5451404.0700000003</v>
          </cell>
          <cell r="F576">
            <v>0</v>
          </cell>
          <cell r="G576">
            <v>-5439505.0499999998</v>
          </cell>
          <cell r="H576">
            <v>-5458038.7999999998</v>
          </cell>
          <cell r="I576">
            <v>0</v>
          </cell>
          <cell r="J576">
            <v>-5476771.7800000003</v>
          </cell>
          <cell r="K576">
            <v>0</v>
          </cell>
          <cell r="L576">
            <v>0</v>
          </cell>
          <cell r="M576">
            <v>-5451407.7800000003</v>
          </cell>
          <cell r="N576">
            <v>-5969718.7800000003</v>
          </cell>
          <cell r="O576">
            <v>-5697842.2599999998</v>
          </cell>
          <cell r="P576">
            <v>0</v>
          </cell>
          <cell r="Q576">
            <v>-5598069.0800000001</v>
          </cell>
          <cell r="R576">
            <v>-3044356.82</v>
          </cell>
          <cell r="S576">
            <v>-4408652.1500000004</v>
          </cell>
          <cell r="T576">
            <v>0</v>
          </cell>
          <cell r="U576">
            <v>0</v>
          </cell>
          <cell r="V576">
            <v>0</v>
          </cell>
          <cell r="W576">
            <v>-1271.25</v>
          </cell>
          <cell r="X576">
            <v>0</v>
          </cell>
          <cell r="Y576">
            <v>-62829335.990000002</v>
          </cell>
        </row>
        <row r="577">
          <cell r="A577" t="str">
            <v xml:space="preserve">   DEPRECIATION - BOOK TAX DIFF FED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-48402537.130000003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-2270797.25</v>
          </cell>
          <cell r="X577">
            <v>0</v>
          </cell>
          <cell r="Y577">
            <v>-50673334.380000003</v>
          </cell>
        </row>
        <row r="578">
          <cell r="A578" t="str">
            <v xml:space="preserve">   DEPRECIATION - BOOK TAX DIFF STATE</v>
          </cell>
          <cell r="B578">
            <v>-443455.73</v>
          </cell>
          <cell r="C578">
            <v>0</v>
          </cell>
          <cell r="D578">
            <v>-443455.73</v>
          </cell>
          <cell r="E578">
            <v>-470757.01</v>
          </cell>
          <cell r="F578">
            <v>0</v>
          </cell>
          <cell r="G578">
            <v>-452556.16</v>
          </cell>
          <cell r="H578">
            <v>-452556.15</v>
          </cell>
          <cell r="I578">
            <v>0</v>
          </cell>
          <cell r="J578">
            <v>-452556.16</v>
          </cell>
          <cell r="K578">
            <v>0</v>
          </cell>
          <cell r="L578">
            <v>0</v>
          </cell>
          <cell r="M578">
            <v>-452556.16</v>
          </cell>
          <cell r="N578">
            <v>-366766.51</v>
          </cell>
          <cell r="O578">
            <v>-441832.45</v>
          </cell>
          <cell r="P578">
            <v>0</v>
          </cell>
          <cell r="Q578">
            <v>-441832.45</v>
          </cell>
          <cell r="R578">
            <v>0</v>
          </cell>
          <cell r="S578">
            <v>-7648877.2400000002</v>
          </cell>
          <cell r="T578">
            <v>0</v>
          </cell>
          <cell r="U578">
            <v>0</v>
          </cell>
          <cell r="V578">
            <v>0</v>
          </cell>
          <cell r="W578">
            <v>-150735</v>
          </cell>
          <cell r="X578">
            <v>0</v>
          </cell>
          <cell r="Y578">
            <v>-12217936.75</v>
          </cell>
        </row>
        <row r="579">
          <cell r="A579" t="str">
            <v xml:space="preserve">   DISMANTLEMENT COSTS</v>
          </cell>
          <cell r="B579">
            <v>-20756.650000000001</v>
          </cell>
          <cell r="C579">
            <v>0</v>
          </cell>
          <cell r="D579">
            <v>-20756.64</v>
          </cell>
          <cell r="E579">
            <v>-20756.650000000001</v>
          </cell>
          <cell r="F579">
            <v>0</v>
          </cell>
          <cell r="G579">
            <v>-20756.64</v>
          </cell>
          <cell r="H579">
            <v>-20756.650000000001</v>
          </cell>
          <cell r="I579">
            <v>0</v>
          </cell>
          <cell r="J579">
            <v>-20756.64</v>
          </cell>
          <cell r="K579">
            <v>0</v>
          </cell>
          <cell r="L579">
            <v>0</v>
          </cell>
          <cell r="M579">
            <v>-20756.650000000001</v>
          </cell>
          <cell r="N579">
            <v>-20756.650000000001</v>
          </cell>
          <cell r="O579">
            <v>-20756.64</v>
          </cell>
          <cell r="P579">
            <v>0</v>
          </cell>
          <cell r="Q579">
            <v>-20756.650000000001</v>
          </cell>
          <cell r="R579">
            <v>-20756.64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-20756.650000000001</v>
          </cell>
          <cell r="X579">
            <v>0</v>
          </cell>
          <cell r="Y579">
            <v>-249079.75</v>
          </cell>
        </row>
        <row r="580">
          <cell r="A580" t="str">
            <v xml:space="preserve">   DREDGING</v>
          </cell>
          <cell r="B580">
            <v>-27299.27</v>
          </cell>
          <cell r="C580">
            <v>0</v>
          </cell>
          <cell r="D580">
            <v>-27299.27</v>
          </cell>
          <cell r="E580">
            <v>-27299.27</v>
          </cell>
          <cell r="F580">
            <v>0</v>
          </cell>
          <cell r="G580">
            <v>-27299.279999999999</v>
          </cell>
          <cell r="H580">
            <v>-27299.27</v>
          </cell>
          <cell r="I580">
            <v>0</v>
          </cell>
          <cell r="J580">
            <v>-27299.279999999999</v>
          </cell>
          <cell r="K580">
            <v>0</v>
          </cell>
          <cell r="L580">
            <v>0</v>
          </cell>
          <cell r="M580">
            <v>-27299.27</v>
          </cell>
          <cell r="N580">
            <v>-27299.279999999999</v>
          </cell>
          <cell r="O580">
            <v>-112663.55</v>
          </cell>
          <cell r="P580">
            <v>0</v>
          </cell>
          <cell r="Q580">
            <v>-17144.28</v>
          </cell>
          <cell r="R580">
            <v>-17144.28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-17144.28</v>
          </cell>
          <cell r="X580">
            <v>0</v>
          </cell>
          <cell r="Y580">
            <v>-382490.58</v>
          </cell>
        </row>
        <row r="581">
          <cell r="A581" t="str">
            <v xml:space="preserve">   FAS 106 - NC</v>
          </cell>
          <cell r="B581">
            <v>-1529.98</v>
          </cell>
          <cell r="C581">
            <v>0</v>
          </cell>
          <cell r="D581">
            <v>-7372.21</v>
          </cell>
          <cell r="E581">
            <v>-249706.23</v>
          </cell>
          <cell r="F581">
            <v>0</v>
          </cell>
          <cell r="G581">
            <v>-9052.5</v>
          </cell>
          <cell r="H581">
            <v>-881703.34</v>
          </cell>
          <cell r="I581">
            <v>0</v>
          </cell>
          <cell r="J581">
            <v>-7182.58</v>
          </cell>
          <cell r="K581">
            <v>0</v>
          </cell>
          <cell r="L581">
            <v>0</v>
          </cell>
          <cell r="M581">
            <v>-2582.04</v>
          </cell>
          <cell r="N581">
            <v>-10080.969999999999</v>
          </cell>
          <cell r="O581">
            <v>-5485.07</v>
          </cell>
          <cell r="P581">
            <v>0</v>
          </cell>
          <cell r="Q581">
            <v>-11608.13</v>
          </cell>
          <cell r="R581">
            <v>-6576.18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-3522.48</v>
          </cell>
          <cell r="X581">
            <v>0</v>
          </cell>
          <cell r="Y581">
            <v>-1196401.71</v>
          </cell>
        </row>
        <row r="582">
          <cell r="A582" t="str">
            <v xml:space="preserve">   FAS 112</v>
          </cell>
          <cell r="B582">
            <v>-1988.39</v>
          </cell>
          <cell r="C582">
            <v>0</v>
          </cell>
          <cell r="D582">
            <v>-27451.83</v>
          </cell>
          <cell r="E582">
            <v>-4350.71</v>
          </cell>
          <cell r="F582">
            <v>0</v>
          </cell>
          <cell r="G582">
            <v>-36221.99</v>
          </cell>
          <cell r="H582">
            <v>-4575.21</v>
          </cell>
          <cell r="I582">
            <v>0</v>
          </cell>
          <cell r="J582">
            <v>-5377.93</v>
          </cell>
          <cell r="K582">
            <v>0</v>
          </cell>
          <cell r="L582">
            <v>0</v>
          </cell>
          <cell r="M582">
            <v>-1328.18</v>
          </cell>
          <cell r="N582">
            <v>-19183.05</v>
          </cell>
          <cell r="O582">
            <v>-15946.04</v>
          </cell>
          <cell r="P582">
            <v>0</v>
          </cell>
          <cell r="Q582">
            <v>-4072.78</v>
          </cell>
          <cell r="R582">
            <v>-2919.57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-131380.24</v>
          </cell>
          <cell r="X582">
            <v>0</v>
          </cell>
          <cell r="Y582">
            <v>-254795.92</v>
          </cell>
        </row>
        <row r="583">
          <cell r="A583" t="str">
            <v xml:space="preserve">   FIBER OPTIC</v>
          </cell>
          <cell r="B583">
            <v>-1326.68</v>
          </cell>
          <cell r="C583">
            <v>0</v>
          </cell>
          <cell r="D583">
            <v>-1032.96</v>
          </cell>
          <cell r="E583">
            <v>-64016.51</v>
          </cell>
          <cell r="F583">
            <v>0</v>
          </cell>
          <cell r="G583">
            <v>-1044.56</v>
          </cell>
          <cell r="H583">
            <v>-1044.56</v>
          </cell>
          <cell r="I583">
            <v>0</v>
          </cell>
          <cell r="J583">
            <v>-1044.56</v>
          </cell>
          <cell r="K583">
            <v>0</v>
          </cell>
          <cell r="L583">
            <v>0</v>
          </cell>
          <cell r="M583">
            <v>-1044.56</v>
          </cell>
          <cell r="N583">
            <v>-2326.2800000000002</v>
          </cell>
          <cell r="O583">
            <v>-1077.8499999999999</v>
          </cell>
          <cell r="P583">
            <v>0</v>
          </cell>
          <cell r="Q583">
            <v>-49462.1</v>
          </cell>
          <cell r="R583">
            <v>-990.09</v>
          </cell>
          <cell r="S583">
            <v>-18025</v>
          </cell>
          <cell r="T583">
            <v>0</v>
          </cell>
          <cell r="U583">
            <v>0</v>
          </cell>
          <cell r="V583">
            <v>0</v>
          </cell>
          <cell r="W583">
            <v>-302.94</v>
          </cell>
          <cell r="X583">
            <v>0</v>
          </cell>
          <cell r="Y583">
            <v>-142738.65</v>
          </cell>
        </row>
        <row r="584">
          <cell r="A584" t="str">
            <v xml:space="preserve">   G/L - SALE OF ASSETS</v>
          </cell>
          <cell r="B584">
            <v>-37.979999999999997</v>
          </cell>
          <cell r="C584">
            <v>0</v>
          </cell>
          <cell r="D584">
            <v>-37.979999999999997</v>
          </cell>
          <cell r="E584">
            <v>-14966.79</v>
          </cell>
          <cell r="F584">
            <v>0</v>
          </cell>
          <cell r="G584">
            <v>-52.89</v>
          </cell>
          <cell r="H584">
            <v>-52.89</v>
          </cell>
          <cell r="I584">
            <v>0</v>
          </cell>
          <cell r="J584">
            <v>-52.89</v>
          </cell>
          <cell r="K584">
            <v>0</v>
          </cell>
          <cell r="L584">
            <v>0</v>
          </cell>
          <cell r="M584">
            <v>-52.89</v>
          </cell>
          <cell r="N584">
            <v>-52.89</v>
          </cell>
          <cell r="O584">
            <v>-52.89</v>
          </cell>
          <cell r="P584">
            <v>0</v>
          </cell>
          <cell r="Q584">
            <v>-52.89</v>
          </cell>
          <cell r="R584">
            <v>-52.89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-140844.01999999999</v>
          </cell>
          <cell r="X584">
            <v>0</v>
          </cell>
          <cell r="Y584">
            <v>-156309.89000000001</v>
          </cell>
        </row>
        <row r="585">
          <cell r="A585" t="str">
            <v xml:space="preserve">   GENERAL BUSINESS CREDIT</v>
          </cell>
          <cell r="B585">
            <v>0</v>
          </cell>
          <cell r="C585">
            <v>0</v>
          </cell>
          <cell r="D585">
            <v>0</v>
          </cell>
          <cell r="E585">
            <v>-35625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-35625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-53167695</v>
          </cell>
          <cell r="P585">
            <v>0</v>
          </cell>
          <cell r="Q585">
            <v>0</v>
          </cell>
          <cell r="R585">
            <v>0</v>
          </cell>
          <cell r="S585">
            <v>-438075</v>
          </cell>
          <cell r="T585">
            <v>0</v>
          </cell>
          <cell r="U585">
            <v>0</v>
          </cell>
          <cell r="V585">
            <v>0</v>
          </cell>
          <cell r="W585">
            <v>-1830526</v>
          </cell>
          <cell r="X585">
            <v>0</v>
          </cell>
          <cell r="Y585">
            <v>-56148796</v>
          </cell>
        </row>
        <row r="586">
          <cell r="A586" t="str">
            <v xml:space="preserve">   INSURANCE RESERVE - NC</v>
          </cell>
          <cell r="B586">
            <v>-469704.06</v>
          </cell>
          <cell r="C586">
            <v>0</v>
          </cell>
          <cell r="D586">
            <v>-6372.11</v>
          </cell>
          <cell r="E586">
            <v>-5056.58</v>
          </cell>
          <cell r="F586">
            <v>0</v>
          </cell>
          <cell r="G586">
            <v>-1299408.45</v>
          </cell>
          <cell r="H586">
            <v>-7437444.46</v>
          </cell>
          <cell r="I586">
            <v>0</v>
          </cell>
          <cell r="J586">
            <v>-4167482.25</v>
          </cell>
          <cell r="K586">
            <v>0</v>
          </cell>
          <cell r="L586">
            <v>0</v>
          </cell>
          <cell r="M586">
            <v>-2478190.4700000002</v>
          </cell>
          <cell r="N586">
            <v>-2302900.66</v>
          </cell>
          <cell r="O586">
            <v>-2290156.09</v>
          </cell>
          <cell r="P586">
            <v>0</v>
          </cell>
          <cell r="Q586">
            <v>-2460428.65</v>
          </cell>
          <cell r="R586">
            <v>-2596830.21</v>
          </cell>
          <cell r="S586">
            <v>-146300</v>
          </cell>
          <cell r="T586">
            <v>0</v>
          </cell>
          <cell r="U586">
            <v>0</v>
          </cell>
          <cell r="V586">
            <v>0</v>
          </cell>
          <cell r="W586">
            <v>-1437376.63</v>
          </cell>
          <cell r="X586">
            <v>0</v>
          </cell>
          <cell r="Y586">
            <v>-27097650.620000001</v>
          </cell>
        </row>
        <row r="587">
          <cell r="A587" t="str">
            <v xml:space="preserve">   LEGAL EXPENSES</v>
          </cell>
          <cell r="B587">
            <v>0</v>
          </cell>
          <cell r="C587">
            <v>0</v>
          </cell>
          <cell r="D587">
            <v>0</v>
          </cell>
          <cell r="E587">
            <v>-80725.78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-3751.6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-2284.5700000000002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-68034.179999999993</v>
          </cell>
          <cell r="X587">
            <v>0</v>
          </cell>
          <cell r="Y587">
            <v>-154796.13</v>
          </cell>
        </row>
        <row r="588">
          <cell r="A588" t="str">
            <v xml:space="preserve">   LONG TERM INCENTIVE</v>
          </cell>
          <cell r="B588">
            <v>-32889.360000000001</v>
          </cell>
          <cell r="C588">
            <v>0</v>
          </cell>
          <cell r="D588">
            <v>-36795.99</v>
          </cell>
          <cell r="E588">
            <v>-79034.75</v>
          </cell>
          <cell r="F588">
            <v>0</v>
          </cell>
          <cell r="G588">
            <v>-66568.850000000006</v>
          </cell>
          <cell r="H588">
            <v>-35141.19</v>
          </cell>
          <cell r="I588">
            <v>0</v>
          </cell>
          <cell r="J588">
            <v>-3356.53</v>
          </cell>
          <cell r="K588">
            <v>0</v>
          </cell>
          <cell r="L588">
            <v>0</v>
          </cell>
          <cell r="M588">
            <v>-32590.74</v>
          </cell>
          <cell r="N588">
            <v>-26109.72</v>
          </cell>
          <cell r="O588">
            <v>-134329.43</v>
          </cell>
          <cell r="P588">
            <v>0</v>
          </cell>
          <cell r="Q588">
            <v>-32031.09</v>
          </cell>
          <cell r="R588">
            <v>-32031.09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-229037.62</v>
          </cell>
          <cell r="X588">
            <v>0</v>
          </cell>
          <cell r="Y588">
            <v>-739916.36</v>
          </cell>
        </row>
        <row r="589">
          <cell r="A589" t="str">
            <v xml:space="preserve">   LOSS FROM GRANTOR TRUST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-61.97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-61.97</v>
          </cell>
        </row>
        <row r="590">
          <cell r="A590" t="str">
            <v xml:space="preserve">   PENSION - NC</v>
          </cell>
          <cell r="B590">
            <v>-17946.71</v>
          </cell>
          <cell r="C590">
            <v>0</v>
          </cell>
          <cell r="D590">
            <v>-802175.24</v>
          </cell>
          <cell r="E590">
            <v>-135964.53</v>
          </cell>
          <cell r="F590">
            <v>0</v>
          </cell>
          <cell r="G590">
            <v>-135964.53</v>
          </cell>
          <cell r="H590">
            <v>-277513.14</v>
          </cell>
          <cell r="I590">
            <v>0</v>
          </cell>
          <cell r="J590">
            <v>-164274.6</v>
          </cell>
          <cell r="K590">
            <v>0</v>
          </cell>
          <cell r="L590">
            <v>0</v>
          </cell>
          <cell r="M590">
            <v>-164274.6</v>
          </cell>
          <cell r="N590">
            <v>-23669.15</v>
          </cell>
          <cell r="O590">
            <v>-56072.33</v>
          </cell>
          <cell r="P590">
            <v>0</v>
          </cell>
          <cell r="Q590">
            <v>-56072.33</v>
          </cell>
          <cell r="R590">
            <v>-56072.33</v>
          </cell>
          <cell r="S590">
            <v>-1168180.47</v>
          </cell>
          <cell r="T590">
            <v>0</v>
          </cell>
          <cell r="U590">
            <v>0</v>
          </cell>
          <cell r="V590">
            <v>0</v>
          </cell>
          <cell r="W590">
            <v>-55970.45</v>
          </cell>
          <cell r="X590">
            <v>0</v>
          </cell>
          <cell r="Y590">
            <v>-3114150.41</v>
          </cell>
        </row>
        <row r="591">
          <cell r="A591" t="str">
            <v xml:space="preserve">   RATE REFUND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-222610.29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-222610.29</v>
          </cell>
        </row>
        <row r="592">
          <cell r="A592" t="str">
            <v xml:space="preserve">   REPAIRS CAPITALIZED ON BOOKS</v>
          </cell>
          <cell r="B592">
            <v>-110024.62</v>
          </cell>
          <cell r="C592">
            <v>0</v>
          </cell>
          <cell r="D592">
            <v>-637207.30000000005</v>
          </cell>
          <cell r="E592">
            <v>-110024.62</v>
          </cell>
          <cell r="F592">
            <v>0</v>
          </cell>
          <cell r="G592">
            <v>-110024.63</v>
          </cell>
          <cell r="H592">
            <v>-110024.62</v>
          </cell>
          <cell r="I592">
            <v>0</v>
          </cell>
          <cell r="J592">
            <v>-110024.63</v>
          </cell>
          <cell r="K592">
            <v>0</v>
          </cell>
          <cell r="L592">
            <v>0</v>
          </cell>
          <cell r="M592">
            <v>-110024.62</v>
          </cell>
          <cell r="N592">
            <v>-3677759.71</v>
          </cell>
          <cell r="O592">
            <v>-78311.399999999994</v>
          </cell>
          <cell r="P592">
            <v>0</v>
          </cell>
          <cell r="Q592">
            <v>-78311.399999999994</v>
          </cell>
          <cell r="R592">
            <v>-14934547.34</v>
          </cell>
          <cell r="S592">
            <v>-1840674.1</v>
          </cell>
          <cell r="T592">
            <v>0</v>
          </cell>
          <cell r="U592">
            <v>0</v>
          </cell>
          <cell r="V592">
            <v>0</v>
          </cell>
          <cell r="W592">
            <v>-77064.25</v>
          </cell>
          <cell r="X592">
            <v>0</v>
          </cell>
          <cell r="Y592">
            <v>-21984023.239999998</v>
          </cell>
        </row>
        <row r="593">
          <cell r="A593" t="str">
            <v xml:space="preserve">   RESTORATION PLAN</v>
          </cell>
          <cell r="B593">
            <v>-1797.81</v>
          </cell>
          <cell r="C593">
            <v>0</v>
          </cell>
          <cell r="D593">
            <v>-1797.81</v>
          </cell>
          <cell r="E593">
            <v>-1797.81</v>
          </cell>
          <cell r="F593">
            <v>0</v>
          </cell>
          <cell r="G593">
            <v>-1797.81</v>
          </cell>
          <cell r="H593">
            <v>-3075.87</v>
          </cell>
          <cell r="I593">
            <v>0</v>
          </cell>
          <cell r="J593">
            <v>-2286.9</v>
          </cell>
          <cell r="K593">
            <v>0</v>
          </cell>
          <cell r="L593">
            <v>0</v>
          </cell>
          <cell r="M593">
            <v>-2286.9</v>
          </cell>
          <cell r="N593">
            <v>-2776.41</v>
          </cell>
          <cell r="O593">
            <v>-2456.58</v>
          </cell>
          <cell r="P593">
            <v>0</v>
          </cell>
          <cell r="Q593">
            <v>-2456.58</v>
          </cell>
          <cell r="R593">
            <v>-2456.58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-2456.58</v>
          </cell>
          <cell r="X593">
            <v>0</v>
          </cell>
          <cell r="Y593">
            <v>-27443.64</v>
          </cell>
        </row>
        <row r="594">
          <cell r="A594" t="str">
            <v xml:space="preserve">   SEC 263A INDIRECT COSTS</v>
          </cell>
          <cell r="B594">
            <v>-180657.63</v>
          </cell>
          <cell r="C594">
            <v>0</v>
          </cell>
          <cell r="D594">
            <v>-10078.35</v>
          </cell>
          <cell r="E594">
            <v>-71.09</v>
          </cell>
          <cell r="F594">
            <v>0</v>
          </cell>
          <cell r="G594">
            <v>-71.09</v>
          </cell>
          <cell r="H594">
            <v>-71.09</v>
          </cell>
          <cell r="I594">
            <v>0</v>
          </cell>
          <cell r="J594">
            <v>-71.09</v>
          </cell>
          <cell r="K594">
            <v>0</v>
          </cell>
          <cell r="L594">
            <v>0</v>
          </cell>
          <cell r="M594">
            <v>-71.09</v>
          </cell>
          <cell r="N594">
            <v>-134155.49</v>
          </cell>
          <cell r="O594">
            <v>-15638.45</v>
          </cell>
          <cell r="P594">
            <v>0</v>
          </cell>
          <cell r="Q594">
            <v>-15638.46</v>
          </cell>
          <cell r="R594">
            <v>-781530.51</v>
          </cell>
          <cell r="S594">
            <v>-847876.43</v>
          </cell>
          <cell r="T594">
            <v>0</v>
          </cell>
          <cell r="U594">
            <v>0</v>
          </cell>
          <cell r="V594">
            <v>0</v>
          </cell>
          <cell r="W594">
            <v>-100278.54</v>
          </cell>
          <cell r="X594">
            <v>0</v>
          </cell>
          <cell r="Y594">
            <v>-2086209.31</v>
          </cell>
        </row>
        <row r="595">
          <cell r="A595" t="str">
            <v xml:space="preserve">   SEC 263A INTEREST CAP</v>
          </cell>
          <cell r="B595">
            <v>-173052.32</v>
          </cell>
          <cell r="C595">
            <v>0</v>
          </cell>
          <cell r="D595">
            <v>-173052.32</v>
          </cell>
          <cell r="E595">
            <v>-190447.46</v>
          </cell>
          <cell r="F595">
            <v>0</v>
          </cell>
          <cell r="G595">
            <v>-178850.7</v>
          </cell>
          <cell r="H595">
            <v>-178850.7</v>
          </cell>
          <cell r="I595">
            <v>0</v>
          </cell>
          <cell r="J595">
            <v>-178850.7</v>
          </cell>
          <cell r="K595">
            <v>0</v>
          </cell>
          <cell r="L595">
            <v>0</v>
          </cell>
          <cell r="M595">
            <v>-178850.7</v>
          </cell>
          <cell r="N595">
            <v>-8884.31</v>
          </cell>
          <cell r="O595">
            <v>-136302.74</v>
          </cell>
          <cell r="P595">
            <v>0</v>
          </cell>
          <cell r="Q595">
            <v>-136302.74</v>
          </cell>
          <cell r="R595">
            <v>-127333.95</v>
          </cell>
          <cell r="S595">
            <v>-3003653.58</v>
          </cell>
          <cell r="T595">
            <v>0</v>
          </cell>
          <cell r="U595">
            <v>0</v>
          </cell>
          <cell r="V595">
            <v>0</v>
          </cell>
          <cell r="W595">
            <v>-18756.28</v>
          </cell>
          <cell r="X595">
            <v>0</v>
          </cell>
          <cell r="Y595">
            <v>-4683188.5</v>
          </cell>
        </row>
        <row r="596">
          <cell r="A596" t="str">
            <v xml:space="preserve">   SERP - NC</v>
          </cell>
          <cell r="B596">
            <v>-8627.69</v>
          </cell>
          <cell r="C596">
            <v>0</v>
          </cell>
          <cell r="D596">
            <v>-8627.7000000000007</v>
          </cell>
          <cell r="E596">
            <v>-8627.69</v>
          </cell>
          <cell r="F596">
            <v>0</v>
          </cell>
          <cell r="G596">
            <v>-8627.69</v>
          </cell>
          <cell r="H596">
            <v>-54438.98</v>
          </cell>
          <cell r="I596">
            <v>0</v>
          </cell>
          <cell r="J596">
            <v>-87490.49</v>
          </cell>
          <cell r="K596">
            <v>0</v>
          </cell>
          <cell r="L596">
            <v>0</v>
          </cell>
          <cell r="M596">
            <v>-12741.18</v>
          </cell>
          <cell r="N596">
            <v>-4404.45</v>
          </cell>
          <cell r="O596">
            <v>-9445.26</v>
          </cell>
          <cell r="P596">
            <v>0</v>
          </cell>
          <cell r="Q596">
            <v>-9445.26</v>
          </cell>
          <cell r="R596">
            <v>-9445.25</v>
          </cell>
          <cell r="S596">
            <v>-5170.2</v>
          </cell>
          <cell r="T596">
            <v>0</v>
          </cell>
          <cell r="U596">
            <v>0</v>
          </cell>
          <cell r="V596">
            <v>0</v>
          </cell>
          <cell r="W596">
            <v>-9445.26</v>
          </cell>
          <cell r="X596">
            <v>0</v>
          </cell>
          <cell r="Y596">
            <v>-236537.1</v>
          </cell>
        </row>
        <row r="597">
          <cell r="A597" t="str">
            <v xml:space="preserve">   UNBILLED CONSERVATION REV</v>
          </cell>
          <cell r="B597">
            <v>-131.44</v>
          </cell>
          <cell r="C597">
            <v>0</v>
          </cell>
          <cell r="D597">
            <v>-131.44</v>
          </cell>
          <cell r="E597">
            <v>-131.44999999999999</v>
          </cell>
          <cell r="F597">
            <v>0</v>
          </cell>
          <cell r="G597">
            <v>-131.44</v>
          </cell>
          <cell r="H597">
            <v>-131.44</v>
          </cell>
          <cell r="I597">
            <v>0</v>
          </cell>
          <cell r="J597">
            <v>-131.44</v>
          </cell>
          <cell r="K597">
            <v>0</v>
          </cell>
          <cell r="L597">
            <v>0</v>
          </cell>
          <cell r="M597">
            <v>-131.44</v>
          </cell>
          <cell r="N597">
            <v>-61472.83</v>
          </cell>
          <cell r="O597">
            <v>-5592.98</v>
          </cell>
          <cell r="P597">
            <v>0</v>
          </cell>
          <cell r="Q597">
            <v>-5592.99</v>
          </cell>
          <cell r="R597">
            <v>-5592.98</v>
          </cell>
          <cell r="S597">
            <v>-2614.46</v>
          </cell>
          <cell r="T597">
            <v>0</v>
          </cell>
          <cell r="U597">
            <v>0</v>
          </cell>
          <cell r="V597">
            <v>0</v>
          </cell>
          <cell r="W597">
            <v>-1476.05</v>
          </cell>
          <cell r="X597">
            <v>0</v>
          </cell>
          <cell r="Y597">
            <v>-83262.38</v>
          </cell>
        </row>
        <row r="598">
          <cell r="A598" t="str">
            <v xml:space="preserve">   UNBILLED ENVIRONMENTAL REV</v>
          </cell>
          <cell r="B598">
            <v>-960.67</v>
          </cell>
          <cell r="C598">
            <v>0</v>
          </cell>
          <cell r="D598">
            <v>-960.66</v>
          </cell>
          <cell r="E598">
            <v>-960.67</v>
          </cell>
          <cell r="F598">
            <v>0</v>
          </cell>
          <cell r="G598">
            <v>-960.67</v>
          </cell>
          <cell r="H598">
            <v>-960.66</v>
          </cell>
          <cell r="I598">
            <v>0</v>
          </cell>
          <cell r="J598">
            <v>-960.67</v>
          </cell>
          <cell r="K598">
            <v>0</v>
          </cell>
          <cell r="L598">
            <v>0</v>
          </cell>
          <cell r="M598">
            <v>-960.67</v>
          </cell>
          <cell r="N598">
            <v>-85848.44</v>
          </cell>
          <cell r="O598">
            <v>-250.38</v>
          </cell>
          <cell r="P598">
            <v>0</v>
          </cell>
          <cell r="Q598">
            <v>-250.37</v>
          </cell>
          <cell r="R598">
            <v>-250.38</v>
          </cell>
          <cell r="S598">
            <v>-4433.18</v>
          </cell>
          <cell r="T598">
            <v>0</v>
          </cell>
          <cell r="U598">
            <v>0</v>
          </cell>
          <cell r="V598">
            <v>0</v>
          </cell>
          <cell r="W598">
            <v>-2428.71</v>
          </cell>
          <cell r="X598">
            <v>0</v>
          </cell>
          <cell r="Y598">
            <v>-100186.13</v>
          </cell>
        </row>
        <row r="599">
          <cell r="A599" t="str">
            <v xml:space="preserve">   UNBILLED REVENUE/FUEL</v>
          </cell>
          <cell r="B599">
            <v>-2584.83</v>
          </cell>
          <cell r="C599">
            <v>0</v>
          </cell>
          <cell r="D599">
            <v>-2584.83</v>
          </cell>
          <cell r="E599">
            <v>-2584.83</v>
          </cell>
          <cell r="F599">
            <v>0</v>
          </cell>
          <cell r="G599">
            <v>-2584.84</v>
          </cell>
          <cell r="H599">
            <v>-2584.83</v>
          </cell>
          <cell r="I599">
            <v>0</v>
          </cell>
          <cell r="J599">
            <v>-2584.83</v>
          </cell>
          <cell r="K599">
            <v>0</v>
          </cell>
          <cell r="L599">
            <v>0</v>
          </cell>
          <cell r="M599">
            <v>-2584.83</v>
          </cell>
          <cell r="N599">
            <v>-712763.89</v>
          </cell>
          <cell r="O599">
            <v>-47973.17</v>
          </cell>
          <cell r="P599">
            <v>0</v>
          </cell>
          <cell r="Q599">
            <v>-47973.17</v>
          </cell>
          <cell r="R599">
            <v>-47973.17</v>
          </cell>
          <cell r="S599">
            <v>-36028.57</v>
          </cell>
          <cell r="T599">
            <v>0</v>
          </cell>
          <cell r="U599">
            <v>0</v>
          </cell>
          <cell r="V599">
            <v>0</v>
          </cell>
          <cell r="W599">
            <v>-18275.12</v>
          </cell>
          <cell r="X599">
            <v>0</v>
          </cell>
          <cell r="Y599">
            <v>-929080.91</v>
          </cell>
        </row>
        <row r="600">
          <cell r="A600" t="str">
            <v xml:space="preserve">   VACATION ACCRUAL</v>
          </cell>
          <cell r="B600">
            <v>-1833.24</v>
          </cell>
          <cell r="C600">
            <v>0</v>
          </cell>
          <cell r="D600">
            <v>-15226.51</v>
          </cell>
          <cell r="E600">
            <v>-10205.14</v>
          </cell>
          <cell r="F600">
            <v>0</v>
          </cell>
          <cell r="G600">
            <v>-10705.62</v>
          </cell>
          <cell r="H600">
            <v>-8649.27</v>
          </cell>
          <cell r="I600">
            <v>0</v>
          </cell>
          <cell r="J600">
            <v>-6161.04</v>
          </cell>
          <cell r="K600">
            <v>0</v>
          </cell>
          <cell r="L600">
            <v>0</v>
          </cell>
          <cell r="M600">
            <v>-2084.13</v>
          </cell>
          <cell r="N600">
            <v>-12731.7</v>
          </cell>
          <cell r="O600">
            <v>-8329.7099999999991</v>
          </cell>
          <cell r="P600">
            <v>0</v>
          </cell>
          <cell r="Q600">
            <v>-9908.4599999999991</v>
          </cell>
          <cell r="R600">
            <v>-13676.99</v>
          </cell>
          <cell r="S600">
            <v>-5132.3599999999997</v>
          </cell>
          <cell r="T600">
            <v>0</v>
          </cell>
          <cell r="U600">
            <v>0</v>
          </cell>
          <cell r="V600">
            <v>0</v>
          </cell>
          <cell r="W600">
            <v>-14717.07</v>
          </cell>
          <cell r="X600">
            <v>0</v>
          </cell>
          <cell r="Y600">
            <v>-119361.24</v>
          </cell>
        </row>
        <row r="601">
          <cell r="A601" t="str">
            <v>Total 8010310 - Def Federal Inc Tax - Cr</v>
          </cell>
          <cell r="B601">
            <v>-9050738.1899999995</v>
          </cell>
          <cell r="C601">
            <v>0</v>
          </cell>
          <cell r="D601">
            <v>-9572778.1500000004</v>
          </cell>
          <cell r="E601">
            <v>-9203357</v>
          </cell>
          <cell r="F601">
            <v>0</v>
          </cell>
          <cell r="G601">
            <v>-8425264.4100000001</v>
          </cell>
          <cell r="H601">
            <v>-15545445.1</v>
          </cell>
          <cell r="I601">
            <v>0</v>
          </cell>
          <cell r="J601">
            <v>-12133298.119999999</v>
          </cell>
          <cell r="K601">
            <v>0</v>
          </cell>
          <cell r="L601">
            <v>0</v>
          </cell>
          <cell r="M601">
            <v>-9712926.1799999997</v>
          </cell>
          <cell r="N601">
            <v>-14052986.550000001</v>
          </cell>
          <cell r="O601">
            <v>-63693822.979999997</v>
          </cell>
          <cell r="P601">
            <v>0</v>
          </cell>
          <cell r="Q601">
            <v>-9730754.2300000004</v>
          </cell>
          <cell r="R601">
            <v>-74363523.5</v>
          </cell>
          <cell r="S601">
            <v>-274382038.47000003</v>
          </cell>
          <cell r="T601">
            <v>0</v>
          </cell>
          <cell r="U601">
            <v>0</v>
          </cell>
          <cell r="V601">
            <v>0</v>
          </cell>
          <cell r="W601">
            <v>-8755831.9199999999</v>
          </cell>
          <cell r="X601">
            <v>0</v>
          </cell>
          <cell r="Y601">
            <v>-518622764.80000001</v>
          </cell>
        </row>
        <row r="602">
          <cell r="A602" t="str">
            <v>========================================</v>
          </cell>
        </row>
        <row r="603">
          <cell r="A603" t="str">
            <v>8010315 - Def Federal Inc Tax - Cr NU</v>
          </cell>
        </row>
        <row r="604">
          <cell r="A604" t="str">
            <v xml:space="preserve">   CURRENCY ADJ - UNREAL G/L </v>
          </cell>
          <cell r="B604">
            <v>-3.01</v>
          </cell>
          <cell r="C604">
            <v>0</v>
          </cell>
          <cell r="D604">
            <v>-105.4</v>
          </cell>
          <cell r="E604">
            <v>-731.77</v>
          </cell>
          <cell r="F604">
            <v>0</v>
          </cell>
          <cell r="G604">
            <v>-25.12</v>
          </cell>
          <cell r="H604">
            <v>-42.56</v>
          </cell>
          <cell r="I604">
            <v>0</v>
          </cell>
          <cell r="J604">
            <v>-6.4</v>
          </cell>
          <cell r="K604">
            <v>0</v>
          </cell>
          <cell r="L604">
            <v>0</v>
          </cell>
          <cell r="M604">
            <v>-934.46</v>
          </cell>
          <cell r="N604">
            <v>-31.19</v>
          </cell>
          <cell r="O604">
            <v>-569.80999999999995</v>
          </cell>
          <cell r="P604">
            <v>0</v>
          </cell>
          <cell r="Q604">
            <v>-67.67</v>
          </cell>
          <cell r="R604">
            <v>-141.13999999999999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-238.44</v>
          </cell>
          <cell r="X604">
            <v>0</v>
          </cell>
          <cell r="Y604">
            <v>-2896.97</v>
          </cell>
        </row>
        <row r="605">
          <cell r="A605" t="str">
            <v xml:space="preserve">   DEFERRED LEASE - NONUTILITY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75324.94</v>
          </cell>
          <cell r="W605">
            <v>-22.44</v>
          </cell>
          <cell r="X605">
            <v>0</v>
          </cell>
          <cell r="Y605">
            <v>-75347.38</v>
          </cell>
        </row>
        <row r="606">
          <cell r="A606" t="str">
            <v xml:space="preserve">   z DEFERRED LEASE - NONUTILITY - DO NOT USE</v>
          </cell>
          <cell r="B606">
            <v>-78.05</v>
          </cell>
          <cell r="C606">
            <v>0</v>
          </cell>
          <cell r="D606">
            <v>-37.39</v>
          </cell>
          <cell r="E606">
            <v>-37.39</v>
          </cell>
          <cell r="F606">
            <v>0</v>
          </cell>
          <cell r="G606">
            <v>-37.39</v>
          </cell>
          <cell r="H606">
            <v>-37.39</v>
          </cell>
          <cell r="I606">
            <v>0</v>
          </cell>
          <cell r="J606">
            <v>-37.39</v>
          </cell>
          <cell r="K606">
            <v>0</v>
          </cell>
          <cell r="L606">
            <v>0</v>
          </cell>
          <cell r="M606">
            <v>-37.39</v>
          </cell>
          <cell r="N606">
            <v>-37.39</v>
          </cell>
          <cell r="O606">
            <v>-37.39</v>
          </cell>
          <cell r="P606">
            <v>0</v>
          </cell>
          <cell r="Q606">
            <v>-37.39</v>
          </cell>
          <cell r="R606">
            <v>-37.39</v>
          </cell>
          <cell r="S606">
            <v>-1810.2</v>
          </cell>
          <cell r="T606">
            <v>0</v>
          </cell>
          <cell r="U606">
            <v>0</v>
          </cell>
          <cell r="V606">
            <v>-6904.7</v>
          </cell>
          <cell r="W606">
            <v>0</v>
          </cell>
          <cell r="X606">
            <v>0</v>
          </cell>
          <cell r="Y606">
            <v>-9166.85</v>
          </cell>
        </row>
        <row r="607">
          <cell r="A607" t="str">
            <v>Total 8010315 - Def Federal Inc Tax - Cr NU</v>
          </cell>
          <cell r="B607">
            <v>-81.06</v>
          </cell>
          <cell r="C607">
            <v>0</v>
          </cell>
          <cell r="D607">
            <v>-142.79</v>
          </cell>
          <cell r="E607">
            <v>-769.16</v>
          </cell>
          <cell r="F607">
            <v>0</v>
          </cell>
          <cell r="G607">
            <v>-62.51</v>
          </cell>
          <cell r="H607">
            <v>-79.95</v>
          </cell>
          <cell r="I607">
            <v>0</v>
          </cell>
          <cell r="J607">
            <v>-43.79</v>
          </cell>
          <cell r="K607">
            <v>0</v>
          </cell>
          <cell r="L607">
            <v>0</v>
          </cell>
          <cell r="M607">
            <v>-971.85</v>
          </cell>
          <cell r="N607">
            <v>-68.58</v>
          </cell>
          <cell r="O607">
            <v>-607.20000000000005</v>
          </cell>
          <cell r="P607">
            <v>0</v>
          </cell>
          <cell r="Q607">
            <v>-105.06</v>
          </cell>
          <cell r="R607">
            <v>-178.53</v>
          </cell>
          <cell r="S607">
            <v>-1810.2</v>
          </cell>
          <cell r="T607">
            <v>0</v>
          </cell>
          <cell r="U607">
            <v>0</v>
          </cell>
          <cell r="V607">
            <v>-82229.64</v>
          </cell>
          <cell r="W607">
            <v>-260.88</v>
          </cell>
          <cell r="X607">
            <v>0</v>
          </cell>
          <cell r="Y607">
            <v>-87411.199999999997</v>
          </cell>
        </row>
        <row r="608">
          <cell r="A608" t="str">
            <v>========================================</v>
          </cell>
        </row>
        <row r="609">
          <cell r="A609" t="str">
            <v>8010320 - DIT Federal Accel Amort</v>
          </cell>
        </row>
        <row r="610">
          <cell r="A610" t="str">
            <v xml:space="preserve">   AMORTIZATION FED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41072.5</v>
          </cell>
          <cell r="S610">
            <v>433088.28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474160.78</v>
          </cell>
        </row>
        <row r="611">
          <cell r="A611" t="str">
            <v xml:space="preserve">   AMORTIZATION STATE</v>
          </cell>
          <cell r="B611">
            <v>7714.04</v>
          </cell>
          <cell r="C611">
            <v>0</v>
          </cell>
          <cell r="D611">
            <v>7714.04</v>
          </cell>
          <cell r="E611">
            <v>6808.96</v>
          </cell>
          <cell r="F611">
            <v>0</v>
          </cell>
          <cell r="G611">
            <v>7412.35</v>
          </cell>
          <cell r="H611">
            <v>7412.34</v>
          </cell>
          <cell r="I611">
            <v>0</v>
          </cell>
          <cell r="J611">
            <v>7412.35</v>
          </cell>
          <cell r="K611">
            <v>0</v>
          </cell>
          <cell r="L611">
            <v>0</v>
          </cell>
          <cell r="M611">
            <v>7412.34</v>
          </cell>
          <cell r="N611">
            <v>10377.81</v>
          </cell>
          <cell r="O611">
            <v>8742.7199999999993</v>
          </cell>
          <cell r="P611">
            <v>0</v>
          </cell>
          <cell r="Q611">
            <v>7889.66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5624.89</v>
          </cell>
          <cell r="X611">
            <v>0</v>
          </cell>
          <cell r="Y611">
            <v>84521.5</v>
          </cell>
        </row>
        <row r="612">
          <cell r="A612" t="str">
            <v>Total 8010320 - DIT Federal Accel Amort</v>
          </cell>
          <cell r="B612">
            <v>7714.04</v>
          </cell>
          <cell r="C612">
            <v>0</v>
          </cell>
          <cell r="D612">
            <v>7714.04</v>
          </cell>
          <cell r="E612">
            <v>6808.96</v>
          </cell>
          <cell r="F612">
            <v>0</v>
          </cell>
          <cell r="G612">
            <v>7412.35</v>
          </cell>
          <cell r="H612">
            <v>7412.34</v>
          </cell>
          <cell r="I612">
            <v>0</v>
          </cell>
          <cell r="J612">
            <v>7412.35</v>
          </cell>
          <cell r="K612">
            <v>0</v>
          </cell>
          <cell r="L612">
            <v>0</v>
          </cell>
          <cell r="M612">
            <v>7412.34</v>
          </cell>
          <cell r="N612">
            <v>10377.81</v>
          </cell>
          <cell r="O612">
            <v>8742.7199999999993</v>
          </cell>
          <cell r="P612">
            <v>0</v>
          </cell>
          <cell r="Q612">
            <v>7889.66</v>
          </cell>
          <cell r="R612">
            <v>41072.5</v>
          </cell>
          <cell r="S612">
            <v>433088.28</v>
          </cell>
          <cell r="T612">
            <v>0</v>
          </cell>
          <cell r="U612">
            <v>0</v>
          </cell>
          <cell r="V612">
            <v>0</v>
          </cell>
          <cell r="W612">
            <v>5624.89</v>
          </cell>
          <cell r="X612">
            <v>0</v>
          </cell>
          <cell r="Y612">
            <v>558682.28</v>
          </cell>
        </row>
        <row r="613">
          <cell r="A613" t="str">
            <v>========================================</v>
          </cell>
        </row>
        <row r="614">
          <cell r="A614" t="str">
            <v>8010330 - DIT Federal Accel Amort - Cr</v>
          </cell>
        </row>
        <row r="615">
          <cell r="A615" t="str">
            <v xml:space="preserve">   AMORTIZATION FED</v>
          </cell>
          <cell r="B615">
            <v>-140255.26999999999</v>
          </cell>
          <cell r="C615">
            <v>0</v>
          </cell>
          <cell r="D615">
            <v>-140255.28</v>
          </cell>
          <cell r="E615">
            <v>-123799.25</v>
          </cell>
          <cell r="F615">
            <v>0</v>
          </cell>
          <cell r="G615">
            <v>-134769.93</v>
          </cell>
          <cell r="H615">
            <v>-134769.94</v>
          </cell>
          <cell r="I615">
            <v>0</v>
          </cell>
          <cell r="J615">
            <v>-134769.93</v>
          </cell>
          <cell r="K615">
            <v>0</v>
          </cell>
          <cell r="L615">
            <v>0</v>
          </cell>
          <cell r="M615">
            <v>-134769.93</v>
          </cell>
          <cell r="N615">
            <v>-188687.43</v>
          </cell>
          <cell r="O615">
            <v>-158958.42000000001</v>
          </cell>
          <cell r="P615">
            <v>0</v>
          </cell>
          <cell r="Q615">
            <v>-143448.37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-102270.76</v>
          </cell>
          <cell r="X615">
            <v>0</v>
          </cell>
          <cell r="Y615">
            <v>-1536754.51</v>
          </cell>
        </row>
        <row r="616">
          <cell r="A616" t="str">
            <v xml:space="preserve">   AMORTIZATION STATE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-2258.9899999999998</v>
          </cell>
          <cell r="S616">
            <v>-23716.04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-25975.03</v>
          </cell>
        </row>
        <row r="617">
          <cell r="A617" t="str">
            <v>Total 8010330 - DIT Federal Accel Amort - Cr</v>
          </cell>
          <cell r="B617">
            <v>-140255.26999999999</v>
          </cell>
          <cell r="C617">
            <v>0</v>
          </cell>
          <cell r="D617">
            <v>-140255.28</v>
          </cell>
          <cell r="E617">
            <v>-123799.25</v>
          </cell>
          <cell r="F617">
            <v>0</v>
          </cell>
          <cell r="G617">
            <v>-134769.93</v>
          </cell>
          <cell r="H617">
            <v>-134769.94</v>
          </cell>
          <cell r="I617">
            <v>0</v>
          </cell>
          <cell r="J617">
            <v>-134769.93</v>
          </cell>
          <cell r="K617">
            <v>0</v>
          </cell>
          <cell r="L617">
            <v>0</v>
          </cell>
          <cell r="M617">
            <v>-134769.93</v>
          </cell>
          <cell r="N617">
            <v>-188687.43</v>
          </cell>
          <cell r="O617">
            <v>-158958.42000000001</v>
          </cell>
          <cell r="P617">
            <v>0</v>
          </cell>
          <cell r="Q617">
            <v>-143448.37</v>
          </cell>
          <cell r="R617">
            <v>-2258.9899999999998</v>
          </cell>
          <cell r="S617">
            <v>-23716.04</v>
          </cell>
          <cell r="T617">
            <v>0</v>
          </cell>
          <cell r="U617">
            <v>0</v>
          </cell>
          <cell r="V617">
            <v>0</v>
          </cell>
          <cell r="W617">
            <v>-102270.76</v>
          </cell>
          <cell r="X617">
            <v>0</v>
          </cell>
          <cell r="Y617">
            <v>-1562729.54</v>
          </cell>
        </row>
        <row r="618">
          <cell r="A618" t="str">
            <v>========================================</v>
          </cell>
        </row>
        <row r="619">
          <cell r="A619" t="str">
            <v>8010400 - Def State Inc Tax</v>
          </cell>
        </row>
        <row r="620">
          <cell r="A620" t="str">
            <v xml:space="preserve">   401K - PERFORMANCE MATCH</v>
          </cell>
          <cell r="B620">
            <v>0</v>
          </cell>
          <cell r="C620">
            <v>0</v>
          </cell>
          <cell r="D620">
            <v>77732.28</v>
          </cell>
          <cell r="E620">
            <v>0</v>
          </cell>
          <cell r="F620">
            <v>0</v>
          </cell>
          <cell r="G620">
            <v>0</v>
          </cell>
          <cell r="H620">
            <v>19.47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77751.75</v>
          </cell>
        </row>
        <row r="621">
          <cell r="A621" t="str">
            <v xml:space="preserve">   ACCRUED BONUS</v>
          </cell>
          <cell r="B621">
            <v>0</v>
          </cell>
          <cell r="C621">
            <v>0</v>
          </cell>
          <cell r="D621">
            <v>690137.53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690137.53</v>
          </cell>
        </row>
        <row r="622">
          <cell r="A622" t="str">
            <v xml:space="preserve">   BAD DEBT</v>
          </cell>
          <cell r="B622">
            <v>0</v>
          </cell>
          <cell r="C622">
            <v>0</v>
          </cell>
          <cell r="D622">
            <v>0</v>
          </cell>
          <cell r="E622">
            <v>667.02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838.22</v>
          </cell>
          <cell r="O622">
            <v>0</v>
          </cell>
          <cell r="P622">
            <v>0</v>
          </cell>
          <cell r="Q622">
            <v>5345.38</v>
          </cell>
          <cell r="R622">
            <v>2862.42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9713.0400000000009</v>
          </cell>
        </row>
        <row r="623">
          <cell r="A623" t="str">
            <v xml:space="preserve">   CIAC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422875.56</v>
          </cell>
          <cell r="S623">
            <v>3831346.04</v>
          </cell>
          <cell r="T623">
            <v>0</v>
          </cell>
          <cell r="U623">
            <v>0</v>
          </cell>
          <cell r="V623">
            <v>0</v>
          </cell>
          <cell r="W623">
            <v>153688.20000000001</v>
          </cell>
          <cell r="X623">
            <v>0</v>
          </cell>
          <cell r="Y623">
            <v>4407909.8</v>
          </cell>
        </row>
        <row r="624">
          <cell r="A624" t="str">
            <v xml:space="preserve">   COST OF REMOVAL</v>
          </cell>
          <cell r="B624">
            <v>169455.65</v>
          </cell>
          <cell r="C624">
            <v>0</v>
          </cell>
          <cell r="D624">
            <v>172281.77</v>
          </cell>
          <cell r="E624">
            <v>162011.20000000001</v>
          </cell>
          <cell r="F624">
            <v>0</v>
          </cell>
          <cell r="G624">
            <v>223509.29</v>
          </cell>
          <cell r="H624">
            <v>216651.06</v>
          </cell>
          <cell r="I624">
            <v>0</v>
          </cell>
          <cell r="J624">
            <v>157830.78</v>
          </cell>
          <cell r="K624">
            <v>0</v>
          </cell>
          <cell r="L624">
            <v>0</v>
          </cell>
          <cell r="M624">
            <v>107051.52</v>
          </cell>
          <cell r="N624">
            <v>149526.66</v>
          </cell>
          <cell r="O624">
            <v>249196.58</v>
          </cell>
          <cell r="P624">
            <v>0</v>
          </cell>
          <cell r="Q624">
            <v>207845.45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1815359.96</v>
          </cell>
        </row>
        <row r="625">
          <cell r="A625" t="str">
            <v xml:space="preserve">   DEFERRED COMP </v>
          </cell>
          <cell r="B625">
            <v>0</v>
          </cell>
          <cell r="C625">
            <v>0</v>
          </cell>
          <cell r="D625">
            <v>0</v>
          </cell>
          <cell r="E625">
            <v>4897.59</v>
          </cell>
          <cell r="F625">
            <v>0</v>
          </cell>
          <cell r="G625">
            <v>349.5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60.42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5307.51</v>
          </cell>
        </row>
        <row r="626">
          <cell r="A626" t="str">
            <v xml:space="preserve">   DEFERRED FUEL</v>
          </cell>
          <cell r="B626">
            <v>0</v>
          </cell>
          <cell r="C626">
            <v>0</v>
          </cell>
          <cell r="D626">
            <v>0</v>
          </cell>
          <cell r="E626">
            <v>11726.5</v>
          </cell>
          <cell r="F626">
            <v>0</v>
          </cell>
          <cell r="G626">
            <v>39227.81</v>
          </cell>
          <cell r="H626">
            <v>266697.90000000002</v>
          </cell>
          <cell r="I626">
            <v>0</v>
          </cell>
          <cell r="J626">
            <v>537769.54</v>
          </cell>
          <cell r="K626">
            <v>0</v>
          </cell>
          <cell r="L626">
            <v>0</v>
          </cell>
          <cell r="M626">
            <v>272095.40000000002</v>
          </cell>
          <cell r="N626">
            <v>319609.40000000002</v>
          </cell>
          <cell r="O626">
            <v>0</v>
          </cell>
          <cell r="P626">
            <v>0</v>
          </cell>
          <cell r="Q626">
            <v>12758.51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930360.86</v>
          </cell>
          <cell r="X626">
            <v>0</v>
          </cell>
          <cell r="Y626">
            <v>2390245.92</v>
          </cell>
        </row>
        <row r="627">
          <cell r="A627" t="str">
            <v xml:space="preserve">   DEFERRED LEASE - NC</v>
          </cell>
          <cell r="B627">
            <v>0</v>
          </cell>
          <cell r="C627">
            <v>0</v>
          </cell>
          <cell r="D627">
            <v>30.25</v>
          </cell>
          <cell r="E627">
            <v>30.25</v>
          </cell>
          <cell r="F627">
            <v>0</v>
          </cell>
          <cell r="G627">
            <v>30.25</v>
          </cell>
          <cell r="H627">
            <v>30.25</v>
          </cell>
          <cell r="I627">
            <v>0</v>
          </cell>
          <cell r="J627">
            <v>30.25</v>
          </cell>
          <cell r="K627">
            <v>0</v>
          </cell>
          <cell r="L627">
            <v>0</v>
          </cell>
          <cell r="M627">
            <v>30.25</v>
          </cell>
          <cell r="N627">
            <v>30.25</v>
          </cell>
          <cell r="O627">
            <v>30.25</v>
          </cell>
          <cell r="P627">
            <v>0</v>
          </cell>
          <cell r="Q627">
            <v>30.25</v>
          </cell>
          <cell r="R627">
            <v>30.25</v>
          </cell>
          <cell r="S627">
            <v>1385.88</v>
          </cell>
          <cell r="T627">
            <v>0</v>
          </cell>
          <cell r="U627">
            <v>0</v>
          </cell>
          <cell r="V627">
            <v>0</v>
          </cell>
          <cell r="W627">
            <v>30.26</v>
          </cell>
          <cell r="X627">
            <v>0</v>
          </cell>
          <cell r="Y627">
            <v>1718.64</v>
          </cell>
        </row>
        <row r="628">
          <cell r="A628" t="str">
            <v xml:space="preserve">   DEFERRED REVENUE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239065.7</v>
          </cell>
          <cell r="H628">
            <v>42958.41</v>
          </cell>
          <cell r="I628">
            <v>0</v>
          </cell>
          <cell r="J628">
            <v>12883.75</v>
          </cell>
          <cell r="K628">
            <v>0</v>
          </cell>
          <cell r="L628">
            <v>0</v>
          </cell>
          <cell r="M628">
            <v>0</v>
          </cell>
          <cell r="N628">
            <v>21180.66</v>
          </cell>
          <cell r="O628">
            <v>121187.99</v>
          </cell>
          <cell r="P628">
            <v>0</v>
          </cell>
          <cell r="Q628">
            <v>141680.76999999999</v>
          </cell>
          <cell r="R628">
            <v>273275.53000000003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852232.81</v>
          </cell>
        </row>
        <row r="629">
          <cell r="A629" t="str">
            <v xml:space="preserve">   DEPRECIATION - BOOK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14496937.210000001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6053.57</v>
          </cell>
          <cell r="X629">
            <v>0</v>
          </cell>
          <cell r="Y629">
            <v>14502990.779999999</v>
          </cell>
        </row>
        <row r="630">
          <cell r="A630" t="str">
            <v xml:space="preserve">   DEPRECIATION - BOOK TAX DIFF STATE</v>
          </cell>
          <cell r="B630">
            <v>2111693.96</v>
          </cell>
          <cell r="C630">
            <v>0</v>
          </cell>
          <cell r="D630">
            <v>2111693.96</v>
          </cell>
          <cell r="E630">
            <v>2241700.0299999998</v>
          </cell>
          <cell r="F630">
            <v>0</v>
          </cell>
          <cell r="G630">
            <v>2155029.3199999998</v>
          </cell>
          <cell r="H630">
            <v>2155029.3199999998</v>
          </cell>
          <cell r="I630">
            <v>0</v>
          </cell>
          <cell r="J630">
            <v>2155029.3199999998</v>
          </cell>
          <cell r="K630">
            <v>0</v>
          </cell>
          <cell r="L630">
            <v>0</v>
          </cell>
          <cell r="M630">
            <v>2155029.3199999998</v>
          </cell>
          <cell r="N630">
            <v>1746507.18</v>
          </cell>
          <cell r="O630">
            <v>2103964.0499999998</v>
          </cell>
          <cell r="P630">
            <v>0</v>
          </cell>
          <cell r="Q630">
            <v>2103964.0499999998</v>
          </cell>
          <cell r="R630">
            <v>0</v>
          </cell>
          <cell r="S630">
            <v>21853934.960000001</v>
          </cell>
          <cell r="T630">
            <v>0</v>
          </cell>
          <cell r="U630">
            <v>0</v>
          </cell>
          <cell r="V630">
            <v>0</v>
          </cell>
          <cell r="W630">
            <v>717785.73</v>
          </cell>
          <cell r="X630">
            <v>0</v>
          </cell>
          <cell r="Y630">
            <v>43611361.200000003</v>
          </cell>
        </row>
        <row r="631">
          <cell r="A631" t="str">
            <v xml:space="preserve">   FAS 106 - NC</v>
          </cell>
          <cell r="B631">
            <v>7285.64</v>
          </cell>
          <cell r="C631">
            <v>0</v>
          </cell>
          <cell r="D631">
            <v>35105.72</v>
          </cell>
          <cell r="E631">
            <v>0</v>
          </cell>
          <cell r="F631">
            <v>0</v>
          </cell>
          <cell r="G631">
            <v>43107.13</v>
          </cell>
          <cell r="H631">
            <v>0</v>
          </cell>
          <cell r="I631">
            <v>0</v>
          </cell>
          <cell r="J631">
            <v>34202.769999999997</v>
          </cell>
          <cell r="K631">
            <v>0</v>
          </cell>
          <cell r="L631">
            <v>0</v>
          </cell>
          <cell r="M631">
            <v>12295.43</v>
          </cell>
          <cell r="N631">
            <v>48004.65</v>
          </cell>
          <cell r="O631">
            <v>26119.360000000001</v>
          </cell>
          <cell r="P631">
            <v>0</v>
          </cell>
          <cell r="Q631">
            <v>55276.82</v>
          </cell>
          <cell r="R631">
            <v>31315.14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16773.72</v>
          </cell>
          <cell r="X631">
            <v>0</v>
          </cell>
          <cell r="Y631">
            <v>309486.38</v>
          </cell>
        </row>
        <row r="632">
          <cell r="A632" t="str">
            <v xml:space="preserve">   FAS 112</v>
          </cell>
          <cell r="B632">
            <v>5681.11</v>
          </cell>
          <cell r="C632">
            <v>0</v>
          </cell>
          <cell r="D632">
            <v>0</v>
          </cell>
          <cell r="E632">
            <v>12477.18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15508.86</v>
          </cell>
          <cell r="K632">
            <v>0</v>
          </cell>
          <cell r="L632">
            <v>0</v>
          </cell>
          <cell r="M632">
            <v>3830.21</v>
          </cell>
          <cell r="N632">
            <v>0</v>
          </cell>
          <cell r="O632">
            <v>46106.3</v>
          </cell>
          <cell r="P632">
            <v>0</v>
          </cell>
          <cell r="Q632">
            <v>11776.01</v>
          </cell>
          <cell r="R632">
            <v>8441.6299999999992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103821.3</v>
          </cell>
        </row>
        <row r="633">
          <cell r="A633" t="str">
            <v xml:space="preserve">   FIBER OPTIC</v>
          </cell>
          <cell r="B633">
            <v>3790.71</v>
          </cell>
          <cell r="C633">
            <v>0</v>
          </cell>
          <cell r="D633">
            <v>2951.44</v>
          </cell>
          <cell r="E633">
            <v>0</v>
          </cell>
          <cell r="F633">
            <v>0</v>
          </cell>
          <cell r="G633">
            <v>3804.06</v>
          </cell>
          <cell r="H633">
            <v>3804.07</v>
          </cell>
          <cell r="I633">
            <v>0</v>
          </cell>
          <cell r="J633">
            <v>3804.06</v>
          </cell>
          <cell r="K633">
            <v>0</v>
          </cell>
          <cell r="L633">
            <v>0</v>
          </cell>
          <cell r="M633">
            <v>3804.07</v>
          </cell>
          <cell r="N633">
            <v>0</v>
          </cell>
          <cell r="O633">
            <v>3959.64</v>
          </cell>
          <cell r="P633">
            <v>0</v>
          </cell>
          <cell r="Q633">
            <v>0</v>
          </cell>
          <cell r="R633">
            <v>4114.59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1195.46</v>
          </cell>
          <cell r="X633">
            <v>0</v>
          </cell>
          <cell r="Y633">
            <v>31228.1</v>
          </cell>
        </row>
        <row r="634">
          <cell r="A634" t="str">
            <v xml:space="preserve">   G/L - SALE OF ASSETS</v>
          </cell>
          <cell r="B634">
            <v>108.46</v>
          </cell>
          <cell r="C634">
            <v>0</v>
          </cell>
          <cell r="D634">
            <v>108.46</v>
          </cell>
          <cell r="E634">
            <v>0</v>
          </cell>
          <cell r="F634">
            <v>0</v>
          </cell>
          <cell r="G634">
            <v>187.45</v>
          </cell>
          <cell r="H634">
            <v>187.45</v>
          </cell>
          <cell r="I634">
            <v>0</v>
          </cell>
          <cell r="J634">
            <v>187.45</v>
          </cell>
          <cell r="K634">
            <v>0</v>
          </cell>
          <cell r="L634">
            <v>0</v>
          </cell>
          <cell r="M634">
            <v>187.45</v>
          </cell>
          <cell r="N634">
            <v>187.45</v>
          </cell>
          <cell r="O634">
            <v>187.45</v>
          </cell>
          <cell r="P634">
            <v>0</v>
          </cell>
          <cell r="Q634">
            <v>187.45</v>
          </cell>
          <cell r="R634">
            <v>187.4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1716.52</v>
          </cell>
        </row>
        <row r="635">
          <cell r="A635" t="str">
            <v xml:space="preserve">   INSURANCE RESERVE - NC</v>
          </cell>
          <cell r="B635">
            <v>0</v>
          </cell>
          <cell r="C635">
            <v>0</v>
          </cell>
          <cell r="D635">
            <v>30343.38</v>
          </cell>
          <cell r="E635">
            <v>24078.9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41800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472422.35</v>
          </cell>
        </row>
        <row r="636">
          <cell r="A636" t="str">
            <v xml:space="preserve">   LEGAL EXPENSES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17864.74000000000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10878.92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28743.66</v>
          </cell>
        </row>
        <row r="637">
          <cell r="A637" t="str">
            <v xml:space="preserve">   LONG TERM INCENTIVE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10266.629999999999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10266.629999999999</v>
          </cell>
        </row>
        <row r="638">
          <cell r="A638" t="str">
            <v xml:space="preserve">   LOSS FROM GRANTOR TRUST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77.04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177.04</v>
          </cell>
        </row>
        <row r="639">
          <cell r="A639" t="str">
            <v xml:space="preserve">   PENSION - NC</v>
          </cell>
          <cell r="B639">
            <v>85460.52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112710.26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198170.78</v>
          </cell>
        </row>
        <row r="640">
          <cell r="A640" t="str">
            <v xml:space="preserve">   REG ASSET MED D - FL</v>
          </cell>
          <cell r="B640">
            <v>3603</v>
          </cell>
          <cell r="C640">
            <v>0</v>
          </cell>
          <cell r="D640">
            <v>3603</v>
          </cell>
          <cell r="E640">
            <v>3603</v>
          </cell>
          <cell r="F640">
            <v>0</v>
          </cell>
          <cell r="G640">
            <v>3603</v>
          </cell>
          <cell r="H640">
            <v>3603</v>
          </cell>
          <cell r="I640">
            <v>0</v>
          </cell>
          <cell r="J640">
            <v>3603</v>
          </cell>
          <cell r="K640">
            <v>0</v>
          </cell>
          <cell r="L640">
            <v>0</v>
          </cell>
          <cell r="M640">
            <v>3603</v>
          </cell>
          <cell r="N640">
            <v>3603</v>
          </cell>
          <cell r="O640">
            <v>3603</v>
          </cell>
          <cell r="P640">
            <v>0</v>
          </cell>
          <cell r="Q640">
            <v>3603</v>
          </cell>
          <cell r="R640">
            <v>3603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3603</v>
          </cell>
          <cell r="X640">
            <v>0</v>
          </cell>
          <cell r="Y640">
            <v>43236</v>
          </cell>
        </row>
        <row r="641">
          <cell r="A641" t="str">
            <v xml:space="preserve">   REPAIRS CAPITALIZED ON BOOKS</v>
          </cell>
          <cell r="B641">
            <v>523926.78</v>
          </cell>
          <cell r="C641">
            <v>0</v>
          </cell>
          <cell r="D641">
            <v>523926.79</v>
          </cell>
          <cell r="E641">
            <v>523926.78</v>
          </cell>
          <cell r="F641">
            <v>0</v>
          </cell>
          <cell r="G641">
            <v>523926.78</v>
          </cell>
          <cell r="H641">
            <v>523926.78</v>
          </cell>
          <cell r="I641">
            <v>0</v>
          </cell>
          <cell r="J641">
            <v>523926.79</v>
          </cell>
          <cell r="K641">
            <v>0</v>
          </cell>
          <cell r="L641">
            <v>0</v>
          </cell>
          <cell r="M641">
            <v>523926.78</v>
          </cell>
          <cell r="N641">
            <v>0</v>
          </cell>
          <cell r="O641">
            <v>372911.43</v>
          </cell>
          <cell r="P641">
            <v>0</v>
          </cell>
          <cell r="Q641">
            <v>372911.43</v>
          </cell>
          <cell r="R641">
            <v>0</v>
          </cell>
          <cell r="S641">
            <v>5259068.87</v>
          </cell>
          <cell r="T641">
            <v>0</v>
          </cell>
          <cell r="U641">
            <v>0</v>
          </cell>
          <cell r="V641">
            <v>0</v>
          </cell>
          <cell r="W641">
            <v>366972.64</v>
          </cell>
          <cell r="X641">
            <v>0</v>
          </cell>
          <cell r="Y641">
            <v>10039351.85</v>
          </cell>
        </row>
        <row r="642">
          <cell r="A642" t="str">
            <v xml:space="preserve">   SEC 263A INDIRECT COSTS</v>
          </cell>
          <cell r="B642">
            <v>0</v>
          </cell>
          <cell r="C642">
            <v>0</v>
          </cell>
          <cell r="D642">
            <v>47992.14</v>
          </cell>
          <cell r="E642">
            <v>338.53</v>
          </cell>
          <cell r="F642">
            <v>0</v>
          </cell>
          <cell r="G642">
            <v>338.52</v>
          </cell>
          <cell r="H642">
            <v>338.53</v>
          </cell>
          <cell r="I642">
            <v>0</v>
          </cell>
          <cell r="J642">
            <v>338.52</v>
          </cell>
          <cell r="K642">
            <v>0</v>
          </cell>
          <cell r="L642">
            <v>0</v>
          </cell>
          <cell r="M642">
            <v>338.53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2422504.1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2472188.87</v>
          </cell>
        </row>
        <row r="643">
          <cell r="A643" t="str">
            <v xml:space="preserve">   SEC 263A INTEREST CAP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42306.26</v>
          </cell>
          <cell r="O643">
            <v>0</v>
          </cell>
          <cell r="P643">
            <v>0</v>
          </cell>
          <cell r="Q643">
            <v>0</v>
          </cell>
          <cell r="R643">
            <v>606352.12</v>
          </cell>
          <cell r="S643">
            <v>8581867.3599999994</v>
          </cell>
          <cell r="T643">
            <v>0</v>
          </cell>
          <cell r="U643">
            <v>0</v>
          </cell>
          <cell r="V643">
            <v>0</v>
          </cell>
          <cell r="W643">
            <v>89315.63</v>
          </cell>
          <cell r="X643">
            <v>0</v>
          </cell>
          <cell r="Y643">
            <v>9319841.3699999992</v>
          </cell>
        </row>
        <row r="644">
          <cell r="A644" t="str">
            <v xml:space="preserve">   SERP - NC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255061.24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255061.24</v>
          </cell>
        </row>
        <row r="645">
          <cell r="A645" t="str">
            <v xml:space="preserve">   UNBILLED CONSERVATION REV</v>
          </cell>
          <cell r="B645">
            <v>625.91</v>
          </cell>
          <cell r="C645">
            <v>0</v>
          </cell>
          <cell r="D645">
            <v>625.91999999999996</v>
          </cell>
          <cell r="E645">
            <v>625.91</v>
          </cell>
          <cell r="F645">
            <v>0</v>
          </cell>
          <cell r="G645">
            <v>625.91999999999996</v>
          </cell>
          <cell r="H645">
            <v>625.91</v>
          </cell>
          <cell r="I645">
            <v>0</v>
          </cell>
          <cell r="J645">
            <v>625.91</v>
          </cell>
          <cell r="K645">
            <v>0</v>
          </cell>
          <cell r="L645">
            <v>0</v>
          </cell>
          <cell r="M645">
            <v>625.91999999999996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7469.88</v>
          </cell>
          <cell r="T645">
            <v>0</v>
          </cell>
          <cell r="U645">
            <v>0</v>
          </cell>
          <cell r="V645">
            <v>0</v>
          </cell>
          <cell r="W645">
            <v>7028.85</v>
          </cell>
          <cell r="X645">
            <v>0</v>
          </cell>
          <cell r="Y645">
            <v>18880.13</v>
          </cell>
        </row>
        <row r="646">
          <cell r="A646" t="str">
            <v xml:space="preserve">   UNBILLED ENVIRONMENTAL REV</v>
          </cell>
          <cell r="B646">
            <v>4574.6000000000004</v>
          </cell>
          <cell r="C646">
            <v>0</v>
          </cell>
          <cell r="D646">
            <v>4574.6000000000004</v>
          </cell>
          <cell r="E646">
            <v>4574.6099999999997</v>
          </cell>
          <cell r="F646">
            <v>0</v>
          </cell>
          <cell r="G646">
            <v>4574.6000000000004</v>
          </cell>
          <cell r="H646">
            <v>4574.6000000000004</v>
          </cell>
          <cell r="I646">
            <v>0</v>
          </cell>
          <cell r="J646">
            <v>4574.6000000000004</v>
          </cell>
          <cell r="K646">
            <v>0</v>
          </cell>
          <cell r="L646">
            <v>0</v>
          </cell>
          <cell r="M646">
            <v>4574.6000000000004</v>
          </cell>
          <cell r="N646">
            <v>0</v>
          </cell>
          <cell r="O646">
            <v>1192.26</v>
          </cell>
          <cell r="P646">
            <v>0</v>
          </cell>
          <cell r="Q646">
            <v>1192.27</v>
          </cell>
          <cell r="R646">
            <v>1192.26</v>
          </cell>
          <cell r="S646">
            <v>12666.23</v>
          </cell>
          <cell r="T646">
            <v>0</v>
          </cell>
          <cell r="U646">
            <v>0</v>
          </cell>
          <cell r="V646">
            <v>0</v>
          </cell>
          <cell r="W646">
            <v>11565.32</v>
          </cell>
          <cell r="X646">
            <v>0</v>
          </cell>
          <cell r="Y646">
            <v>59830.55</v>
          </cell>
        </row>
        <row r="647">
          <cell r="A647" t="str">
            <v xml:space="preserve">   UNBILLED REVENUE/FUEL</v>
          </cell>
          <cell r="B647">
            <v>12308.72</v>
          </cell>
          <cell r="C647">
            <v>0</v>
          </cell>
          <cell r="D647">
            <v>12308.72</v>
          </cell>
          <cell r="E647">
            <v>12308.72</v>
          </cell>
          <cell r="F647">
            <v>0</v>
          </cell>
          <cell r="G647">
            <v>12308.72</v>
          </cell>
          <cell r="H647">
            <v>12308.72</v>
          </cell>
          <cell r="I647">
            <v>0</v>
          </cell>
          <cell r="J647">
            <v>12308.72</v>
          </cell>
          <cell r="K647">
            <v>0</v>
          </cell>
          <cell r="L647">
            <v>0</v>
          </cell>
          <cell r="M647">
            <v>12308.7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102938.77</v>
          </cell>
          <cell r="T647">
            <v>0</v>
          </cell>
          <cell r="U647">
            <v>0</v>
          </cell>
          <cell r="V647">
            <v>0</v>
          </cell>
          <cell r="W647">
            <v>87024.37</v>
          </cell>
          <cell r="X647">
            <v>0</v>
          </cell>
          <cell r="Y647">
            <v>276124.18</v>
          </cell>
        </row>
        <row r="648">
          <cell r="A648" t="str">
            <v xml:space="preserve">   VACATION ACCRUAL</v>
          </cell>
          <cell r="B648">
            <v>5244.46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14682.44</v>
          </cell>
          <cell r="T648">
            <v>0</v>
          </cell>
          <cell r="U648">
            <v>0</v>
          </cell>
          <cell r="V648">
            <v>0</v>
          </cell>
          <cell r="W648">
            <v>42711.8</v>
          </cell>
          <cell r="X648">
            <v>0</v>
          </cell>
          <cell r="Y648">
            <v>62638.7</v>
          </cell>
        </row>
        <row r="649">
          <cell r="A649" t="str">
            <v>Total 8010400 - Def State Inc Tax</v>
          </cell>
          <cell r="B649">
            <v>2933759.52</v>
          </cell>
          <cell r="C649">
            <v>0</v>
          </cell>
          <cell r="D649">
            <v>3713415.96</v>
          </cell>
          <cell r="E649">
            <v>3002966.29</v>
          </cell>
          <cell r="F649">
            <v>0</v>
          </cell>
          <cell r="G649">
            <v>3249688.05</v>
          </cell>
          <cell r="H649">
            <v>3230755.47</v>
          </cell>
          <cell r="I649">
            <v>0</v>
          </cell>
          <cell r="J649">
            <v>3745816.93</v>
          </cell>
          <cell r="K649">
            <v>0</v>
          </cell>
          <cell r="L649">
            <v>0</v>
          </cell>
          <cell r="M649">
            <v>3099701.2</v>
          </cell>
          <cell r="N649">
            <v>2444503.9900000002</v>
          </cell>
          <cell r="O649">
            <v>2939397.65</v>
          </cell>
          <cell r="P649">
            <v>0</v>
          </cell>
          <cell r="Q649">
            <v>2916571.39</v>
          </cell>
          <cell r="R649">
            <v>15851187.16</v>
          </cell>
          <cell r="S649">
            <v>42506041.57</v>
          </cell>
          <cell r="T649">
            <v>0</v>
          </cell>
          <cell r="U649">
            <v>0</v>
          </cell>
          <cell r="V649">
            <v>0</v>
          </cell>
          <cell r="W649">
            <v>2434109.41</v>
          </cell>
          <cell r="X649">
            <v>0</v>
          </cell>
          <cell r="Y649">
            <v>92067914.590000004</v>
          </cell>
        </row>
        <row r="650">
          <cell r="A650" t="str">
            <v>========================================</v>
          </cell>
        </row>
        <row r="651">
          <cell r="A651" t="str">
            <v>8010405 - Def State Inc Tax  - NU</v>
          </cell>
        </row>
        <row r="652">
          <cell r="A652" t="str">
            <v xml:space="preserve">   CURRENCY ADJ - UNREAL G/L </v>
          </cell>
          <cell r="B652">
            <v>14.3</v>
          </cell>
          <cell r="C652">
            <v>0</v>
          </cell>
          <cell r="D652">
            <v>501.92</v>
          </cell>
          <cell r="E652">
            <v>0</v>
          </cell>
          <cell r="F652">
            <v>0</v>
          </cell>
          <cell r="G652">
            <v>119.61</v>
          </cell>
          <cell r="H652">
            <v>0</v>
          </cell>
          <cell r="I652">
            <v>0</v>
          </cell>
          <cell r="J652">
            <v>30.47</v>
          </cell>
          <cell r="K652">
            <v>0</v>
          </cell>
          <cell r="L652">
            <v>0</v>
          </cell>
          <cell r="M652">
            <v>0</v>
          </cell>
          <cell r="N652">
            <v>148.52000000000001</v>
          </cell>
          <cell r="O652">
            <v>0</v>
          </cell>
          <cell r="P652">
            <v>0</v>
          </cell>
          <cell r="Q652">
            <v>322.20999999999998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1135.44</v>
          </cell>
          <cell r="X652">
            <v>0</v>
          </cell>
          <cell r="Y652">
            <v>2272.4699999999998</v>
          </cell>
        </row>
        <row r="653">
          <cell r="A653" t="str">
            <v xml:space="preserve">   DEFERRED LEASE - NONUTILITY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106.84</v>
          </cell>
          <cell r="X653">
            <v>0</v>
          </cell>
          <cell r="Y653">
            <v>106.84</v>
          </cell>
        </row>
        <row r="654">
          <cell r="A654" t="str">
            <v xml:space="preserve">   z DEFERRED LEASE - NONUTILITY - DO NOT USE</v>
          </cell>
          <cell r="B654">
            <v>184.21</v>
          </cell>
          <cell r="C654">
            <v>0</v>
          </cell>
          <cell r="D654">
            <v>88.25</v>
          </cell>
          <cell r="E654">
            <v>88.25</v>
          </cell>
          <cell r="F654">
            <v>0</v>
          </cell>
          <cell r="G654">
            <v>88.25</v>
          </cell>
          <cell r="H654">
            <v>88.25</v>
          </cell>
          <cell r="I654">
            <v>0</v>
          </cell>
          <cell r="J654">
            <v>88.25</v>
          </cell>
          <cell r="K654">
            <v>0</v>
          </cell>
          <cell r="L654">
            <v>0</v>
          </cell>
          <cell r="M654">
            <v>88.25</v>
          </cell>
          <cell r="N654">
            <v>88.25</v>
          </cell>
          <cell r="O654">
            <v>88.25</v>
          </cell>
          <cell r="P654">
            <v>0</v>
          </cell>
          <cell r="Q654">
            <v>88.25</v>
          </cell>
          <cell r="R654">
            <v>88.25</v>
          </cell>
          <cell r="S654">
            <v>4272.0200000000004</v>
          </cell>
          <cell r="T654">
            <v>0</v>
          </cell>
          <cell r="U654">
            <v>0</v>
          </cell>
          <cell r="V654">
            <v>16294.81</v>
          </cell>
          <cell r="W654">
            <v>0</v>
          </cell>
          <cell r="X654">
            <v>0</v>
          </cell>
          <cell r="Y654">
            <v>21633.54</v>
          </cell>
        </row>
        <row r="655">
          <cell r="A655" t="str">
            <v>Total 8010405 - Def State Inc Tax  - NU</v>
          </cell>
          <cell r="B655">
            <v>198.51</v>
          </cell>
          <cell r="C655">
            <v>0</v>
          </cell>
          <cell r="D655">
            <v>590.16999999999996</v>
          </cell>
          <cell r="E655">
            <v>88.25</v>
          </cell>
          <cell r="F655">
            <v>0</v>
          </cell>
          <cell r="G655">
            <v>207.86</v>
          </cell>
          <cell r="H655">
            <v>88.25</v>
          </cell>
          <cell r="I655">
            <v>0</v>
          </cell>
          <cell r="J655">
            <v>118.72</v>
          </cell>
          <cell r="K655">
            <v>0</v>
          </cell>
          <cell r="L655">
            <v>0</v>
          </cell>
          <cell r="M655">
            <v>88.25</v>
          </cell>
          <cell r="N655">
            <v>236.77</v>
          </cell>
          <cell r="O655">
            <v>88.25</v>
          </cell>
          <cell r="P655">
            <v>0</v>
          </cell>
          <cell r="Q655">
            <v>410.46</v>
          </cell>
          <cell r="R655">
            <v>88.25</v>
          </cell>
          <cell r="S655">
            <v>4272.0200000000004</v>
          </cell>
          <cell r="T655">
            <v>0</v>
          </cell>
          <cell r="U655">
            <v>0</v>
          </cell>
          <cell r="V655">
            <v>16294.81</v>
          </cell>
          <cell r="W655">
            <v>1242.28</v>
          </cell>
          <cell r="X655">
            <v>0</v>
          </cell>
          <cell r="Y655">
            <v>24012.85</v>
          </cell>
        </row>
        <row r="656">
          <cell r="A656" t="str">
            <v>========================================</v>
          </cell>
        </row>
        <row r="657">
          <cell r="A657" t="str">
            <v>8010410 - Def State Inc Tax - Cr</v>
          </cell>
        </row>
        <row r="658">
          <cell r="A658" t="str">
            <v xml:space="preserve">   401K - PERFORMANCE MATCH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-19.47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-30745</v>
          </cell>
          <cell r="X658">
            <v>0</v>
          </cell>
          <cell r="Y658">
            <v>-30764.47</v>
          </cell>
        </row>
        <row r="659">
          <cell r="A659" t="str">
            <v xml:space="preserve">   ACCRUED BONUS</v>
          </cell>
          <cell r="B659">
            <v>-61249.71</v>
          </cell>
          <cell r="C659">
            <v>0</v>
          </cell>
          <cell r="D659">
            <v>0</v>
          </cell>
          <cell r="E659">
            <v>-60783.44</v>
          </cell>
          <cell r="F659">
            <v>0</v>
          </cell>
          <cell r="G659">
            <v>-61249.71</v>
          </cell>
          <cell r="H659">
            <v>-61405.01</v>
          </cell>
          <cell r="I659">
            <v>0</v>
          </cell>
          <cell r="J659">
            <v>-51249.4</v>
          </cell>
          <cell r="K659">
            <v>0</v>
          </cell>
          <cell r="L659">
            <v>0</v>
          </cell>
          <cell r="M659">
            <v>-61249.7</v>
          </cell>
          <cell r="N659">
            <v>-61249.71</v>
          </cell>
          <cell r="O659">
            <v>-143015.92000000001</v>
          </cell>
          <cell r="P659">
            <v>0</v>
          </cell>
          <cell r="Q659">
            <v>-69223.66</v>
          </cell>
          <cell r="R659">
            <v>-69223.710000000006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-176931.59</v>
          </cell>
          <cell r="X659">
            <v>0</v>
          </cell>
          <cell r="Y659">
            <v>-876831.56</v>
          </cell>
        </row>
        <row r="660">
          <cell r="A660" t="str">
            <v xml:space="preserve">   AMORT - BOND DISCOUNT</v>
          </cell>
          <cell r="B660">
            <v>-554.24</v>
          </cell>
          <cell r="C660">
            <v>0</v>
          </cell>
          <cell r="D660">
            <v>-554.24</v>
          </cell>
          <cell r="E660">
            <v>-554.24</v>
          </cell>
          <cell r="F660">
            <v>0</v>
          </cell>
          <cell r="G660">
            <v>-554.24</v>
          </cell>
          <cell r="H660">
            <v>-554.24</v>
          </cell>
          <cell r="I660">
            <v>0</v>
          </cell>
          <cell r="J660">
            <v>-554.24</v>
          </cell>
          <cell r="K660">
            <v>0</v>
          </cell>
          <cell r="L660">
            <v>0</v>
          </cell>
          <cell r="M660">
            <v>-554.24</v>
          </cell>
          <cell r="N660">
            <v>-554.24</v>
          </cell>
          <cell r="O660">
            <v>-554.24</v>
          </cell>
          <cell r="P660">
            <v>0</v>
          </cell>
          <cell r="Q660">
            <v>-554.24</v>
          </cell>
          <cell r="R660">
            <v>-554.2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-554.24</v>
          </cell>
          <cell r="X660">
            <v>0</v>
          </cell>
          <cell r="Y660">
            <v>-6650.88</v>
          </cell>
        </row>
        <row r="661">
          <cell r="A661" t="str">
            <v xml:space="preserve">   AMORT - BOND ISSUE COSTS</v>
          </cell>
          <cell r="B661">
            <v>-762</v>
          </cell>
          <cell r="C661">
            <v>0</v>
          </cell>
          <cell r="D661">
            <v>-762</v>
          </cell>
          <cell r="E661">
            <v>-762</v>
          </cell>
          <cell r="F661">
            <v>0</v>
          </cell>
          <cell r="G661">
            <v>-762</v>
          </cell>
          <cell r="H661">
            <v>-762</v>
          </cell>
          <cell r="I661">
            <v>0</v>
          </cell>
          <cell r="J661">
            <v>-762</v>
          </cell>
          <cell r="K661">
            <v>0</v>
          </cell>
          <cell r="L661">
            <v>0</v>
          </cell>
          <cell r="M661">
            <v>-762</v>
          </cell>
          <cell r="N661">
            <v>-762</v>
          </cell>
          <cell r="O661">
            <v>-762</v>
          </cell>
          <cell r="P661">
            <v>0</v>
          </cell>
          <cell r="Q661">
            <v>-762</v>
          </cell>
          <cell r="R661">
            <v>-762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-762</v>
          </cell>
          <cell r="X661">
            <v>0</v>
          </cell>
          <cell r="Y661">
            <v>-9144</v>
          </cell>
        </row>
        <row r="662">
          <cell r="A662" t="str">
            <v xml:space="preserve">   AMORT - BOND PREMIUM</v>
          </cell>
          <cell r="B662">
            <v>-1059.81</v>
          </cell>
          <cell r="C662">
            <v>0</v>
          </cell>
          <cell r="D662">
            <v>-1059.81</v>
          </cell>
          <cell r="E662">
            <v>-1059.81</v>
          </cell>
          <cell r="F662">
            <v>0</v>
          </cell>
          <cell r="G662">
            <v>-1059.81</v>
          </cell>
          <cell r="H662">
            <v>-1059.81</v>
          </cell>
          <cell r="I662">
            <v>0</v>
          </cell>
          <cell r="J662">
            <v>-1059.81</v>
          </cell>
          <cell r="K662">
            <v>0</v>
          </cell>
          <cell r="L662">
            <v>0</v>
          </cell>
          <cell r="M662">
            <v>-1059.81</v>
          </cell>
          <cell r="N662">
            <v>-1059.81</v>
          </cell>
          <cell r="O662">
            <v>-1059.81</v>
          </cell>
          <cell r="P662">
            <v>0</v>
          </cell>
          <cell r="Q662">
            <v>-1059.81</v>
          </cell>
          <cell r="R662">
            <v>-1059.8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-1059.81</v>
          </cell>
          <cell r="X662">
            <v>0</v>
          </cell>
          <cell r="Y662">
            <v>-12717.72</v>
          </cell>
        </row>
        <row r="663">
          <cell r="A663" t="str">
            <v xml:space="preserve">   BAD DEBT</v>
          </cell>
          <cell r="B663">
            <v>-2020.52</v>
          </cell>
          <cell r="C663">
            <v>0</v>
          </cell>
          <cell r="D663">
            <v>-963.17</v>
          </cell>
          <cell r="E663">
            <v>0</v>
          </cell>
          <cell r="F663">
            <v>0</v>
          </cell>
          <cell r="G663">
            <v>-4881.75</v>
          </cell>
          <cell r="H663">
            <v>-179.61</v>
          </cell>
          <cell r="I663">
            <v>0</v>
          </cell>
          <cell r="J663">
            <v>-3177.62</v>
          </cell>
          <cell r="K663">
            <v>0</v>
          </cell>
          <cell r="L663">
            <v>0</v>
          </cell>
          <cell r="M663">
            <v>-2137.59</v>
          </cell>
          <cell r="N663">
            <v>0</v>
          </cell>
          <cell r="O663">
            <v>-1972.31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-35243.129999999997</v>
          </cell>
          <cell r="X663">
            <v>0</v>
          </cell>
          <cell r="Y663">
            <v>-50575.7</v>
          </cell>
        </row>
        <row r="664">
          <cell r="A664" t="str">
            <v xml:space="preserve">   CIAC</v>
          </cell>
          <cell r="B664">
            <v>-52242.17</v>
          </cell>
          <cell r="C664">
            <v>0</v>
          </cell>
          <cell r="D664">
            <v>-49491.59</v>
          </cell>
          <cell r="E664">
            <v>-62622.13</v>
          </cell>
          <cell r="F664">
            <v>0</v>
          </cell>
          <cell r="G664">
            <v>-43087.89</v>
          </cell>
          <cell r="H664">
            <v>-37791.699999999997</v>
          </cell>
          <cell r="I664">
            <v>0</v>
          </cell>
          <cell r="J664">
            <v>-150351.60999999999</v>
          </cell>
          <cell r="K664">
            <v>0</v>
          </cell>
          <cell r="L664">
            <v>0</v>
          </cell>
          <cell r="M664">
            <v>-82475.27</v>
          </cell>
          <cell r="N664">
            <v>-38150.39</v>
          </cell>
          <cell r="O664">
            <v>-26428.81</v>
          </cell>
          <cell r="P664">
            <v>0</v>
          </cell>
          <cell r="Q664">
            <v>-76141.19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-618782.75</v>
          </cell>
        </row>
        <row r="665">
          <cell r="A665" t="str">
            <v xml:space="preserve">   COST OF REMOVAL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-904978.09</v>
          </cell>
          <cell r="S665">
            <v>-39830346.490000002</v>
          </cell>
          <cell r="T665">
            <v>0</v>
          </cell>
          <cell r="U665">
            <v>0</v>
          </cell>
          <cell r="V665">
            <v>0</v>
          </cell>
          <cell r="W665">
            <v>-176873.2</v>
          </cell>
          <cell r="X665">
            <v>0</v>
          </cell>
          <cell r="Y665">
            <v>-40912197.780000001</v>
          </cell>
        </row>
        <row r="666">
          <cell r="A666" t="str">
            <v xml:space="preserve">   DEFERRED COMP </v>
          </cell>
          <cell r="B666">
            <v>0</v>
          </cell>
          <cell r="C666">
            <v>0</v>
          </cell>
          <cell r="D666">
            <v>-2531.2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-7135.1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-9307.39</v>
          </cell>
          <cell r="X666">
            <v>0</v>
          </cell>
          <cell r="Y666">
            <v>-18973.7</v>
          </cell>
        </row>
        <row r="667">
          <cell r="A667" t="str">
            <v xml:space="preserve">   DEFERRED FUEL</v>
          </cell>
          <cell r="B667">
            <v>-29070.47</v>
          </cell>
          <cell r="C667">
            <v>0</v>
          </cell>
          <cell r="D667">
            <v>-9798.2000000000007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92323.5</v>
          </cell>
          <cell r="P667">
            <v>0</v>
          </cell>
          <cell r="Q667">
            <v>0</v>
          </cell>
          <cell r="R667">
            <v>-69823.11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-201015.28</v>
          </cell>
        </row>
        <row r="668">
          <cell r="A668" t="str">
            <v xml:space="preserve">   DEFERRED INTEREST - BONDS</v>
          </cell>
          <cell r="B668">
            <v>-13699.74</v>
          </cell>
          <cell r="C668">
            <v>0</v>
          </cell>
          <cell r="D668">
            <v>-13699.74</v>
          </cell>
          <cell r="E668">
            <v>-13699.74</v>
          </cell>
          <cell r="F668">
            <v>0</v>
          </cell>
          <cell r="G668">
            <v>-13699.74</v>
          </cell>
          <cell r="H668">
            <v>-13699.74</v>
          </cell>
          <cell r="I668">
            <v>0</v>
          </cell>
          <cell r="J668">
            <v>-13699.74</v>
          </cell>
          <cell r="K668">
            <v>0</v>
          </cell>
          <cell r="L668">
            <v>0</v>
          </cell>
          <cell r="M668">
            <v>-13699.74</v>
          </cell>
          <cell r="N668">
            <v>-13699.74</v>
          </cell>
          <cell r="O668">
            <v>-13699.74</v>
          </cell>
          <cell r="P668">
            <v>0</v>
          </cell>
          <cell r="Q668">
            <v>-13699.74</v>
          </cell>
          <cell r="R668">
            <v>-13699.74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-13699.74</v>
          </cell>
          <cell r="X668">
            <v>0</v>
          </cell>
          <cell r="Y668">
            <v>-164396.88</v>
          </cell>
        </row>
        <row r="669">
          <cell r="A669" t="str">
            <v xml:space="preserve">   DEFERRED LEASE - NC</v>
          </cell>
          <cell r="B669">
            <v>-32.61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-32.61</v>
          </cell>
        </row>
        <row r="670">
          <cell r="A670" t="str">
            <v xml:space="preserve">   DEFERRED REVENUE</v>
          </cell>
          <cell r="B670">
            <v>-363000</v>
          </cell>
          <cell r="C670">
            <v>0</v>
          </cell>
          <cell r="D670">
            <v>-330256.40999999997</v>
          </cell>
          <cell r="E670">
            <v>-342609.91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-8902.19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-48880.69</v>
          </cell>
          <cell r="X670">
            <v>0</v>
          </cell>
          <cell r="Y670">
            <v>-1093649.2</v>
          </cell>
        </row>
        <row r="671">
          <cell r="A671" t="str">
            <v xml:space="preserve">   DEPRECIATION - BOOK</v>
          </cell>
          <cell r="B671">
            <v>-1415817.15</v>
          </cell>
          <cell r="C671">
            <v>0</v>
          </cell>
          <cell r="D671">
            <v>-1421213.32</v>
          </cell>
          <cell r="E671">
            <v>-1427748.69</v>
          </cell>
          <cell r="F671">
            <v>0</v>
          </cell>
          <cell r="G671">
            <v>-1424632.27</v>
          </cell>
          <cell r="H671">
            <v>-1429486.35</v>
          </cell>
          <cell r="I671">
            <v>0</v>
          </cell>
          <cell r="J671">
            <v>-1434392.62</v>
          </cell>
          <cell r="K671">
            <v>0</v>
          </cell>
          <cell r="L671">
            <v>0</v>
          </cell>
          <cell r="M671">
            <v>-1427749.65</v>
          </cell>
          <cell r="N671">
            <v>-1563497.78</v>
          </cell>
          <cell r="O671">
            <v>-1492292.02</v>
          </cell>
          <cell r="P671">
            <v>0</v>
          </cell>
          <cell r="Q671">
            <v>-1466160.95</v>
          </cell>
          <cell r="R671">
            <v>0</v>
          </cell>
          <cell r="S671">
            <v>-692788.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-15195779</v>
          </cell>
        </row>
        <row r="672">
          <cell r="A672" t="str">
            <v xml:space="preserve">   DEPRECIATION - BOOK TAX DIFF STATE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-10516421.18999999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-10516421.189999999</v>
          </cell>
        </row>
        <row r="673">
          <cell r="A673" t="str">
            <v xml:space="preserve">   DISMANTLEMENT COSTS</v>
          </cell>
          <cell r="B673">
            <v>-5436.26</v>
          </cell>
          <cell r="C673">
            <v>0</v>
          </cell>
          <cell r="D673">
            <v>-5436.27</v>
          </cell>
          <cell r="E673">
            <v>-5436.26</v>
          </cell>
          <cell r="F673">
            <v>0</v>
          </cell>
          <cell r="G673">
            <v>-5436.27</v>
          </cell>
          <cell r="H673">
            <v>-5436.26</v>
          </cell>
          <cell r="I673">
            <v>0</v>
          </cell>
          <cell r="J673">
            <v>-5436.27</v>
          </cell>
          <cell r="K673">
            <v>0</v>
          </cell>
          <cell r="L673">
            <v>0</v>
          </cell>
          <cell r="M673">
            <v>-5436.26</v>
          </cell>
          <cell r="N673">
            <v>-5436.26</v>
          </cell>
          <cell r="O673">
            <v>-5436.27</v>
          </cell>
          <cell r="P673">
            <v>0</v>
          </cell>
          <cell r="Q673">
            <v>-5436.26</v>
          </cell>
          <cell r="R673">
            <v>-5436.27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-5436.26</v>
          </cell>
          <cell r="X673">
            <v>0</v>
          </cell>
          <cell r="Y673">
            <v>-65235.17</v>
          </cell>
        </row>
        <row r="674">
          <cell r="A674" t="str">
            <v xml:space="preserve">   DREDGING</v>
          </cell>
          <cell r="B674">
            <v>-4289.8900000000003</v>
          </cell>
          <cell r="C674">
            <v>0</v>
          </cell>
          <cell r="D674">
            <v>-4289.8900000000003</v>
          </cell>
          <cell r="E674">
            <v>-4289.8900000000003</v>
          </cell>
          <cell r="F674">
            <v>0</v>
          </cell>
          <cell r="G674">
            <v>-4289.8900000000003</v>
          </cell>
          <cell r="H674">
            <v>-4289.8900000000003</v>
          </cell>
          <cell r="I674">
            <v>0</v>
          </cell>
          <cell r="J674">
            <v>-4289.8900000000003</v>
          </cell>
          <cell r="K674">
            <v>0</v>
          </cell>
          <cell r="L674">
            <v>0</v>
          </cell>
          <cell r="M674">
            <v>-4289.8900000000003</v>
          </cell>
          <cell r="N674">
            <v>-4289.8900000000003</v>
          </cell>
          <cell r="O674">
            <v>-17704.27</v>
          </cell>
          <cell r="P674">
            <v>0</v>
          </cell>
          <cell r="Q674">
            <v>-2694.1</v>
          </cell>
          <cell r="R674">
            <v>-2694.1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-2694.1</v>
          </cell>
          <cell r="X674">
            <v>0</v>
          </cell>
          <cell r="Y674">
            <v>-60105.69</v>
          </cell>
        </row>
        <row r="675">
          <cell r="A675" t="str">
            <v xml:space="preserve">   FAS 106 - NC</v>
          </cell>
          <cell r="B675">
            <v>0</v>
          </cell>
          <cell r="C675">
            <v>0</v>
          </cell>
          <cell r="D675">
            <v>0</v>
          </cell>
          <cell r="E675">
            <v>-65399.25</v>
          </cell>
          <cell r="F675">
            <v>0</v>
          </cell>
          <cell r="G675">
            <v>0</v>
          </cell>
          <cell r="H675">
            <v>-230922.31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-296321.56</v>
          </cell>
        </row>
        <row r="676">
          <cell r="A676" t="str">
            <v xml:space="preserve">   FAS 112</v>
          </cell>
          <cell r="B676">
            <v>0</v>
          </cell>
          <cell r="C676">
            <v>0</v>
          </cell>
          <cell r="D676">
            <v>-7189.76</v>
          </cell>
          <cell r="E676">
            <v>0</v>
          </cell>
          <cell r="F676">
            <v>0</v>
          </cell>
          <cell r="G676">
            <v>-9486.7199999999993</v>
          </cell>
          <cell r="H676">
            <v>-1198.27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-5024.1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-34409.11</v>
          </cell>
          <cell r="X676">
            <v>0</v>
          </cell>
          <cell r="Y676">
            <v>-57307.99</v>
          </cell>
        </row>
        <row r="677">
          <cell r="A677" t="str">
            <v xml:space="preserve">   FIBER OPTIC</v>
          </cell>
          <cell r="B677">
            <v>0</v>
          </cell>
          <cell r="C677">
            <v>0</v>
          </cell>
          <cell r="D677">
            <v>0</v>
          </cell>
          <cell r="E677">
            <v>-16766.23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-609.26</v>
          </cell>
          <cell r="O677">
            <v>0</v>
          </cell>
          <cell r="P677">
            <v>0</v>
          </cell>
          <cell r="Q677">
            <v>-12954.36</v>
          </cell>
          <cell r="R677">
            <v>0</v>
          </cell>
          <cell r="S677">
            <v>-2832.5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-33162.35</v>
          </cell>
        </row>
        <row r="678">
          <cell r="A678" t="str">
            <v xml:space="preserve">   G/L - SALE OF ASSETS</v>
          </cell>
          <cell r="B678">
            <v>0</v>
          </cell>
          <cell r="C678">
            <v>0</v>
          </cell>
          <cell r="D678">
            <v>0</v>
          </cell>
          <cell r="E678">
            <v>-3919.8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-36887.72</v>
          </cell>
          <cell r="X678">
            <v>0</v>
          </cell>
          <cell r="Y678">
            <v>-40807.589999999997</v>
          </cell>
        </row>
        <row r="679">
          <cell r="A679" t="str">
            <v xml:space="preserve">   INSURANCE RESERVE - NC</v>
          </cell>
          <cell r="B679">
            <v>-74258.149999999994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208462.17</v>
          </cell>
          <cell r="H679">
            <v>-1193178.1599999999</v>
          </cell>
          <cell r="I679">
            <v>0</v>
          </cell>
          <cell r="J679">
            <v>-668582.63</v>
          </cell>
          <cell r="K679">
            <v>0</v>
          </cell>
          <cell r="L679">
            <v>0</v>
          </cell>
          <cell r="M679">
            <v>-649049.88</v>
          </cell>
          <cell r="N679">
            <v>-603140.65</v>
          </cell>
          <cell r="O679">
            <v>-599802.79</v>
          </cell>
          <cell r="P679">
            <v>0</v>
          </cell>
          <cell r="Q679">
            <v>-644397.98</v>
          </cell>
          <cell r="R679">
            <v>-680122.19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-376455.79</v>
          </cell>
          <cell r="X679">
            <v>0</v>
          </cell>
          <cell r="Y679">
            <v>-5697450.3899999997</v>
          </cell>
        </row>
        <row r="680">
          <cell r="A680" t="str">
            <v xml:space="preserve">   LEGAL EXPENSES</v>
          </cell>
          <cell r="B680">
            <v>0</v>
          </cell>
          <cell r="C680">
            <v>0</v>
          </cell>
          <cell r="D680">
            <v>0</v>
          </cell>
          <cell r="E680">
            <v>-21142.47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-17818.47</v>
          </cell>
          <cell r="X680">
            <v>0</v>
          </cell>
          <cell r="Y680">
            <v>-38960.94</v>
          </cell>
        </row>
        <row r="681">
          <cell r="A681" t="str">
            <v xml:space="preserve">   LONG TERM INCENTIVE</v>
          </cell>
          <cell r="B681">
            <v>-8613.8799999999992</v>
          </cell>
          <cell r="C681">
            <v>0</v>
          </cell>
          <cell r="D681">
            <v>-9637.0499999999993</v>
          </cell>
          <cell r="E681">
            <v>-20699.57</v>
          </cell>
          <cell r="F681">
            <v>0</v>
          </cell>
          <cell r="G681">
            <v>-17434.7</v>
          </cell>
          <cell r="H681">
            <v>-9203.65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8535.67</v>
          </cell>
          <cell r="N681">
            <v>-6838.26</v>
          </cell>
          <cell r="O681">
            <v>-35181.51</v>
          </cell>
          <cell r="P681">
            <v>0</v>
          </cell>
          <cell r="Q681">
            <v>-8389.1</v>
          </cell>
          <cell r="R681">
            <v>-8389.09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-59986.05</v>
          </cell>
          <cell r="X681">
            <v>0</v>
          </cell>
          <cell r="Y681">
            <v>-192908.53</v>
          </cell>
        </row>
        <row r="682">
          <cell r="A682" t="str">
            <v xml:space="preserve">   PENSION - NC</v>
          </cell>
          <cell r="B682">
            <v>0</v>
          </cell>
          <cell r="C682">
            <v>0</v>
          </cell>
          <cell r="D682">
            <v>-132736.19</v>
          </cell>
          <cell r="E682">
            <v>-22498.09</v>
          </cell>
          <cell r="F682">
            <v>0</v>
          </cell>
          <cell r="G682">
            <v>-22498.09</v>
          </cell>
          <cell r="H682">
            <v>-45920.19</v>
          </cell>
          <cell r="I682">
            <v>0</v>
          </cell>
          <cell r="J682">
            <v>-27182.57</v>
          </cell>
          <cell r="K682">
            <v>0</v>
          </cell>
          <cell r="L682">
            <v>0</v>
          </cell>
          <cell r="M682">
            <v>-27182.57</v>
          </cell>
          <cell r="N682">
            <v>0</v>
          </cell>
          <cell r="O682">
            <v>-9317.33</v>
          </cell>
          <cell r="P682">
            <v>0</v>
          </cell>
          <cell r="Q682">
            <v>-9317.33</v>
          </cell>
          <cell r="R682">
            <v>-9317.33</v>
          </cell>
          <cell r="S682">
            <v>-192692.08</v>
          </cell>
          <cell r="T682">
            <v>0</v>
          </cell>
          <cell r="U682">
            <v>0</v>
          </cell>
          <cell r="V682">
            <v>0</v>
          </cell>
          <cell r="W682">
            <v>-9301.77</v>
          </cell>
          <cell r="X682">
            <v>0</v>
          </cell>
          <cell r="Y682">
            <v>-507963.54</v>
          </cell>
        </row>
        <row r="683">
          <cell r="A683" t="str">
            <v xml:space="preserve">   RATE REFUND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-58302.7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-58302.7</v>
          </cell>
        </row>
        <row r="684">
          <cell r="A684" t="str">
            <v xml:space="preserve">   REPAIRS CAPITALIZED ON BOOKS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-684196.03</v>
          </cell>
          <cell r="O684">
            <v>0</v>
          </cell>
          <cell r="P684">
            <v>0</v>
          </cell>
          <cell r="Q684">
            <v>0</v>
          </cell>
          <cell r="R684">
            <v>-3636564.23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-4320760.26</v>
          </cell>
        </row>
        <row r="685">
          <cell r="A685" t="str">
            <v xml:space="preserve">   RESTORATION PLAN</v>
          </cell>
          <cell r="B685">
            <v>-470.86</v>
          </cell>
          <cell r="C685">
            <v>0</v>
          </cell>
          <cell r="D685">
            <v>-470.85</v>
          </cell>
          <cell r="E685">
            <v>-470.86</v>
          </cell>
          <cell r="F685">
            <v>0</v>
          </cell>
          <cell r="G685">
            <v>-470.85</v>
          </cell>
          <cell r="H685">
            <v>-805.59</v>
          </cell>
          <cell r="I685">
            <v>0</v>
          </cell>
          <cell r="J685">
            <v>-598.95000000000005</v>
          </cell>
          <cell r="K685">
            <v>0</v>
          </cell>
          <cell r="L685">
            <v>0</v>
          </cell>
          <cell r="M685">
            <v>-598.95000000000005</v>
          </cell>
          <cell r="N685">
            <v>-727.15</v>
          </cell>
          <cell r="O685">
            <v>-643.39</v>
          </cell>
          <cell r="P685">
            <v>0</v>
          </cell>
          <cell r="Q685">
            <v>-643.39</v>
          </cell>
          <cell r="R685">
            <v>-643.3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-643.39</v>
          </cell>
          <cell r="X685">
            <v>0</v>
          </cell>
          <cell r="Y685">
            <v>-7187.62</v>
          </cell>
        </row>
        <row r="686">
          <cell r="A686" t="str">
            <v xml:space="preserve">   SEC 263A INDIRECT COSTS</v>
          </cell>
          <cell r="B686">
            <v>-47315.0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-35135.97</v>
          </cell>
          <cell r="O686">
            <v>-4095.78</v>
          </cell>
          <cell r="P686">
            <v>0</v>
          </cell>
          <cell r="Q686">
            <v>-4095.79</v>
          </cell>
          <cell r="R686">
            <v>-204686.56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-26263.43</v>
          </cell>
          <cell r="X686">
            <v>0</v>
          </cell>
          <cell r="Y686">
            <v>-321592.62</v>
          </cell>
        </row>
        <row r="687">
          <cell r="A687" t="str">
            <v xml:space="preserve">   SEC 263A INTEREST CAP</v>
          </cell>
          <cell r="B687">
            <v>-45323.23</v>
          </cell>
          <cell r="C687">
            <v>0</v>
          </cell>
          <cell r="D687">
            <v>-45323.22</v>
          </cell>
          <cell r="E687">
            <v>-49879.1</v>
          </cell>
          <cell r="F687">
            <v>0</v>
          </cell>
          <cell r="G687">
            <v>-46841.85</v>
          </cell>
          <cell r="H687">
            <v>-46841.85</v>
          </cell>
          <cell r="I687">
            <v>0</v>
          </cell>
          <cell r="J687">
            <v>-46841.85</v>
          </cell>
          <cell r="K687">
            <v>0</v>
          </cell>
          <cell r="L687">
            <v>0</v>
          </cell>
          <cell r="M687">
            <v>-46841.85</v>
          </cell>
          <cell r="N687">
            <v>0</v>
          </cell>
          <cell r="O687">
            <v>-35698.339999999997</v>
          </cell>
          <cell r="P687">
            <v>0</v>
          </cell>
          <cell r="Q687">
            <v>-35698.339999999997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-399289.63</v>
          </cell>
        </row>
        <row r="688">
          <cell r="A688" t="str">
            <v xml:space="preserve">   SERP - NC</v>
          </cell>
          <cell r="B688">
            <v>-2259.63</v>
          </cell>
          <cell r="C688">
            <v>0</v>
          </cell>
          <cell r="D688">
            <v>-2259.64</v>
          </cell>
          <cell r="E688">
            <v>-2259.63</v>
          </cell>
          <cell r="F688">
            <v>0</v>
          </cell>
          <cell r="G688">
            <v>-2259.64</v>
          </cell>
          <cell r="H688">
            <v>-14257.82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3336.98</v>
          </cell>
          <cell r="N688">
            <v>-1153.54</v>
          </cell>
          <cell r="O688">
            <v>-2473.7600000000002</v>
          </cell>
          <cell r="P688">
            <v>0</v>
          </cell>
          <cell r="Q688">
            <v>-2473.7600000000002</v>
          </cell>
          <cell r="R688">
            <v>-2473.7600000000002</v>
          </cell>
          <cell r="S688">
            <v>-812.46</v>
          </cell>
          <cell r="T688">
            <v>0</v>
          </cell>
          <cell r="U688">
            <v>0</v>
          </cell>
          <cell r="V688">
            <v>0</v>
          </cell>
          <cell r="W688">
            <v>-2473.7600000000002</v>
          </cell>
          <cell r="X688">
            <v>0</v>
          </cell>
          <cell r="Y688">
            <v>-38494.379999999997</v>
          </cell>
        </row>
        <row r="689">
          <cell r="A689" t="str">
            <v xml:space="preserve">   UNBILLED CONSERVATION REV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-16100.03</v>
          </cell>
          <cell r="O689">
            <v>-1464.83</v>
          </cell>
          <cell r="P689">
            <v>0</v>
          </cell>
          <cell r="Q689">
            <v>-1464.83</v>
          </cell>
          <cell r="R689">
            <v>-1464.83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-20494.52</v>
          </cell>
        </row>
        <row r="690">
          <cell r="A690" t="str">
            <v xml:space="preserve">   UNBILLED ENVIRONMENTAL REV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-22484.11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-22484.11</v>
          </cell>
        </row>
        <row r="691">
          <cell r="A691" t="str">
            <v xml:space="preserve">   UNBILLED REVENUE/FUEL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-186676.25</v>
          </cell>
          <cell r="O691">
            <v>-12564.41</v>
          </cell>
          <cell r="P691">
            <v>0</v>
          </cell>
          <cell r="Q691">
            <v>-12564.4</v>
          </cell>
          <cell r="R691">
            <v>-12564.4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-224369.46</v>
          </cell>
        </row>
        <row r="692">
          <cell r="A692" t="str">
            <v xml:space="preserve">   VACATION ACCRUAL</v>
          </cell>
          <cell r="B692">
            <v>0</v>
          </cell>
          <cell r="C692">
            <v>0</v>
          </cell>
          <cell r="D692">
            <v>-3987.9</v>
          </cell>
          <cell r="E692">
            <v>-2672.77</v>
          </cell>
          <cell r="F692">
            <v>0</v>
          </cell>
          <cell r="G692">
            <v>-2803.85</v>
          </cell>
          <cell r="H692">
            <v>-2265.29</v>
          </cell>
          <cell r="I692">
            <v>0</v>
          </cell>
          <cell r="J692">
            <v>-1613.6</v>
          </cell>
          <cell r="K692">
            <v>0</v>
          </cell>
          <cell r="L692">
            <v>0</v>
          </cell>
          <cell r="M692">
            <v>-545.85</v>
          </cell>
          <cell r="N692">
            <v>-3334.49</v>
          </cell>
          <cell r="O692">
            <v>-2181.59</v>
          </cell>
          <cell r="P692">
            <v>0</v>
          </cell>
          <cell r="Q692">
            <v>-2595.0700000000002</v>
          </cell>
          <cell r="R692">
            <v>-3582.07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-25582.48</v>
          </cell>
        </row>
        <row r="693">
          <cell r="A693" t="str">
            <v>Total 8010410 - Def State Inc Tax - Cr</v>
          </cell>
          <cell r="B693">
            <v>-2127475.41</v>
          </cell>
          <cell r="C693">
            <v>0</v>
          </cell>
          <cell r="D693">
            <v>-2041660.46</v>
          </cell>
          <cell r="E693">
            <v>-2125273.9500000002</v>
          </cell>
          <cell r="F693">
            <v>0</v>
          </cell>
          <cell r="G693">
            <v>-1869911.44</v>
          </cell>
          <cell r="H693">
            <v>-3099257.74</v>
          </cell>
          <cell r="I693">
            <v>0</v>
          </cell>
          <cell r="J693">
            <v>-2416947.37</v>
          </cell>
          <cell r="K693">
            <v>0</v>
          </cell>
          <cell r="L693">
            <v>0</v>
          </cell>
          <cell r="M693">
            <v>-2344408.09</v>
          </cell>
          <cell r="N693">
            <v>-3254119.69</v>
          </cell>
          <cell r="O693">
            <v>-2556975.3199999998</v>
          </cell>
          <cell r="P693">
            <v>0</v>
          </cell>
          <cell r="Q693">
            <v>-2370326.2999999998</v>
          </cell>
          <cell r="R693">
            <v>-16144460.109999999</v>
          </cell>
          <cell r="S693">
            <v>-40719471.729999997</v>
          </cell>
          <cell r="T693">
            <v>0</v>
          </cell>
          <cell r="U693">
            <v>0</v>
          </cell>
          <cell r="V693">
            <v>0</v>
          </cell>
          <cell r="W693">
            <v>-1066426.6399999999</v>
          </cell>
          <cell r="X693">
            <v>0</v>
          </cell>
          <cell r="Y693">
            <v>-82136714.25</v>
          </cell>
        </row>
        <row r="694">
          <cell r="A694" t="str">
            <v>========================================</v>
          </cell>
        </row>
        <row r="695">
          <cell r="A695" t="str">
            <v>8010415 - Def State Inc Tax - Cr NU</v>
          </cell>
        </row>
        <row r="696">
          <cell r="A696" t="str">
            <v xml:space="preserve">   CURRENCY ADJ - UNREAL G/L </v>
          </cell>
          <cell r="B696">
            <v>0</v>
          </cell>
          <cell r="C696">
            <v>0</v>
          </cell>
          <cell r="D696">
            <v>0</v>
          </cell>
          <cell r="E696">
            <v>-191.65</v>
          </cell>
          <cell r="F696">
            <v>0</v>
          </cell>
          <cell r="G696">
            <v>0</v>
          </cell>
          <cell r="H696">
            <v>-11.14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-244.74</v>
          </cell>
          <cell r="N696">
            <v>0</v>
          </cell>
          <cell r="O696">
            <v>-149.22999999999999</v>
          </cell>
          <cell r="P696">
            <v>0</v>
          </cell>
          <cell r="Q696">
            <v>0</v>
          </cell>
          <cell r="R696">
            <v>-36.9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-633.73</v>
          </cell>
        </row>
        <row r="697">
          <cell r="A697" t="str">
            <v xml:space="preserve">   DEFERRED LEASE - NONUTILITY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-19727.96</v>
          </cell>
          <cell r="W697">
            <v>0</v>
          </cell>
          <cell r="X697">
            <v>0</v>
          </cell>
          <cell r="Y697">
            <v>-19727.96</v>
          </cell>
        </row>
        <row r="698">
          <cell r="A698" t="str">
            <v>Total 8010415 - Def State Inc Tax - Cr NU</v>
          </cell>
          <cell r="B698">
            <v>0</v>
          </cell>
          <cell r="C698">
            <v>0</v>
          </cell>
          <cell r="D698">
            <v>0</v>
          </cell>
          <cell r="E698">
            <v>-191.65</v>
          </cell>
          <cell r="F698">
            <v>0</v>
          </cell>
          <cell r="G698">
            <v>0</v>
          </cell>
          <cell r="H698">
            <v>-11.14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-244.74</v>
          </cell>
          <cell r="N698">
            <v>0</v>
          </cell>
          <cell r="O698">
            <v>-149.22999999999999</v>
          </cell>
          <cell r="P698">
            <v>0</v>
          </cell>
          <cell r="Q698">
            <v>0</v>
          </cell>
          <cell r="R698">
            <v>-36.97</v>
          </cell>
          <cell r="S698">
            <v>0</v>
          </cell>
          <cell r="T698">
            <v>0</v>
          </cell>
          <cell r="U698">
            <v>0</v>
          </cell>
          <cell r="V698">
            <v>-19727.96</v>
          </cell>
          <cell r="W698">
            <v>0</v>
          </cell>
          <cell r="X698">
            <v>0</v>
          </cell>
          <cell r="Y698">
            <v>-20361.689999999999</v>
          </cell>
        </row>
        <row r="699">
          <cell r="A699" t="str">
            <v>========================================</v>
          </cell>
        </row>
        <row r="700">
          <cell r="A700" t="str">
            <v>8010420 - DIT State Accel Amort</v>
          </cell>
        </row>
        <row r="701">
          <cell r="A701" t="str">
            <v xml:space="preserve">   AMORTIZATION STATE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10757.09</v>
          </cell>
          <cell r="S701">
            <v>67760.11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78517.2</v>
          </cell>
        </row>
        <row r="702">
          <cell r="A702" t="str">
            <v>Total 8010420 - DIT State Accel Amort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10757.09</v>
          </cell>
          <cell r="S702">
            <v>67760.11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78517.2</v>
          </cell>
        </row>
        <row r="703">
          <cell r="A703" t="str">
            <v>========================================</v>
          </cell>
        </row>
        <row r="704">
          <cell r="A704" t="str">
            <v>8010430 - DIT State Accel Amort - Cr</v>
          </cell>
        </row>
        <row r="705">
          <cell r="A705" t="str">
            <v xml:space="preserve">   AMORTIZATION STATE</v>
          </cell>
          <cell r="B705">
            <v>-36733.519999999997</v>
          </cell>
          <cell r="C705">
            <v>0</v>
          </cell>
          <cell r="D705">
            <v>-36733.53</v>
          </cell>
          <cell r="E705">
            <v>-32423.61</v>
          </cell>
          <cell r="F705">
            <v>0</v>
          </cell>
          <cell r="G705">
            <v>-35296.89</v>
          </cell>
          <cell r="H705">
            <v>-35296.89</v>
          </cell>
          <cell r="I705">
            <v>0</v>
          </cell>
          <cell r="J705">
            <v>-35296.879999999997</v>
          </cell>
          <cell r="K705">
            <v>0</v>
          </cell>
          <cell r="L705">
            <v>0</v>
          </cell>
          <cell r="M705">
            <v>-35296.89</v>
          </cell>
          <cell r="N705">
            <v>-49418.14</v>
          </cell>
          <cell r="O705">
            <v>-41631.96</v>
          </cell>
          <cell r="P705">
            <v>0</v>
          </cell>
          <cell r="Q705">
            <v>-37569.82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-26785.200000000001</v>
          </cell>
          <cell r="X705">
            <v>0</v>
          </cell>
          <cell r="Y705">
            <v>-402483.33</v>
          </cell>
        </row>
        <row r="706">
          <cell r="A706" t="str">
            <v>Total 8010430 - DIT State Accel Amort - Cr</v>
          </cell>
          <cell r="B706">
            <v>-36733.519999999997</v>
          </cell>
          <cell r="C706">
            <v>0</v>
          </cell>
          <cell r="D706">
            <v>-36733.53</v>
          </cell>
          <cell r="E706">
            <v>-32423.61</v>
          </cell>
          <cell r="F706">
            <v>0</v>
          </cell>
          <cell r="G706">
            <v>-35296.89</v>
          </cell>
          <cell r="H706">
            <v>-35296.89</v>
          </cell>
          <cell r="I706">
            <v>0</v>
          </cell>
          <cell r="J706">
            <v>-35296.879999999997</v>
          </cell>
          <cell r="K706">
            <v>0</v>
          </cell>
          <cell r="L706">
            <v>0</v>
          </cell>
          <cell r="M706">
            <v>-35296.89</v>
          </cell>
          <cell r="N706">
            <v>-49418.14</v>
          </cell>
          <cell r="O706">
            <v>-41631.96</v>
          </cell>
          <cell r="P706">
            <v>0</v>
          </cell>
          <cell r="Q706">
            <v>-37569.82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-26785.200000000001</v>
          </cell>
          <cell r="X706">
            <v>0</v>
          </cell>
          <cell r="Y706">
            <v>-402483.33</v>
          </cell>
        </row>
        <row r="707">
          <cell r="A707" t="str">
            <v>========================================</v>
          </cell>
        </row>
        <row r="708">
          <cell r="A708" t="str">
            <v>8010600 - Invest Tax Credit Amort-Utility</v>
          </cell>
        </row>
        <row r="709">
          <cell r="A709" t="str">
            <v xml:space="preserve">   ACC DEF ITC 10% - 1980</v>
          </cell>
          <cell r="B709">
            <v>-31.39</v>
          </cell>
          <cell r="C709">
            <v>0</v>
          </cell>
          <cell r="D709">
            <v>-31.4</v>
          </cell>
          <cell r="E709">
            <v>-31.4</v>
          </cell>
          <cell r="F709">
            <v>0</v>
          </cell>
          <cell r="G709">
            <v>-31.39</v>
          </cell>
          <cell r="H709">
            <v>-31.4</v>
          </cell>
          <cell r="I709">
            <v>0</v>
          </cell>
          <cell r="J709">
            <v>-31.39</v>
          </cell>
          <cell r="K709">
            <v>0</v>
          </cell>
          <cell r="L709">
            <v>0</v>
          </cell>
          <cell r="M709">
            <v>-31.39</v>
          </cell>
          <cell r="N709">
            <v>-31.4</v>
          </cell>
          <cell r="O709">
            <v>-31.4</v>
          </cell>
          <cell r="P709">
            <v>0</v>
          </cell>
          <cell r="Q709">
            <v>-31.39</v>
          </cell>
          <cell r="R709">
            <v>-31.4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-31.39</v>
          </cell>
          <cell r="X709">
            <v>0</v>
          </cell>
          <cell r="Y709">
            <v>-376.74</v>
          </cell>
        </row>
        <row r="710">
          <cell r="A710" t="str">
            <v xml:space="preserve">   ACC DEF ITC 10% - 1982</v>
          </cell>
          <cell r="B710">
            <v>-923.54</v>
          </cell>
          <cell r="C710">
            <v>0</v>
          </cell>
          <cell r="D710">
            <v>-923.54</v>
          </cell>
          <cell r="E710">
            <v>-923.53</v>
          </cell>
          <cell r="F710">
            <v>0</v>
          </cell>
          <cell r="G710">
            <v>-923.54</v>
          </cell>
          <cell r="H710">
            <v>-923.54</v>
          </cell>
          <cell r="I710">
            <v>0</v>
          </cell>
          <cell r="J710">
            <v>-923.54</v>
          </cell>
          <cell r="K710">
            <v>0</v>
          </cell>
          <cell r="L710">
            <v>0</v>
          </cell>
          <cell r="M710">
            <v>-923.53</v>
          </cell>
          <cell r="N710">
            <v>-923.54</v>
          </cell>
          <cell r="O710">
            <v>-923.54</v>
          </cell>
          <cell r="P710">
            <v>0</v>
          </cell>
          <cell r="Q710">
            <v>-923.53</v>
          </cell>
          <cell r="R710">
            <v>-923.54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-923.54</v>
          </cell>
          <cell r="X710">
            <v>0</v>
          </cell>
          <cell r="Y710">
            <v>-11082.45</v>
          </cell>
        </row>
        <row r="711">
          <cell r="A711" t="str">
            <v xml:space="preserve">   ACC DEF ITC 10% - 1984</v>
          </cell>
          <cell r="B711">
            <v>-550.33000000000004</v>
          </cell>
          <cell r="C711">
            <v>0</v>
          </cell>
          <cell r="D711">
            <v>-550.34</v>
          </cell>
          <cell r="E711">
            <v>-550.33000000000004</v>
          </cell>
          <cell r="F711">
            <v>0</v>
          </cell>
          <cell r="G711">
            <v>-550.33000000000004</v>
          </cell>
          <cell r="H711">
            <v>-550.34</v>
          </cell>
          <cell r="I711">
            <v>0</v>
          </cell>
          <cell r="J711">
            <v>-550.33000000000004</v>
          </cell>
          <cell r="K711">
            <v>0</v>
          </cell>
          <cell r="L711">
            <v>0</v>
          </cell>
          <cell r="M711">
            <v>-550.33000000000004</v>
          </cell>
          <cell r="N711">
            <v>-550.34</v>
          </cell>
          <cell r="O711">
            <v>-550.33000000000004</v>
          </cell>
          <cell r="P711">
            <v>0</v>
          </cell>
          <cell r="Q711">
            <v>-550.33000000000004</v>
          </cell>
          <cell r="R711">
            <v>-550.34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-550.33000000000004</v>
          </cell>
          <cell r="X711">
            <v>0</v>
          </cell>
          <cell r="Y711">
            <v>-6604</v>
          </cell>
        </row>
        <row r="712">
          <cell r="A712" t="str">
            <v xml:space="preserve">   ACC DEF ITC 10% - 1984 - GT</v>
          </cell>
          <cell r="B712">
            <v>-66.13</v>
          </cell>
          <cell r="C712">
            <v>0</v>
          </cell>
          <cell r="D712">
            <v>-66.14</v>
          </cell>
          <cell r="E712">
            <v>-66.13</v>
          </cell>
          <cell r="F712">
            <v>0</v>
          </cell>
          <cell r="G712">
            <v>-66.14</v>
          </cell>
          <cell r="H712">
            <v>-66.13</v>
          </cell>
          <cell r="I712">
            <v>0</v>
          </cell>
          <cell r="J712">
            <v>-66.14</v>
          </cell>
          <cell r="K712">
            <v>0</v>
          </cell>
          <cell r="L712">
            <v>0</v>
          </cell>
          <cell r="M712">
            <v>-66.13</v>
          </cell>
          <cell r="N712">
            <v>-66.13</v>
          </cell>
          <cell r="O712">
            <v>-66.14</v>
          </cell>
          <cell r="P712">
            <v>0</v>
          </cell>
          <cell r="Q712">
            <v>-66.13</v>
          </cell>
          <cell r="R712">
            <v>-66.14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-66.13</v>
          </cell>
          <cell r="X712">
            <v>0</v>
          </cell>
          <cell r="Y712">
            <v>-793.61</v>
          </cell>
        </row>
        <row r="713">
          <cell r="A713" t="str">
            <v xml:space="preserve">   ACC DEF ITC 10% - 1985 - GT</v>
          </cell>
          <cell r="B713">
            <v>-17.829999999999998</v>
          </cell>
          <cell r="C713">
            <v>0</v>
          </cell>
          <cell r="D713">
            <v>-17.84</v>
          </cell>
          <cell r="E713">
            <v>-17.829999999999998</v>
          </cell>
          <cell r="F713">
            <v>0</v>
          </cell>
          <cell r="G713">
            <v>-17.829999999999998</v>
          </cell>
          <cell r="H713">
            <v>-17.84</v>
          </cell>
          <cell r="I713">
            <v>0</v>
          </cell>
          <cell r="J713">
            <v>-17.829999999999998</v>
          </cell>
          <cell r="K713">
            <v>0</v>
          </cell>
          <cell r="L713">
            <v>0</v>
          </cell>
          <cell r="M713">
            <v>-17.829999999999998</v>
          </cell>
          <cell r="N713">
            <v>-17.84</v>
          </cell>
          <cell r="O713">
            <v>-17.829999999999998</v>
          </cell>
          <cell r="P713">
            <v>0</v>
          </cell>
          <cell r="Q713">
            <v>-17.829999999999998</v>
          </cell>
          <cell r="R713">
            <v>-17.84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-17.829999999999998</v>
          </cell>
          <cell r="X713">
            <v>0</v>
          </cell>
          <cell r="Y713">
            <v>-214</v>
          </cell>
        </row>
        <row r="714">
          <cell r="A714" t="str">
            <v xml:space="preserve">   ACC DEF ITC 10% - 1986</v>
          </cell>
          <cell r="B714">
            <v>-1027.58</v>
          </cell>
          <cell r="C714">
            <v>0</v>
          </cell>
          <cell r="D714">
            <v>-1027.5899999999999</v>
          </cell>
          <cell r="E714">
            <v>-1027.58</v>
          </cell>
          <cell r="F714">
            <v>0</v>
          </cell>
          <cell r="G714">
            <v>-1027.58</v>
          </cell>
          <cell r="H714">
            <v>-1027.5899999999999</v>
          </cell>
          <cell r="I714">
            <v>0</v>
          </cell>
          <cell r="J714">
            <v>-1027.58</v>
          </cell>
          <cell r="K714">
            <v>0</v>
          </cell>
          <cell r="L714">
            <v>0</v>
          </cell>
          <cell r="M714">
            <v>-1027.58</v>
          </cell>
          <cell r="N714">
            <v>-1027.5899999999999</v>
          </cell>
          <cell r="O714">
            <v>-1027.58</v>
          </cell>
          <cell r="P714">
            <v>0</v>
          </cell>
          <cell r="Q714">
            <v>-1027.58</v>
          </cell>
          <cell r="R714">
            <v>-1027.5899999999999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-1027.58</v>
          </cell>
          <cell r="X714">
            <v>0</v>
          </cell>
          <cell r="Y714">
            <v>-12331</v>
          </cell>
        </row>
        <row r="715">
          <cell r="A715" t="str">
            <v xml:space="preserve">   ACC DEF ITC 10% - 1986 - GT</v>
          </cell>
          <cell r="B715">
            <v>-1.42</v>
          </cell>
          <cell r="C715">
            <v>0</v>
          </cell>
          <cell r="D715">
            <v>-1.41</v>
          </cell>
          <cell r="E715">
            <v>-1.42</v>
          </cell>
          <cell r="F715">
            <v>0</v>
          </cell>
          <cell r="G715">
            <v>-1.42</v>
          </cell>
          <cell r="H715">
            <v>-1.41</v>
          </cell>
          <cell r="I715">
            <v>0</v>
          </cell>
          <cell r="J715">
            <v>-1.42</v>
          </cell>
          <cell r="K715">
            <v>0</v>
          </cell>
          <cell r="L715">
            <v>0</v>
          </cell>
          <cell r="M715">
            <v>-1.42</v>
          </cell>
          <cell r="N715">
            <v>-1.41</v>
          </cell>
          <cell r="O715">
            <v>-1.42</v>
          </cell>
          <cell r="P715">
            <v>0</v>
          </cell>
          <cell r="Q715">
            <v>-1.42</v>
          </cell>
          <cell r="R715">
            <v>-1.41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-1.42</v>
          </cell>
          <cell r="X715">
            <v>0</v>
          </cell>
          <cell r="Y715">
            <v>-17</v>
          </cell>
        </row>
        <row r="716">
          <cell r="A716" t="str">
            <v xml:space="preserve">   ACC DEF ITC 10% - 1987</v>
          </cell>
          <cell r="B716">
            <v>-414</v>
          </cell>
          <cell r="C716">
            <v>0</v>
          </cell>
          <cell r="D716">
            <v>-414</v>
          </cell>
          <cell r="E716">
            <v>-414</v>
          </cell>
          <cell r="F716">
            <v>0</v>
          </cell>
          <cell r="G716">
            <v>-414</v>
          </cell>
          <cell r="H716">
            <v>-414</v>
          </cell>
          <cell r="I716">
            <v>0</v>
          </cell>
          <cell r="J716">
            <v>-414</v>
          </cell>
          <cell r="K716">
            <v>0</v>
          </cell>
          <cell r="L716">
            <v>0</v>
          </cell>
          <cell r="M716">
            <v>-414</v>
          </cell>
          <cell r="N716">
            <v>-414</v>
          </cell>
          <cell r="O716">
            <v>-414</v>
          </cell>
          <cell r="P716">
            <v>0</v>
          </cell>
          <cell r="Q716">
            <v>-414</v>
          </cell>
          <cell r="R716">
            <v>-414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-414</v>
          </cell>
          <cell r="X716">
            <v>0</v>
          </cell>
          <cell r="Y716">
            <v>-4968</v>
          </cell>
        </row>
        <row r="717">
          <cell r="A717" t="str">
            <v xml:space="preserve">   ACC DEF ITC 10% - 1988</v>
          </cell>
          <cell r="B717">
            <v>-378.5</v>
          </cell>
          <cell r="C717">
            <v>0</v>
          </cell>
          <cell r="D717">
            <v>-378.5</v>
          </cell>
          <cell r="E717">
            <v>-378.5</v>
          </cell>
          <cell r="F717">
            <v>0</v>
          </cell>
          <cell r="G717">
            <v>-378.5</v>
          </cell>
          <cell r="H717">
            <v>-378.5</v>
          </cell>
          <cell r="I717">
            <v>0</v>
          </cell>
          <cell r="J717">
            <v>-378.5</v>
          </cell>
          <cell r="K717">
            <v>0</v>
          </cell>
          <cell r="L717">
            <v>0</v>
          </cell>
          <cell r="M717">
            <v>-378.5</v>
          </cell>
          <cell r="N717">
            <v>-378.5</v>
          </cell>
          <cell r="O717">
            <v>-378.5</v>
          </cell>
          <cell r="P717">
            <v>0</v>
          </cell>
          <cell r="Q717">
            <v>-378.5</v>
          </cell>
          <cell r="R717">
            <v>-378.5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-378.5</v>
          </cell>
          <cell r="X717">
            <v>0</v>
          </cell>
          <cell r="Y717">
            <v>-4542</v>
          </cell>
        </row>
        <row r="718">
          <cell r="A718" t="str">
            <v xml:space="preserve">   ACC DEF ITC 10% - 1989</v>
          </cell>
          <cell r="B718">
            <v>-65.52</v>
          </cell>
          <cell r="C718">
            <v>0</v>
          </cell>
          <cell r="D718">
            <v>-65.52</v>
          </cell>
          <cell r="E718">
            <v>-65.52</v>
          </cell>
          <cell r="F718">
            <v>0</v>
          </cell>
          <cell r="G718">
            <v>-65.52</v>
          </cell>
          <cell r="H718">
            <v>-65.52</v>
          </cell>
          <cell r="I718">
            <v>0</v>
          </cell>
          <cell r="J718">
            <v>-65.52</v>
          </cell>
          <cell r="K718">
            <v>0</v>
          </cell>
          <cell r="L718">
            <v>0</v>
          </cell>
          <cell r="M718">
            <v>-65.52</v>
          </cell>
          <cell r="N718">
            <v>-65.52</v>
          </cell>
          <cell r="O718">
            <v>-65.52</v>
          </cell>
          <cell r="P718">
            <v>0</v>
          </cell>
          <cell r="Q718">
            <v>-65.52</v>
          </cell>
          <cell r="R718">
            <v>-65.52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-65.52</v>
          </cell>
          <cell r="X718">
            <v>0</v>
          </cell>
          <cell r="Y718">
            <v>-786.24</v>
          </cell>
        </row>
        <row r="719">
          <cell r="A719" t="str">
            <v xml:space="preserve">   ACC DEF ITC 10% - 1990</v>
          </cell>
          <cell r="B719">
            <v>-6.23</v>
          </cell>
          <cell r="C719">
            <v>0</v>
          </cell>
          <cell r="D719">
            <v>-6.24</v>
          </cell>
          <cell r="E719">
            <v>-6.23</v>
          </cell>
          <cell r="F719">
            <v>0</v>
          </cell>
          <cell r="G719">
            <v>-6.24</v>
          </cell>
          <cell r="H719">
            <v>-6.23</v>
          </cell>
          <cell r="I719">
            <v>0</v>
          </cell>
          <cell r="J719">
            <v>-6.24</v>
          </cell>
          <cell r="K719">
            <v>0</v>
          </cell>
          <cell r="L719">
            <v>0</v>
          </cell>
          <cell r="M719">
            <v>-6.23</v>
          </cell>
          <cell r="N719">
            <v>-6.23</v>
          </cell>
          <cell r="O719">
            <v>-6.24</v>
          </cell>
          <cell r="P719">
            <v>0</v>
          </cell>
          <cell r="Q719">
            <v>-6.23</v>
          </cell>
          <cell r="R719">
            <v>-6.2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-6.23</v>
          </cell>
          <cell r="X719">
            <v>0</v>
          </cell>
          <cell r="Y719">
            <v>-74.81</v>
          </cell>
        </row>
        <row r="720">
          <cell r="A720" t="str">
            <v xml:space="preserve">   ACC DEF ITC 30% - 2015 - SOLAR</v>
          </cell>
          <cell r="B720">
            <v>-4996.33</v>
          </cell>
          <cell r="C720">
            <v>0</v>
          </cell>
          <cell r="D720">
            <v>-4996.33</v>
          </cell>
          <cell r="E720">
            <v>-4996.33</v>
          </cell>
          <cell r="F720">
            <v>0</v>
          </cell>
          <cell r="G720">
            <v>-4996.32</v>
          </cell>
          <cell r="H720">
            <v>-4996.33</v>
          </cell>
          <cell r="I720">
            <v>0</v>
          </cell>
          <cell r="J720">
            <v>-4996.33</v>
          </cell>
          <cell r="K720">
            <v>0</v>
          </cell>
          <cell r="L720">
            <v>0</v>
          </cell>
          <cell r="M720">
            <v>-4996.33</v>
          </cell>
          <cell r="N720">
            <v>-4996.33</v>
          </cell>
          <cell r="O720">
            <v>-4996.33</v>
          </cell>
          <cell r="P720">
            <v>0</v>
          </cell>
          <cell r="Q720">
            <v>-4996.32</v>
          </cell>
          <cell r="R720">
            <v>-4996.33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-4996.33</v>
          </cell>
          <cell r="X720">
            <v>0</v>
          </cell>
          <cell r="Y720">
            <v>-59955.94</v>
          </cell>
        </row>
        <row r="721">
          <cell r="A721" t="str">
            <v xml:space="preserve">   ACC DEF ITC 30% - 2016 - SOLAR </v>
          </cell>
          <cell r="B721">
            <v>-3821.01</v>
          </cell>
          <cell r="C721">
            <v>0</v>
          </cell>
          <cell r="D721">
            <v>-3821</v>
          </cell>
          <cell r="E721">
            <v>-3821.01</v>
          </cell>
          <cell r="F721">
            <v>0</v>
          </cell>
          <cell r="G721">
            <v>-3821.01</v>
          </cell>
          <cell r="H721">
            <v>-3821</v>
          </cell>
          <cell r="I721">
            <v>0</v>
          </cell>
          <cell r="J721">
            <v>-3821.01</v>
          </cell>
          <cell r="K721">
            <v>0</v>
          </cell>
          <cell r="L721">
            <v>0</v>
          </cell>
          <cell r="M721">
            <v>-3821.01</v>
          </cell>
          <cell r="N721">
            <v>-3821</v>
          </cell>
          <cell r="O721">
            <v>-3821.01</v>
          </cell>
          <cell r="P721">
            <v>0</v>
          </cell>
          <cell r="Q721">
            <v>-3821.01</v>
          </cell>
          <cell r="R721">
            <v>-3821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-3821.01</v>
          </cell>
          <cell r="X721">
            <v>0</v>
          </cell>
          <cell r="Y721">
            <v>-45852.08</v>
          </cell>
        </row>
        <row r="722">
          <cell r="A722" t="str">
            <v xml:space="preserve">   ACC DEF ITC 30% - 2017- SOLAR </v>
          </cell>
          <cell r="B722">
            <v>-37845.919999999998</v>
          </cell>
          <cell r="C722">
            <v>0</v>
          </cell>
          <cell r="D722">
            <v>-37845.910000000003</v>
          </cell>
          <cell r="E722">
            <v>-14775.83</v>
          </cell>
          <cell r="F722">
            <v>0</v>
          </cell>
          <cell r="G722">
            <v>-30155.89</v>
          </cell>
          <cell r="H722">
            <v>-30155.88</v>
          </cell>
          <cell r="I722">
            <v>0</v>
          </cell>
          <cell r="J722">
            <v>-30155.89</v>
          </cell>
          <cell r="K722">
            <v>0</v>
          </cell>
          <cell r="L722">
            <v>0</v>
          </cell>
          <cell r="M722">
            <v>-30155.89</v>
          </cell>
          <cell r="N722">
            <v>-34811.74</v>
          </cell>
          <cell r="O722">
            <v>-30737.87</v>
          </cell>
          <cell r="P722">
            <v>0</v>
          </cell>
          <cell r="Q722">
            <v>-30737.87</v>
          </cell>
          <cell r="R722">
            <v>-30737.87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-29686</v>
          </cell>
          <cell r="X722">
            <v>0</v>
          </cell>
          <cell r="Y722">
            <v>-367802.56</v>
          </cell>
        </row>
        <row r="723">
          <cell r="A723" t="str">
            <v xml:space="preserve">   ACC DEF ITC 30% - 2018- SOLA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-73349.22</v>
          </cell>
          <cell r="P723">
            <v>0</v>
          </cell>
          <cell r="Q723">
            <v>-146694.54999999999</v>
          </cell>
          <cell r="R723">
            <v>-141869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-159102</v>
          </cell>
          <cell r="X723">
            <v>0</v>
          </cell>
          <cell r="Y723">
            <v>-521014.77</v>
          </cell>
        </row>
        <row r="724">
          <cell r="A724" t="str">
            <v xml:space="preserve">   ACC DEF ITC 8% - 1983</v>
          </cell>
          <cell r="B724">
            <v>-499.3</v>
          </cell>
          <cell r="C724">
            <v>0</v>
          </cell>
          <cell r="D724">
            <v>-499.3</v>
          </cell>
          <cell r="E724">
            <v>-499.29</v>
          </cell>
          <cell r="F724">
            <v>0</v>
          </cell>
          <cell r="G724">
            <v>-499.3</v>
          </cell>
          <cell r="H724">
            <v>-499.3</v>
          </cell>
          <cell r="I724">
            <v>0</v>
          </cell>
          <cell r="J724">
            <v>-499.3</v>
          </cell>
          <cell r="K724">
            <v>0</v>
          </cell>
          <cell r="L724">
            <v>0</v>
          </cell>
          <cell r="M724">
            <v>-499.29</v>
          </cell>
          <cell r="N724">
            <v>-499.3</v>
          </cell>
          <cell r="O724">
            <v>-499.3</v>
          </cell>
          <cell r="P724">
            <v>0</v>
          </cell>
          <cell r="Q724">
            <v>-499.29</v>
          </cell>
          <cell r="R724">
            <v>-499.3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-499.3</v>
          </cell>
          <cell r="X724">
            <v>0</v>
          </cell>
          <cell r="Y724">
            <v>-5991.57</v>
          </cell>
        </row>
        <row r="725">
          <cell r="A725" t="str">
            <v xml:space="preserve">   ACC DEF ITC 8% - 1983 - GT</v>
          </cell>
          <cell r="B725">
            <v>-8.74</v>
          </cell>
          <cell r="C725">
            <v>0</v>
          </cell>
          <cell r="D725">
            <v>-8.74</v>
          </cell>
          <cell r="E725">
            <v>-8.74</v>
          </cell>
          <cell r="F725">
            <v>0</v>
          </cell>
          <cell r="G725">
            <v>-8.74</v>
          </cell>
          <cell r="H725">
            <v>-8.74</v>
          </cell>
          <cell r="I725">
            <v>0</v>
          </cell>
          <cell r="J725">
            <v>-8.75</v>
          </cell>
          <cell r="K725">
            <v>0</v>
          </cell>
          <cell r="L725">
            <v>0</v>
          </cell>
          <cell r="M725">
            <v>-8.74</v>
          </cell>
          <cell r="N725">
            <v>-8.74</v>
          </cell>
          <cell r="O725">
            <v>-8.74</v>
          </cell>
          <cell r="P725">
            <v>0</v>
          </cell>
          <cell r="Q725">
            <v>-8.74</v>
          </cell>
          <cell r="R725">
            <v>-8.74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-8.74</v>
          </cell>
          <cell r="X725">
            <v>0</v>
          </cell>
          <cell r="Y725">
            <v>-104.89</v>
          </cell>
        </row>
        <row r="726">
          <cell r="A726" t="str">
            <v xml:space="preserve">   ACC DEF ITC 8% - 1984</v>
          </cell>
          <cell r="B726">
            <v>-4099.5</v>
          </cell>
          <cell r="C726">
            <v>0</v>
          </cell>
          <cell r="D726">
            <v>-4099.5</v>
          </cell>
          <cell r="E726">
            <v>-4099.5</v>
          </cell>
          <cell r="F726">
            <v>0</v>
          </cell>
          <cell r="G726">
            <v>-4099.5</v>
          </cell>
          <cell r="H726">
            <v>-4099.5</v>
          </cell>
          <cell r="I726">
            <v>0</v>
          </cell>
          <cell r="J726">
            <v>-4099.5</v>
          </cell>
          <cell r="K726">
            <v>0</v>
          </cell>
          <cell r="L726">
            <v>0</v>
          </cell>
          <cell r="M726">
            <v>-4099.5</v>
          </cell>
          <cell r="N726">
            <v>-4099.5</v>
          </cell>
          <cell r="O726">
            <v>-4099.5</v>
          </cell>
          <cell r="P726">
            <v>0</v>
          </cell>
          <cell r="Q726">
            <v>-4099.5</v>
          </cell>
          <cell r="R726">
            <v>-4099.5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-4099.5</v>
          </cell>
          <cell r="X726">
            <v>0</v>
          </cell>
          <cell r="Y726">
            <v>-49194</v>
          </cell>
        </row>
        <row r="727">
          <cell r="A727" t="str">
            <v xml:space="preserve">   ACC DEF ITC 8% - 1985</v>
          </cell>
          <cell r="B727">
            <v>-2507.42</v>
          </cell>
          <cell r="C727">
            <v>0</v>
          </cell>
          <cell r="D727">
            <v>-2507.41</v>
          </cell>
          <cell r="E727">
            <v>-2507.42</v>
          </cell>
          <cell r="F727">
            <v>0</v>
          </cell>
          <cell r="G727">
            <v>-2507.42</v>
          </cell>
          <cell r="H727">
            <v>-2507.41</v>
          </cell>
          <cell r="I727">
            <v>0</v>
          </cell>
          <cell r="J727">
            <v>-2507.42</v>
          </cell>
          <cell r="K727">
            <v>0</v>
          </cell>
          <cell r="L727">
            <v>0</v>
          </cell>
          <cell r="M727">
            <v>-2507.42</v>
          </cell>
          <cell r="N727">
            <v>-2507.41</v>
          </cell>
          <cell r="O727">
            <v>-2507.42</v>
          </cell>
          <cell r="P727">
            <v>0</v>
          </cell>
          <cell r="Q727">
            <v>-2507.42</v>
          </cell>
          <cell r="R727">
            <v>-2507.41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-2507.42</v>
          </cell>
          <cell r="X727">
            <v>0</v>
          </cell>
          <cell r="Y727">
            <v>-30089</v>
          </cell>
        </row>
        <row r="728">
          <cell r="A728" t="str">
            <v xml:space="preserve">   ACC DEF ITC BB4 10% - 1981</v>
          </cell>
          <cell r="B728">
            <v>-602.08000000000004</v>
          </cell>
          <cell r="C728">
            <v>0</v>
          </cell>
          <cell r="D728">
            <v>-602.09</v>
          </cell>
          <cell r="E728">
            <v>-602.08000000000004</v>
          </cell>
          <cell r="F728">
            <v>0</v>
          </cell>
          <cell r="G728">
            <v>-602.08000000000004</v>
          </cell>
          <cell r="H728">
            <v>-602.09</v>
          </cell>
          <cell r="I728">
            <v>0</v>
          </cell>
          <cell r="J728">
            <v>-602.08000000000004</v>
          </cell>
          <cell r="K728">
            <v>0</v>
          </cell>
          <cell r="L728">
            <v>0</v>
          </cell>
          <cell r="M728">
            <v>-602.08000000000004</v>
          </cell>
          <cell r="N728">
            <v>-602.09</v>
          </cell>
          <cell r="O728">
            <v>-602.08000000000004</v>
          </cell>
          <cell r="P728">
            <v>0</v>
          </cell>
          <cell r="Q728">
            <v>-602.08000000000004</v>
          </cell>
          <cell r="R728">
            <v>-602.09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-602.08000000000004</v>
          </cell>
          <cell r="X728">
            <v>0</v>
          </cell>
          <cell r="Y728">
            <v>-7225</v>
          </cell>
        </row>
        <row r="729">
          <cell r="A729" t="str">
            <v xml:space="preserve">   ACC DEF ITC BB4 10% - 1982</v>
          </cell>
          <cell r="B729">
            <v>-4589.17</v>
          </cell>
          <cell r="C729">
            <v>0</v>
          </cell>
          <cell r="D729">
            <v>-4589.16</v>
          </cell>
          <cell r="E729">
            <v>-4589.17</v>
          </cell>
          <cell r="F729">
            <v>0</v>
          </cell>
          <cell r="G729">
            <v>-4589.17</v>
          </cell>
          <cell r="H729">
            <v>-4589.16</v>
          </cell>
          <cell r="I729">
            <v>0</v>
          </cell>
          <cell r="J729">
            <v>-4589.17</v>
          </cell>
          <cell r="K729">
            <v>0</v>
          </cell>
          <cell r="L729">
            <v>0</v>
          </cell>
          <cell r="M729">
            <v>-4589.17</v>
          </cell>
          <cell r="N729">
            <v>-4589.16</v>
          </cell>
          <cell r="O729">
            <v>-4589.17</v>
          </cell>
          <cell r="P729">
            <v>0</v>
          </cell>
          <cell r="Q729">
            <v>-4589.17</v>
          </cell>
          <cell r="R729">
            <v>-4589.16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-4589.17</v>
          </cell>
          <cell r="X729">
            <v>0</v>
          </cell>
          <cell r="Y729">
            <v>-55070</v>
          </cell>
        </row>
        <row r="730">
          <cell r="A730" t="str">
            <v xml:space="preserve">   ACC DEF ITC BB4 10% - 1984</v>
          </cell>
          <cell r="B730">
            <v>-2629.08</v>
          </cell>
          <cell r="C730">
            <v>0</v>
          </cell>
          <cell r="D730">
            <v>-2629.09</v>
          </cell>
          <cell r="E730">
            <v>-2629.08</v>
          </cell>
          <cell r="F730">
            <v>0</v>
          </cell>
          <cell r="G730">
            <v>-2629.08</v>
          </cell>
          <cell r="H730">
            <v>-2629.09</v>
          </cell>
          <cell r="I730">
            <v>0</v>
          </cell>
          <cell r="J730">
            <v>-2629.08</v>
          </cell>
          <cell r="K730">
            <v>0</v>
          </cell>
          <cell r="L730">
            <v>0</v>
          </cell>
          <cell r="M730">
            <v>-2629.08</v>
          </cell>
          <cell r="N730">
            <v>-2629.09</v>
          </cell>
          <cell r="O730">
            <v>-2629.08</v>
          </cell>
          <cell r="P730">
            <v>0</v>
          </cell>
          <cell r="Q730">
            <v>-2629.08</v>
          </cell>
          <cell r="R730">
            <v>-2629.09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-2629.08</v>
          </cell>
          <cell r="X730">
            <v>0</v>
          </cell>
          <cell r="Y730">
            <v>-31549</v>
          </cell>
        </row>
        <row r="731">
          <cell r="A731" t="str">
            <v xml:space="preserve">   ACC DEF ITC BB4 10% - 1986</v>
          </cell>
          <cell r="B731">
            <v>-96.6</v>
          </cell>
          <cell r="C731">
            <v>0</v>
          </cell>
          <cell r="D731">
            <v>-96.6</v>
          </cell>
          <cell r="E731">
            <v>-96.6</v>
          </cell>
          <cell r="F731">
            <v>0</v>
          </cell>
          <cell r="G731">
            <v>-96.6</v>
          </cell>
          <cell r="H731">
            <v>-96.6</v>
          </cell>
          <cell r="I731">
            <v>0</v>
          </cell>
          <cell r="J731">
            <v>-96.6</v>
          </cell>
          <cell r="K731">
            <v>0</v>
          </cell>
          <cell r="L731">
            <v>0</v>
          </cell>
          <cell r="M731">
            <v>-96.59</v>
          </cell>
          <cell r="N731">
            <v>-96.6</v>
          </cell>
          <cell r="O731">
            <v>-96.6</v>
          </cell>
          <cell r="P731">
            <v>0</v>
          </cell>
          <cell r="Q731">
            <v>-96.6</v>
          </cell>
          <cell r="R731">
            <v>-96.6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-96.6</v>
          </cell>
          <cell r="X731">
            <v>0</v>
          </cell>
          <cell r="Y731">
            <v>-1159.19</v>
          </cell>
        </row>
        <row r="732">
          <cell r="A732" t="str">
            <v xml:space="preserve">   ACC DEF ITC BB4 10% - 1987</v>
          </cell>
          <cell r="B732">
            <v>-87.17</v>
          </cell>
          <cell r="C732">
            <v>0</v>
          </cell>
          <cell r="D732">
            <v>-87.16</v>
          </cell>
          <cell r="E732">
            <v>-87.17</v>
          </cell>
          <cell r="F732">
            <v>0</v>
          </cell>
          <cell r="G732">
            <v>-87.17</v>
          </cell>
          <cell r="H732">
            <v>-87.16</v>
          </cell>
          <cell r="I732">
            <v>0</v>
          </cell>
          <cell r="J732">
            <v>-87.17</v>
          </cell>
          <cell r="K732">
            <v>0</v>
          </cell>
          <cell r="L732">
            <v>0</v>
          </cell>
          <cell r="M732">
            <v>-87.17</v>
          </cell>
          <cell r="N732">
            <v>-87.16</v>
          </cell>
          <cell r="O732">
            <v>-87.17</v>
          </cell>
          <cell r="P732">
            <v>0</v>
          </cell>
          <cell r="Q732">
            <v>-87.17</v>
          </cell>
          <cell r="R732">
            <v>-87.1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-87.17</v>
          </cell>
          <cell r="X732">
            <v>0</v>
          </cell>
          <cell r="Y732">
            <v>-1046</v>
          </cell>
        </row>
        <row r="733">
          <cell r="A733" t="str">
            <v xml:space="preserve">   ACC DEF ITC BB4 8% - 1983</v>
          </cell>
          <cell r="B733">
            <v>-7164.75</v>
          </cell>
          <cell r="C733">
            <v>0</v>
          </cell>
          <cell r="D733">
            <v>-7164.75</v>
          </cell>
          <cell r="E733">
            <v>-7164.75</v>
          </cell>
          <cell r="F733">
            <v>0</v>
          </cell>
          <cell r="G733">
            <v>-7164.75</v>
          </cell>
          <cell r="H733">
            <v>-7164.75</v>
          </cell>
          <cell r="I733">
            <v>0</v>
          </cell>
          <cell r="J733">
            <v>-7164.75</v>
          </cell>
          <cell r="K733">
            <v>0</v>
          </cell>
          <cell r="L733">
            <v>0</v>
          </cell>
          <cell r="M733">
            <v>-7164.75</v>
          </cell>
          <cell r="N733">
            <v>-7164.75</v>
          </cell>
          <cell r="O733">
            <v>-7164.75</v>
          </cell>
          <cell r="P733">
            <v>0</v>
          </cell>
          <cell r="Q733">
            <v>-7164.75</v>
          </cell>
          <cell r="R733">
            <v>-7164.75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-7164.75</v>
          </cell>
          <cell r="X733">
            <v>0</v>
          </cell>
          <cell r="Y733">
            <v>-85977</v>
          </cell>
        </row>
        <row r="734">
          <cell r="A734" t="str">
            <v xml:space="preserve">   ACC DEF ITC BB4 8% - 1984</v>
          </cell>
          <cell r="B734">
            <v>-1924.72</v>
          </cell>
          <cell r="C734">
            <v>0</v>
          </cell>
          <cell r="D734">
            <v>-1924.71</v>
          </cell>
          <cell r="E734">
            <v>-1924.72</v>
          </cell>
          <cell r="F734">
            <v>0</v>
          </cell>
          <cell r="G734">
            <v>-1924.71</v>
          </cell>
          <cell r="H734">
            <v>-1924.72</v>
          </cell>
          <cell r="I734">
            <v>0</v>
          </cell>
          <cell r="J734">
            <v>-1924.72</v>
          </cell>
          <cell r="K734">
            <v>0</v>
          </cell>
          <cell r="L734">
            <v>0</v>
          </cell>
          <cell r="M734">
            <v>-1924.71</v>
          </cell>
          <cell r="N734">
            <v>-1924.72</v>
          </cell>
          <cell r="O734">
            <v>-1924.71</v>
          </cell>
          <cell r="P734">
            <v>0</v>
          </cell>
          <cell r="Q734">
            <v>-1924.72</v>
          </cell>
          <cell r="R734">
            <v>-1924.71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-1924.72</v>
          </cell>
          <cell r="X734">
            <v>0</v>
          </cell>
          <cell r="Y734">
            <v>-23096.59</v>
          </cell>
        </row>
        <row r="735">
          <cell r="A735" t="str">
            <v xml:space="preserve">   ACC DEF ITC BB4 8% - 1985</v>
          </cell>
          <cell r="B735">
            <v>-927.58</v>
          </cell>
          <cell r="C735">
            <v>0</v>
          </cell>
          <cell r="D735">
            <v>-927.59</v>
          </cell>
          <cell r="E735">
            <v>-927.58</v>
          </cell>
          <cell r="F735">
            <v>0</v>
          </cell>
          <cell r="G735">
            <v>-927.58</v>
          </cell>
          <cell r="H735">
            <v>-927.59</v>
          </cell>
          <cell r="I735">
            <v>0</v>
          </cell>
          <cell r="J735">
            <v>-927.58</v>
          </cell>
          <cell r="K735">
            <v>0</v>
          </cell>
          <cell r="L735">
            <v>0</v>
          </cell>
          <cell r="M735">
            <v>-927.58</v>
          </cell>
          <cell r="N735">
            <v>-927.59</v>
          </cell>
          <cell r="O735">
            <v>-927.58</v>
          </cell>
          <cell r="P735">
            <v>0</v>
          </cell>
          <cell r="Q735">
            <v>-927.58</v>
          </cell>
          <cell r="R735">
            <v>-927.5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-927.58</v>
          </cell>
          <cell r="X735">
            <v>0</v>
          </cell>
          <cell r="Y735">
            <v>-11131</v>
          </cell>
        </row>
        <row r="736">
          <cell r="A736" t="str">
            <v xml:space="preserve">   ITC 30% - SOLAR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52811445</v>
          </cell>
          <cell r="P736">
            <v>0</v>
          </cell>
          <cell r="Q736">
            <v>0</v>
          </cell>
          <cell r="R736">
            <v>-694363</v>
          </cell>
          <cell r="S736">
            <v>112672</v>
          </cell>
          <cell r="T736">
            <v>0</v>
          </cell>
          <cell r="U736">
            <v>0</v>
          </cell>
          <cell r="V736">
            <v>0</v>
          </cell>
          <cell r="W736">
            <v>1474276</v>
          </cell>
          <cell r="X736">
            <v>0</v>
          </cell>
          <cell r="Y736">
            <v>53704030</v>
          </cell>
        </row>
        <row r="737">
          <cell r="A737" t="str">
            <v>Total 8010600 - Invest Tax Credit Amort-Utility</v>
          </cell>
          <cell r="B737">
            <v>-75281.84</v>
          </cell>
          <cell r="C737">
            <v>0</v>
          </cell>
          <cell r="D737">
            <v>-75281.86</v>
          </cell>
          <cell r="E737">
            <v>-52211.74</v>
          </cell>
          <cell r="F737">
            <v>0</v>
          </cell>
          <cell r="G737">
            <v>-67591.81</v>
          </cell>
          <cell r="H737">
            <v>-67591.820000000007</v>
          </cell>
          <cell r="I737">
            <v>0</v>
          </cell>
          <cell r="J737">
            <v>-67591.839999999997</v>
          </cell>
          <cell r="K737">
            <v>0</v>
          </cell>
          <cell r="L737">
            <v>0</v>
          </cell>
          <cell r="M737">
            <v>-67591.77</v>
          </cell>
          <cell r="N737">
            <v>-72247.679999999993</v>
          </cell>
          <cell r="O737">
            <v>52669921.969999999</v>
          </cell>
          <cell r="P737">
            <v>0</v>
          </cell>
          <cell r="Q737">
            <v>-214868.31</v>
          </cell>
          <cell r="R737">
            <v>-904405.82</v>
          </cell>
          <cell r="S737">
            <v>112672</v>
          </cell>
          <cell r="T737">
            <v>0</v>
          </cell>
          <cell r="U737">
            <v>0</v>
          </cell>
          <cell r="V737">
            <v>0</v>
          </cell>
          <cell r="W737">
            <v>1248052.08</v>
          </cell>
          <cell r="X737">
            <v>0</v>
          </cell>
          <cell r="Y737">
            <v>52365981.560000002</v>
          </cell>
        </row>
        <row r="738">
          <cell r="A738" t="str">
            <v>========================================</v>
          </cell>
        </row>
        <row r="739">
          <cell r="A739" t="str">
            <v>8010610 - Investt Tax Credit Amort - NU</v>
          </cell>
        </row>
        <row r="740">
          <cell r="A740" t="str">
            <v xml:space="preserve">   ACC DEF ITC 10% - 1981 - NU</v>
          </cell>
          <cell r="B740">
            <v>-1.44</v>
          </cell>
          <cell r="C740">
            <v>0</v>
          </cell>
          <cell r="D740">
            <v>-1.44</v>
          </cell>
          <cell r="E740">
            <v>-1.45</v>
          </cell>
          <cell r="F740">
            <v>0</v>
          </cell>
          <cell r="G740">
            <v>-1.44</v>
          </cell>
          <cell r="H740">
            <v>-1.44</v>
          </cell>
          <cell r="I740">
            <v>0</v>
          </cell>
          <cell r="J740">
            <v>-1.44</v>
          </cell>
          <cell r="K740">
            <v>0</v>
          </cell>
          <cell r="L740">
            <v>0</v>
          </cell>
          <cell r="M740">
            <v>-1.44</v>
          </cell>
          <cell r="N740">
            <v>-1.44</v>
          </cell>
          <cell r="O740">
            <v>-1.45</v>
          </cell>
          <cell r="P740">
            <v>0</v>
          </cell>
          <cell r="Q740">
            <v>-1.44</v>
          </cell>
          <cell r="R740">
            <v>-1.44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-1.44</v>
          </cell>
          <cell r="X740">
            <v>0</v>
          </cell>
          <cell r="Y740">
            <v>-17.3</v>
          </cell>
        </row>
        <row r="741">
          <cell r="A741" t="str">
            <v xml:space="preserve">   ACC DEF ITC 10% - 1982 - NU</v>
          </cell>
          <cell r="B741">
            <v>-2.92</v>
          </cell>
          <cell r="C741">
            <v>0</v>
          </cell>
          <cell r="D741">
            <v>-2.92</v>
          </cell>
          <cell r="E741">
            <v>-2.92</v>
          </cell>
          <cell r="F741">
            <v>0</v>
          </cell>
          <cell r="G741">
            <v>-2.92</v>
          </cell>
          <cell r="H741">
            <v>-2.92</v>
          </cell>
          <cell r="I741">
            <v>0</v>
          </cell>
          <cell r="J741">
            <v>-2.92</v>
          </cell>
          <cell r="K741">
            <v>0</v>
          </cell>
          <cell r="L741">
            <v>0</v>
          </cell>
          <cell r="M741">
            <v>-2.92</v>
          </cell>
          <cell r="N741">
            <v>-2.92</v>
          </cell>
          <cell r="O741">
            <v>-2.92</v>
          </cell>
          <cell r="P741">
            <v>0</v>
          </cell>
          <cell r="Q741">
            <v>-2.92</v>
          </cell>
          <cell r="R741">
            <v>-2.92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-2.92</v>
          </cell>
          <cell r="X741">
            <v>0</v>
          </cell>
          <cell r="Y741">
            <v>-35.04</v>
          </cell>
        </row>
        <row r="742">
          <cell r="A742" t="str">
            <v>Total 8010610 - Investt Tax Credit Amort - NU</v>
          </cell>
          <cell r="B742">
            <v>-4.3600000000000003</v>
          </cell>
          <cell r="C742">
            <v>0</v>
          </cell>
          <cell r="D742">
            <v>-4.3600000000000003</v>
          </cell>
          <cell r="E742">
            <v>-4.37</v>
          </cell>
          <cell r="F742">
            <v>0</v>
          </cell>
          <cell r="G742">
            <v>-4.3600000000000003</v>
          </cell>
          <cell r="H742">
            <v>-4.3600000000000003</v>
          </cell>
          <cell r="I742">
            <v>0</v>
          </cell>
          <cell r="J742">
            <v>-4.3600000000000003</v>
          </cell>
          <cell r="K742">
            <v>0</v>
          </cell>
          <cell r="L742">
            <v>0</v>
          </cell>
          <cell r="M742">
            <v>-4.3600000000000003</v>
          </cell>
          <cell r="N742">
            <v>-4.3600000000000003</v>
          </cell>
          <cell r="O742">
            <v>-4.37</v>
          </cell>
          <cell r="P742">
            <v>0</v>
          </cell>
          <cell r="Q742">
            <v>-4.3600000000000003</v>
          </cell>
          <cell r="R742">
            <v>-4.3600000000000003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-4.3600000000000003</v>
          </cell>
          <cell r="X742">
            <v>0</v>
          </cell>
          <cell r="Y742">
            <v>-52.34</v>
          </cell>
        </row>
        <row r="743">
          <cell r="A743" t="str">
            <v>========================================</v>
          </cell>
        </row>
        <row r="744">
          <cell r="A744" t="str">
            <v>Total Journal Entry Check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</row>
        <row r="745">
          <cell r="A745" t="str">
            <v>========================================</v>
          </cell>
        </row>
        <row r="746">
          <cell r="A746">
            <v>43482.343414351853</v>
          </cell>
        </row>
      </sheetData>
      <sheetData sheetId="29">
        <row r="6">
          <cell r="B6" t="str">
            <v>Beg Balance For_x000D_
January</v>
          </cell>
          <cell r="C6" t="str">
            <v>Activity For_x000D_
January - Q4 Consol</v>
          </cell>
          <cell r="D6" t="str">
            <v>YTD Ending_x000D_
Q4 Consol</v>
          </cell>
          <cell r="E6" t="str">
            <v>End Balance For_x000D_
Q4 Consol</v>
          </cell>
        </row>
        <row r="7">
          <cell r="A7" t="str">
            <v>Account</v>
          </cell>
        </row>
        <row r="8">
          <cell r="A8" t="str">
            <v>PowerTax Expense</v>
          </cell>
        </row>
        <row r="9">
          <cell r="A9" t="str">
            <v>8010300 Def Federal Inc Tax</v>
          </cell>
          <cell r="B9">
            <v>0</v>
          </cell>
          <cell r="C9">
            <v>445817819.93000001</v>
          </cell>
          <cell r="D9">
            <v>445817819.93000001</v>
          </cell>
          <cell r="E9">
            <v>445817819.93000001</v>
          </cell>
        </row>
        <row r="10">
          <cell r="A10" t="str">
            <v>8010305 Def Federal Inc Tax - NU</v>
          </cell>
          <cell r="B10">
            <v>0</v>
          </cell>
          <cell r="C10">
            <v>475021.75</v>
          </cell>
          <cell r="D10">
            <v>475021.75</v>
          </cell>
          <cell r="E10">
            <v>475021.75</v>
          </cell>
        </row>
        <row r="11">
          <cell r="A11" t="str">
            <v>8010310 Def Federal Inc Tax - Cr</v>
          </cell>
          <cell r="B11">
            <v>0</v>
          </cell>
          <cell r="C11">
            <v>-518622764.80000001</v>
          </cell>
          <cell r="D11">
            <v>-518622764.80000001</v>
          </cell>
          <cell r="E11">
            <v>-518622764.80000001</v>
          </cell>
        </row>
        <row r="12">
          <cell r="A12" t="str">
            <v>8010315 Def Federal Inc Tax - Cr NU</v>
          </cell>
          <cell r="B12">
            <v>0</v>
          </cell>
          <cell r="C12">
            <v>-87411.199999999997</v>
          </cell>
          <cell r="D12">
            <v>-87411.199999999997</v>
          </cell>
          <cell r="E12">
            <v>-87411.199999999997</v>
          </cell>
        </row>
        <row r="13">
          <cell r="A13" t="str">
            <v>8010320 DIT Federal Accel Amort</v>
          </cell>
          <cell r="B13">
            <v>0</v>
          </cell>
          <cell r="C13">
            <v>558682.28</v>
          </cell>
          <cell r="D13">
            <v>558682.28</v>
          </cell>
          <cell r="E13">
            <v>558682.28</v>
          </cell>
        </row>
        <row r="14">
          <cell r="A14" t="str">
            <v>8010330 DIT Federal Accel Amort - Cr</v>
          </cell>
          <cell r="B14">
            <v>0</v>
          </cell>
          <cell r="C14">
            <v>-1562729.54</v>
          </cell>
          <cell r="D14">
            <v>-1562729.54</v>
          </cell>
          <cell r="E14">
            <v>-1562729.54</v>
          </cell>
        </row>
        <row r="15">
          <cell r="A15" t="str">
            <v>8010400 Def State Inc Tax</v>
          </cell>
          <cell r="B15">
            <v>0</v>
          </cell>
          <cell r="C15">
            <v>92067914.590000004</v>
          </cell>
          <cell r="D15">
            <v>92067914.590000004</v>
          </cell>
          <cell r="E15">
            <v>92067914.590000004</v>
          </cell>
        </row>
        <row r="16">
          <cell r="A16" t="str">
            <v>8010405 Def State Inc Tax  - NU</v>
          </cell>
          <cell r="B16">
            <v>0</v>
          </cell>
          <cell r="C16">
            <v>24012.85</v>
          </cell>
          <cell r="D16">
            <v>24012.85</v>
          </cell>
          <cell r="E16">
            <v>24012.85</v>
          </cell>
        </row>
        <row r="17">
          <cell r="A17" t="str">
            <v>8010410 Def State Inc Tax - Cr</v>
          </cell>
          <cell r="B17">
            <v>0</v>
          </cell>
          <cell r="C17">
            <v>-82136714.25</v>
          </cell>
          <cell r="D17">
            <v>-82136714.25</v>
          </cell>
          <cell r="E17">
            <v>-82136714.25</v>
          </cell>
        </row>
        <row r="18">
          <cell r="A18" t="str">
            <v>8010415 Def State Inc Tax - Cr NU</v>
          </cell>
          <cell r="B18">
            <v>0</v>
          </cell>
          <cell r="C18">
            <v>-20361.689999999999</v>
          </cell>
          <cell r="D18">
            <v>-20361.689999999999</v>
          </cell>
          <cell r="E18">
            <v>-20361.689999999999</v>
          </cell>
        </row>
        <row r="19">
          <cell r="A19" t="str">
            <v>8010420 DIT State Accel Amort</v>
          </cell>
          <cell r="B19">
            <v>0</v>
          </cell>
          <cell r="C19">
            <v>78517.2</v>
          </cell>
          <cell r="D19">
            <v>78517.2</v>
          </cell>
          <cell r="E19">
            <v>78517.2</v>
          </cell>
        </row>
        <row r="20">
          <cell r="A20" t="str">
            <v>8010430 DIT State Accel Amort - Cr</v>
          </cell>
          <cell r="B20">
            <v>0</v>
          </cell>
          <cell r="C20">
            <v>-402483.33</v>
          </cell>
          <cell r="D20">
            <v>-402483.33</v>
          </cell>
          <cell r="E20">
            <v>-402483.33</v>
          </cell>
        </row>
        <row r="21">
          <cell r="A21" t="str">
            <v>8010600 Invest Tax Credit Amort-Utility</v>
          </cell>
          <cell r="B21">
            <v>0</v>
          </cell>
          <cell r="C21">
            <v>52365981.560000002</v>
          </cell>
          <cell r="D21">
            <v>52365981.560000002</v>
          </cell>
          <cell r="E21">
            <v>52365981.560000002</v>
          </cell>
        </row>
        <row r="22">
          <cell r="A22" t="str">
            <v>8010610 Investt Tax Credit Amort - NU</v>
          </cell>
          <cell r="B22">
            <v>0</v>
          </cell>
          <cell r="C22">
            <v>-52.34</v>
          </cell>
          <cell r="D22">
            <v>-52.34</v>
          </cell>
          <cell r="E22">
            <v>-52.34</v>
          </cell>
        </row>
        <row r="23">
          <cell r="A23" t="str">
            <v>Total For PowerTax Expense:</v>
          </cell>
          <cell r="B23">
            <v>0</v>
          </cell>
          <cell r="C23">
            <v>-11444566.99</v>
          </cell>
          <cell r="D23">
            <v>-11444566.99</v>
          </cell>
          <cell r="E23">
            <v>-11444566.99</v>
          </cell>
        </row>
        <row r="24">
          <cell r="A24" t="str">
            <v>PowerTax Expense Current</v>
          </cell>
        </row>
        <row r="25">
          <cell r="A25" t="str">
            <v>8000300 Federal Inc Tax Exp</v>
          </cell>
          <cell r="B25">
            <v>0</v>
          </cell>
          <cell r="C25">
            <v>40344.42</v>
          </cell>
          <cell r="D25">
            <v>40344.42</v>
          </cell>
          <cell r="E25">
            <v>40344.42</v>
          </cell>
        </row>
        <row r="26">
          <cell r="A26" t="str">
            <v>8000310 Fed Inc Tax Exp - Abv</v>
          </cell>
          <cell r="B26">
            <v>0</v>
          </cell>
          <cell r="C26">
            <v>66754495.520000003</v>
          </cell>
          <cell r="D26">
            <v>66754495.520000003</v>
          </cell>
          <cell r="E26">
            <v>66754495.520000003</v>
          </cell>
        </row>
        <row r="27">
          <cell r="A27" t="str">
            <v>8000400 State Inc Tax Exp</v>
          </cell>
          <cell r="B27">
            <v>0</v>
          </cell>
          <cell r="C27">
            <v>14629.43</v>
          </cell>
          <cell r="D27">
            <v>14629.43</v>
          </cell>
          <cell r="E27">
            <v>14629.43</v>
          </cell>
        </row>
        <row r="28">
          <cell r="A28" t="str">
            <v xml:space="preserve">8000410 State Inc Tax Exp - Abv </v>
          </cell>
          <cell r="B28">
            <v>0</v>
          </cell>
          <cell r="C28">
            <v>10131813.51</v>
          </cell>
          <cell r="D28">
            <v>10131813.51</v>
          </cell>
          <cell r="E28">
            <v>10131813.51</v>
          </cell>
        </row>
        <row r="29">
          <cell r="A29" t="str">
            <v>Total For PowerTax Expense Current:</v>
          </cell>
          <cell r="B29">
            <v>0</v>
          </cell>
          <cell r="C29">
            <v>76941282.879999995</v>
          </cell>
          <cell r="D29">
            <v>76941282.879999995</v>
          </cell>
          <cell r="E29">
            <v>76941282.879999995</v>
          </cell>
        </row>
        <row r="30">
          <cell r="A30" t="str">
            <v>PowerTax Subledger</v>
          </cell>
        </row>
        <row r="31">
          <cell r="A31" t="str">
            <v>2550000 Accum Defd ITC</v>
          </cell>
          <cell r="B31">
            <v>-21890659.02</v>
          </cell>
          <cell r="C31">
            <v>-52365981.560000002</v>
          </cell>
          <cell r="D31">
            <v>-52365981.560000002</v>
          </cell>
          <cell r="E31">
            <v>-74256640.579999998</v>
          </cell>
        </row>
        <row r="32">
          <cell r="A32" t="str">
            <v>2550005 Accum Defd ITC NU</v>
          </cell>
          <cell r="B32">
            <v>-1090.26</v>
          </cell>
          <cell r="C32">
            <v>52.34</v>
          </cell>
          <cell r="D32">
            <v>52.34</v>
          </cell>
          <cell r="E32">
            <v>-1037.92</v>
          </cell>
        </row>
        <row r="33">
          <cell r="A33" t="str">
            <v>Total For PowerTax Subledger:</v>
          </cell>
          <cell r="B33">
            <v>-21891749.280000001</v>
          </cell>
          <cell r="C33">
            <v>-52365929.219999999</v>
          </cell>
          <cell r="D33">
            <v>-52365929.219999999</v>
          </cell>
          <cell r="E33">
            <v>-74257678.5</v>
          </cell>
        </row>
        <row r="34">
          <cell r="A34" t="str">
            <v>PowerTax Subledger Current</v>
          </cell>
        </row>
        <row r="35">
          <cell r="A35" t="str">
            <v>1430300 Inc Tax Rec - Fed</v>
          </cell>
          <cell r="B35">
            <v>3553280.65</v>
          </cell>
          <cell r="C35">
            <v>-3553280.65</v>
          </cell>
          <cell r="D35">
            <v>-3553280.65</v>
          </cell>
          <cell r="E35">
            <v>0</v>
          </cell>
        </row>
        <row r="36">
          <cell r="A36" t="str">
            <v>1430400 Inc Tax Rec - St</v>
          </cell>
          <cell r="B36">
            <v>3678313.15</v>
          </cell>
          <cell r="C36">
            <v>-3429097.94</v>
          </cell>
          <cell r="D36">
            <v>-3429097.94</v>
          </cell>
          <cell r="E36">
            <v>249215.21</v>
          </cell>
        </row>
        <row r="37">
          <cell r="A37" t="str">
            <v xml:space="preserve">2360310 Federal Taxes Pay - CY </v>
          </cell>
          <cell r="B37">
            <v>0</v>
          </cell>
          <cell r="C37">
            <v>-1784389.29</v>
          </cell>
          <cell r="D37">
            <v>-1784389.29</v>
          </cell>
          <cell r="E37">
            <v>-1784389.29</v>
          </cell>
        </row>
        <row r="38">
          <cell r="A38" t="str">
            <v>2360421 State FIN48 - NC</v>
          </cell>
          <cell r="B38">
            <v>0.01</v>
          </cell>
          <cell r="C38">
            <v>0</v>
          </cell>
          <cell r="D38">
            <v>0</v>
          </cell>
          <cell r="E38">
            <v>0.01</v>
          </cell>
        </row>
        <row r="39">
          <cell r="A39" t="str">
            <v>Total For PowerTax Subledger Current:</v>
          </cell>
          <cell r="B39">
            <v>7231593.8099999996</v>
          </cell>
          <cell r="C39">
            <v>-8766767.8800000008</v>
          </cell>
          <cell r="D39">
            <v>-8766767.8800000008</v>
          </cell>
          <cell r="E39">
            <v>-1535174.07</v>
          </cell>
        </row>
        <row r="40">
          <cell r="A40" t="str">
            <v>PowerTax Subledger DIT</v>
          </cell>
        </row>
        <row r="41">
          <cell r="A41" t="str">
            <v>1900300 DTA - Federal</v>
          </cell>
          <cell r="B41">
            <v>170249505.03999999</v>
          </cell>
          <cell r="C41">
            <v>-66286823.969999999</v>
          </cell>
          <cell r="D41">
            <v>-66286823.969999999</v>
          </cell>
          <cell r="E41">
            <v>103962681.06999999</v>
          </cell>
        </row>
        <row r="42">
          <cell r="A42" t="str">
            <v>1900303 DTA Sep Co - Federal</v>
          </cell>
          <cell r="B42">
            <v>112239241.72</v>
          </cell>
          <cell r="C42">
            <v>-2141704.86</v>
          </cell>
          <cell r="D42">
            <v>-2141704.86</v>
          </cell>
          <cell r="E42">
            <v>110097536.86</v>
          </cell>
        </row>
        <row r="43">
          <cell r="A43" t="str">
            <v>1900305 DTA - Federal Non Utility</v>
          </cell>
          <cell r="B43">
            <v>453723.91</v>
          </cell>
          <cell r="C43">
            <v>-387610.55</v>
          </cell>
          <cell r="D43">
            <v>-387610.55</v>
          </cell>
          <cell r="E43">
            <v>66113.36</v>
          </cell>
        </row>
        <row r="44">
          <cell r="A44" t="str">
            <v>1900306 Def Tax FIT - FAS 133</v>
          </cell>
          <cell r="B44">
            <v>2111847.02</v>
          </cell>
          <cell r="C44">
            <v>-185339.4</v>
          </cell>
          <cell r="D44">
            <v>-185339.4</v>
          </cell>
          <cell r="E44">
            <v>1926507.62</v>
          </cell>
        </row>
        <row r="45">
          <cell r="A45" t="str">
            <v>1900307 Def Tax FIT - FAS 133 Int</v>
          </cell>
          <cell r="B45">
            <v>881046.53</v>
          </cell>
          <cell r="C45">
            <v>-78120.23</v>
          </cell>
          <cell r="D45">
            <v>-78120.23</v>
          </cell>
          <cell r="E45">
            <v>802926.3</v>
          </cell>
        </row>
        <row r="46">
          <cell r="A46" t="str">
            <v>1900308 Def Tax FIT - FAS158</v>
          </cell>
          <cell r="B46">
            <v>81063137.730000004</v>
          </cell>
          <cell r="C46">
            <v>3643184.19</v>
          </cell>
          <cell r="D46">
            <v>3643184.19</v>
          </cell>
          <cell r="E46">
            <v>84706321.920000002</v>
          </cell>
        </row>
        <row r="47">
          <cell r="A47" t="str">
            <v>1900310 Def Tax FIT - Credits</v>
          </cell>
          <cell r="B47">
            <v>22320525.66</v>
          </cell>
          <cell r="C47">
            <v>55454433</v>
          </cell>
          <cell r="D47">
            <v>55454433</v>
          </cell>
          <cell r="E47">
            <v>77774958.659999996</v>
          </cell>
        </row>
        <row r="48">
          <cell r="A48" t="str">
            <v>1900400 DTA - State</v>
          </cell>
          <cell r="B48">
            <v>28121967.77</v>
          </cell>
          <cell r="C48">
            <v>-9532606.7899999991</v>
          </cell>
          <cell r="D48">
            <v>-9532606.7899999991</v>
          </cell>
          <cell r="E48">
            <v>18589360.98</v>
          </cell>
        </row>
        <row r="49">
          <cell r="A49" t="str">
            <v>1900403 DTA Sep Co - State</v>
          </cell>
          <cell r="B49">
            <v>14769609.970000001</v>
          </cell>
          <cell r="C49">
            <v>0</v>
          </cell>
          <cell r="D49">
            <v>0</v>
          </cell>
          <cell r="E49">
            <v>14769609.970000001</v>
          </cell>
        </row>
        <row r="50">
          <cell r="A50" t="str">
            <v>1900405 DTA - State Non Utility</v>
          </cell>
          <cell r="B50">
            <v>21974.34</v>
          </cell>
          <cell r="C50">
            <v>-3651.16</v>
          </cell>
          <cell r="D50">
            <v>-3651.16</v>
          </cell>
          <cell r="E50">
            <v>18323.18</v>
          </cell>
        </row>
        <row r="51">
          <cell r="A51" t="str">
            <v>1900406 Def Tax SIT - FAS 133</v>
          </cell>
          <cell r="B51">
            <v>51366.43</v>
          </cell>
          <cell r="C51">
            <v>-51366.43</v>
          </cell>
          <cell r="D51">
            <v>-51366.43</v>
          </cell>
          <cell r="E51">
            <v>0</v>
          </cell>
        </row>
        <row r="52">
          <cell r="A52" t="str">
            <v>1900407 Def Tax SIT - FAS 133 Int</v>
          </cell>
          <cell r="B52">
            <v>127008.27</v>
          </cell>
          <cell r="C52">
            <v>-21650.86</v>
          </cell>
          <cell r="D52">
            <v>-21650.86</v>
          </cell>
          <cell r="E52">
            <v>105357.41</v>
          </cell>
        </row>
        <row r="53">
          <cell r="A53" t="str">
            <v>1900408 Def Tax SIT - FAS158</v>
          </cell>
          <cell r="B53">
            <v>13530910.99</v>
          </cell>
          <cell r="C53">
            <v>1009700.84</v>
          </cell>
          <cell r="D53">
            <v>1009700.84</v>
          </cell>
          <cell r="E53">
            <v>14540611.83</v>
          </cell>
        </row>
        <row r="54">
          <cell r="A54" t="str">
            <v>1900610 Def Tax Fed ITC - FAS109</v>
          </cell>
          <cell r="B54">
            <v>6158016.6600000001</v>
          </cell>
          <cell r="C54">
            <v>14730219.210000001</v>
          </cell>
          <cell r="D54">
            <v>14730219.210000001</v>
          </cell>
          <cell r="E54">
            <v>20888235.870000001</v>
          </cell>
        </row>
        <row r="55">
          <cell r="A55" t="str">
            <v>2810300 DIT Federal Accelerated Amo</v>
          </cell>
          <cell r="B55">
            <v>-48003804.990000002</v>
          </cell>
          <cell r="C55">
            <v>1004047.26</v>
          </cell>
          <cell r="D55">
            <v>1004047.26</v>
          </cell>
          <cell r="E55">
            <v>-46999757.729999997</v>
          </cell>
        </row>
        <row r="56">
          <cell r="A56" t="str">
            <v>2810400 DIT State Accelerated Amort</v>
          </cell>
          <cell r="B56">
            <v>-7958235.9699999997</v>
          </cell>
          <cell r="C56">
            <v>323966.13</v>
          </cell>
          <cell r="D56">
            <v>323966.13</v>
          </cell>
          <cell r="E56">
            <v>-7634269.8399999999</v>
          </cell>
        </row>
        <row r="57">
          <cell r="A57" t="str">
            <v>2820300 DIT Other Prop - Fed</v>
          </cell>
          <cell r="B57">
            <v>-1420387472.6300001</v>
          </cell>
          <cell r="C57">
            <v>92009978.629999995</v>
          </cell>
          <cell r="D57">
            <v>92009978.629999995</v>
          </cell>
          <cell r="E57">
            <v>-1328377494</v>
          </cell>
        </row>
        <row r="58">
          <cell r="A58" t="str">
            <v>2820400 DIT Other Prop - St</v>
          </cell>
          <cell r="B58">
            <v>-191256685.69999999</v>
          </cell>
          <cell r="C58">
            <v>976094.44</v>
          </cell>
          <cell r="D58">
            <v>976094.44</v>
          </cell>
          <cell r="E58">
            <v>-190280591.25999999</v>
          </cell>
        </row>
        <row r="59">
          <cell r="A59" t="str">
            <v>2820610 DIT Other Prop - FAS109</v>
          </cell>
          <cell r="B59">
            <v>442324851.62</v>
          </cell>
          <cell r="C59">
            <v>-32249169.350000001</v>
          </cell>
          <cell r="D59">
            <v>-32249169.350000001</v>
          </cell>
          <cell r="E59">
            <v>410075682.26999998</v>
          </cell>
        </row>
        <row r="60">
          <cell r="A60" t="str">
            <v>2830300 DTL - Federal</v>
          </cell>
          <cell r="B60">
            <v>-5127826.58</v>
          </cell>
          <cell r="C60">
            <v>-6074926.9299999997</v>
          </cell>
          <cell r="D60">
            <v>-6074926.9299999997</v>
          </cell>
          <cell r="E60">
            <v>-11202753.51</v>
          </cell>
        </row>
        <row r="61">
          <cell r="A61" t="str">
            <v>2830330 DTL - FAS 158 - Fed</v>
          </cell>
          <cell r="B61">
            <v>-81063137.730000004</v>
          </cell>
          <cell r="C61">
            <v>-3643184.19</v>
          </cell>
          <cell r="D61">
            <v>-3643184.19</v>
          </cell>
          <cell r="E61">
            <v>-84706321.920000002</v>
          </cell>
        </row>
        <row r="62">
          <cell r="A62" t="str">
            <v>2830340 DTL - FAS 133 - Federal</v>
          </cell>
          <cell r="B62">
            <v>-2111847.02</v>
          </cell>
          <cell r="C62">
            <v>185339.4</v>
          </cell>
          <cell r="D62">
            <v>185339.4</v>
          </cell>
          <cell r="E62">
            <v>-1926507.62</v>
          </cell>
        </row>
        <row r="63">
          <cell r="A63" t="str">
            <v>2830400 DTL - State</v>
          </cell>
          <cell r="B63">
            <v>-1334864.83</v>
          </cell>
          <cell r="C63">
            <v>-1331451.99</v>
          </cell>
          <cell r="D63">
            <v>-1331451.99</v>
          </cell>
          <cell r="E63">
            <v>-2666316.8199999998</v>
          </cell>
        </row>
        <row r="64">
          <cell r="A64" t="str">
            <v>2830430 DTL - FAS 158 - State</v>
          </cell>
          <cell r="B64">
            <v>-13530910.99</v>
          </cell>
          <cell r="C64">
            <v>-1009700.84</v>
          </cell>
          <cell r="D64">
            <v>-1009700.84</v>
          </cell>
          <cell r="E64">
            <v>-14540611.83</v>
          </cell>
        </row>
        <row r="65">
          <cell r="A65" t="str">
            <v>2830440 DTL - FAS 133 - State</v>
          </cell>
          <cell r="B65">
            <v>-51366.43</v>
          </cell>
          <cell r="C65">
            <v>51366.43</v>
          </cell>
          <cell r="D65">
            <v>51366.43</v>
          </cell>
          <cell r="E65">
            <v>0</v>
          </cell>
        </row>
        <row r="66">
          <cell r="A66" t="str">
            <v>2830610 DTL - FAS109 - Other</v>
          </cell>
          <cell r="B66">
            <v>150185232.83000001</v>
          </cell>
          <cell r="C66">
            <v>-10948432.08</v>
          </cell>
          <cell r="D66">
            <v>-10948432.08</v>
          </cell>
          <cell r="E66">
            <v>139236800.75</v>
          </cell>
        </row>
        <row r="67">
          <cell r="A67" t="str">
            <v>2830611 MED D GROSS UP</v>
          </cell>
          <cell r="B67">
            <v>-703514.57</v>
          </cell>
          <cell r="C67">
            <v>67643.37</v>
          </cell>
          <cell r="D67">
            <v>67643.37</v>
          </cell>
          <cell r="E67">
            <v>-635871.19999999995</v>
          </cell>
        </row>
        <row r="68">
          <cell r="A68" t="str">
            <v>Total For PowerTax Subledger DIT:</v>
          </cell>
          <cell r="B68">
            <v>-726919700.95000005</v>
          </cell>
          <cell r="C68">
            <v>35510233.270000003</v>
          </cell>
          <cell r="D68">
            <v>35510233.270000003</v>
          </cell>
          <cell r="E68">
            <v>-691409467.67999995</v>
          </cell>
        </row>
        <row r="69">
          <cell r="A69" t="str">
            <v>PowerTax Subledger Non-Tax</v>
          </cell>
        </row>
        <row r="70">
          <cell r="A70" t="str">
            <v>2160000 2160000-Retained Earnings</v>
          </cell>
          <cell r="B70">
            <v>-1853787.97</v>
          </cell>
          <cell r="C70">
            <v>0</v>
          </cell>
          <cell r="D70">
            <v>0</v>
          </cell>
          <cell r="E70">
            <v>-1853787.97</v>
          </cell>
        </row>
        <row r="71">
          <cell r="A71" t="str">
            <v>2190041 OCI CF Hedges Taxes</v>
          </cell>
          <cell r="B71">
            <v>-1008054.8</v>
          </cell>
          <cell r="C71">
            <v>99771.09</v>
          </cell>
          <cell r="D71">
            <v>99771.09</v>
          </cell>
          <cell r="E71">
            <v>-908283.71</v>
          </cell>
        </row>
        <row r="72">
          <cell r="A72" t="str">
            <v>2230730 Adv Pay - Interco</v>
          </cell>
          <cell r="B72">
            <v>-476322.95</v>
          </cell>
          <cell r="C72">
            <v>0</v>
          </cell>
          <cell r="D72">
            <v>0</v>
          </cell>
          <cell r="E72">
            <v>-476322.95</v>
          </cell>
        </row>
        <row r="73">
          <cell r="A73" t="str">
            <v>Total For PowerTax Subledger Non-Tax:</v>
          </cell>
          <cell r="B73">
            <v>-3338165.72</v>
          </cell>
          <cell r="C73">
            <v>99771.09</v>
          </cell>
          <cell r="D73">
            <v>99771.09</v>
          </cell>
          <cell r="E73">
            <v>-3238394.63</v>
          </cell>
        </row>
        <row r="74">
          <cell r="A74" t="str">
            <v>PowerTax Subledger REG</v>
          </cell>
        </row>
        <row r="75">
          <cell r="A75" t="str">
            <v>1823610 Oth Reg Asset-FAS 109 Incom</v>
          </cell>
          <cell r="B75">
            <v>42115179.469999999</v>
          </cell>
          <cell r="C75">
            <v>11550150.109999999</v>
          </cell>
          <cell r="D75">
            <v>11550150.109999999</v>
          </cell>
          <cell r="E75">
            <v>53665329.579999998</v>
          </cell>
        </row>
        <row r="76">
          <cell r="A76" t="str">
            <v>1823611 REG ASSET MED D</v>
          </cell>
          <cell r="B76">
            <v>2775752.87</v>
          </cell>
          <cell r="C76">
            <v>-266890.37</v>
          </cell>
          <cell r="D76">
            <v>-266890.37</v>
          </cell>
          <cell r="E76">
            <v>2508862.5</v>
          </cell>
        </row>
        <row r="77">
          <cell r="A77" t="str">
            <v>2540610 Oth Reg Liab-FAS 109 Income</v>
          </cell>
          <cell r="B77">
            <v>-640783280.58000004</v>
          </cell>
          <cell r="C77">
            <v>16917232.109999999</v>
          </cell>
          <cell r="D77">
            <v>16917232.109999999</v>
          </cell>
          <cell r="E77">
            <v>-623866048.47000003</v>
          </cell>
        </row>
        <row r="78">
          <cell r="A78" t="str">
            <v>Total For PowerTax Subledger REG:</v>
          </cell>
          <cell r="B78">
            <v>-595892348.24000001</v>
          </cell>
          <cell r="C78">
            <v>28200491.850000001</v>
          </cell>
          <cell r="D78">
            <v>28200491.850000001</v>
          </cell>
          <cell r="E78">
            <v>-567691856.38999999</v>
          </cell>
        </row>
        <row r="79">
          <cell r="A79" t="str">
            <v>Total For Tampa Electric:</v>
          </cell>
          <cell r="B79">
            <v>-1340810370.3800001</v>
          </cell>
          <cell r="C79">
            <v>68174515</v>
          </cell>
          <cell r="D79">
            <v>68174515</v>
          </cell>
          <cell r="E79">
            <v>-1272635855.3800001</v>
          </cell>
        </row>
        <row r="80">
          <cell r="A80" t="str">
            <v>Rpt # Tax Accrual - 51040</v>
          </cell>
          <cell r="B80">
            <v>43482</v>
          </cell>
          <cell r="C80">
            <v>0.34407407407407403</v>
          </cell>
        </row>
      </sheetData>
      <sheetData sheetId="30">
        <row r="1">
          <cell r="A1" t="str">
            <v xml:space="preserve"> </v>
          </cell>
          <cell r="B1" t="str">
            <v>Beg Balance</v>
          </cell>
          <cell r="C1" t="str">
            <v>January</v>
          </cell>
          <cell r="D1" t="str">
            <v>February</v>
          </cell>
          <cell r="E1" t="str">
            <v>March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2017 RTP Adj</v>
          </cell>
          <cell r="O1" t="str">
            <v>2017 RTP Rate True Up</v>
          </cell>
          <cell r="P1" t="str">
            <v>YTD Rate Trueup</v>
          </cell>
          <cell r="Q1" t="str">
            <v>December Adjustments</v>
          </cell>
          <cell r="R1" t="str">
            <v>December</v>
          </cell>
          <cell r="S1" t="str">
            <v>Q4 Consol</v>
          </cell>
          <cell r="T1" t="str">
            <v>End Balance</v>
          </cell>
        </row>
        <row r="2">
          <cell r="A2" t="str">
            <v>Deferred Tax Rollforward by Month - Report #51052</v>
          </cell>
        </row>
        <row r="4">
          <cell r="A4" t="str">
            <v>* 2018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1900300 DTA - Federal</v>
          </cell>
        </row>
        <row r="9">
          <cell r="A9" t="str">
            <v xml:space="preserve">   T280 DEFERRED LEASE - NC</v>
          </cell>
          <cell r="B9">
            <v>761176.31</v>
          </cell>
          <cell r="C9">
            <v>117.68</v>
          </cell>
          <cell r="D9">
            <v>-1867.15</v>
          </cell>
          <cell r="E9">
            <v>-1867.16</v>
          </cell>
          <cell r="F9">
            <v>-1867.16</v>
          </cell>
          <cell r="G9">
            <v>-1867.16</v>
          </cell>
          <cell r="H9">
            <v>-1867.16</v>
          </cell>
          <cell r="I9">
            <v>-1867.16</v>
          </cell>
          <cell r="J9">
            <v>-1867.16</v>
          </cell>
          <cell r="K9">
            <v>-1867.16</v>
          </cell>
          <cell r="L9">
            <v>-1867.16</v>
          </cell>
          <cell r="M9">
            <v>-1867.16</v>
          </cell>
          <cell r="N9">
            <v>-85744.960000000006</v>
          </cell>
          <cell r="O9">
            <v>0</v>
          </cell>
          <cell r="P9">
            <v>0</v>
          </cell>
          <cell r="Q9">
            <v>0</v>
          </cell>
          <cell r="R9">
            <v>-1866.98</v>
          </cell>
          <cell r="S9">
            <v>0</v>
          </cell>
          <cell r="T9">
            <v>655010.46</v>
          </cell>
        </row>
        <row r="10">
          <cell r="A10" t="str">
            <v xml:space="preserve">   T330 INSURANCE RESERVE - NC</v>
          </cell>
          <cell r="B10">
            <v>-8982185.0399999991</v>
          </cell>
          <cell r="C10">
            <v>443716.01</v>
          </cell>
          <cell r="D10">
            <v>-109484.43</v>
          </cell>
          <cell r="E10">
            <v>-86881.32</v>
          </cell>
          <cell r="F10">
            <v>1227523.6299999999</v>
          </cell>
          <cell r="G10">
            <v>7025996.21</v>
          </cell>
          <cell r="H10">
            <v>3936932.35</v>
          </cell>
          <cell r="I10">
            <v>2341890</v>
          </cell>
          <cell r="J10">
            <v>2176241.12</v>
          </cell>
          <cell r="K10">
            <v>2164197.5099999998</v>
          </cell>
          <cell r="L10">
            <v>2325105.0699999998</v>
          </cell>
          <cell r="M10">
            <v>2454004.5499999998</v>
          </cell>
          <cell r="N10">
            <v>-2513700</v>
          </cell>
          <cell r="O10">
            <v>0</v>
          </cell>
          <cell r="P10">
            <v>0</v>
          </cell>
          <cell r="Q10">
            <v>0</v>
          </cell>
          <cell r="R10">
            <v>1358320.92</v>
          </cell>
          <cell r="S10">
            <v>0</v>
          </cell>
          <cell r="T10">
            <v>13761676.58</v>
          </cell>
        </row>
        <row r="11">
          <cell r="A11" t="str">
            <v xml:space="preserve">   T560 CIAC</v>
          </cell>
          <cell r="B11">
            <v>54199351.490000002</v>
          </cell>
          <cell r="C11">
            <v>188499.26</v>
          </cell>
          <cell r="D11">
            <v>178574.65</v>
          </cell>
          <cell r="E11">
            <v>225952.01</v>
          </cell>
          <cell r="F11">
            <v>155468.94</v>
          </cell>
          <cell r="G11">
            <v>136359.35</v>
          </cell>
          <cell r="H11">
            <v>542495.93999999994</v>
          </cell>
          <cell r="I11">
            <v>297585.77</v>
          </cell>
          <cell r="J11">
            <v>137653.53</v>
          </cell>
          <cell r="K11">
            <v>95359.97</v>
          </cell>
          <cell r="L11">
            <v>274731.26</v>
          </cell>
          <cell r="M11">
            <v>-1525811.92</v>
          </cell>
          <cell r="N11">
            <v>-23040321.84</v>
          </cell>
          <cell r="O11">
            <v>0</v>
          </cell>
          <cell r="P11">
            <v>0</v>
          </cell>
          <cell r="Q11">
            <v>0</v>
          </cell>
          <cell r="R11">
            <v>-554534.96</v>
          </cell>
          <cell r="S11">
            <v>0</v>
          </cell>
          <cell r="T11">
            <v>31311363.449999999</v>
          </cell>
        </row>
        <row r="12">
          <cell r="A12" t="str">
            <v xml:space="preserve">   T570 DISMANTLEMENT COSTS</v>
          </cell>
          <cell r="B12">
            <v>41656297.420000002</v>
          </cell>
          <cell r="C12">
            <v>19615.03</v>
          </cell>
          <cell r="D12">
            <v>19615.03</v>
          </cell>
          <cell r="E12">
            <v>19615.03</v>
          </cell>
          <cell r="F12">
            <v>19615.03</v>
          </cell>
          <cell r="G12">
            <v>19615.03</v>
          </cell>
          <cell r="H12">
            <v>19615.03</v>
          </cell>
          <cell r="I12">
            <v>19615.03</v>
          </cell>
          <cell r="J12">
            <v>19615.04</v>
          </cell>
          <cell r="K12">
            <v>19615.02</v>
          </cell>
          <cell r="L12">
            <v>19615.03</v>
          </cell>
          <cell r="M12">
            <v>19615.0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9615.03</v>
          </cell>
          <cell r="S12">
            <v>0</v>
          </cell>
          <cell r="T12">
            <v>41891677.780000001</v>
          </cell>
        </row>
        <row r="13">
          <cell r="A13" t="str">
            <v xml:space="preserve">   T575 G/L - SALE OF ASSETS</v>
          </cell>
          <cell r="B13">
            <v>26387.33</v>
          </cell>
          <cell r="C13">
            <v>-654.59</v>
          </cell>
          <cell r="D13">
            <v>-654.59</v>
          </cell>
          <cell r="E13">
            <v>14143.62</v>
          </cell>
          <cell r="F13">
            <v>-910.49</v>
          </cell>
          <cell r="G13">
            <v>-910.49</v>
          </cell>
          <cell r="H13">
            <v>-910.49</v>
          </cell>
          <cell r="I13">
            <v>-910.49</v>
          </cell>
          <cell r="J13">
            <v>-910.49</v>
          </cell>
          <cell r="K13">
            <v>-910.49</v>
          </cell>
          <cell r="L13">
            <v>-910.49</v>
          </cell>
          <cell r="M13">
            <v>-910.49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33097.60000000001</v>
          </cell>
          <cell r="S13">
            <v>0</v>
          </cell>
          <cell r="T13">
            <v>165035.45000000001</v>
          </cell>
        </row>
        <row r="14">
          <cell r="A14" t="str">
            <v xml:space="preserve">   T590 SEC 263A INTEREST CAP</v>
          </cell>
          <cell r="B14">
            <v>68889356.049999997</v>
          </cell>
          <cell r="C14">
            <v>163534.44</v>
          </cell>
          <cell r="D14">
            <v>163534.44</v>
          </cell>
          <cell r="E14">
            <v>179972.85</v>
          </cell>
          <cell r="F14">
            <v>169013.92</v>
          </cell>
          <cell r="G14">
            <v>169013.91</v>
          </cell>
          <cell r="H14">
            <v>169013.91</v>
          </cell>
          <cell r="I14">
            <v>169013.91</v>
          </cell>
          <cell r="J14">
            <v>-152648.67000000001</v>
          </cell>
          <cell r="K14">
            <v>128806.09</v>
          </cell>
          <cell r="L14">
            <v>128806.09</v>
          </cell>
          <cell r="M14">
            <v>-2187828.67</v>
          </cell>
          <cell r="N14">
            <v>-51601559.590000004</v>
          </cell>
          <cell r="O14">
            <v>0</v>
          </cell>
          <cell r="P14">
            <v>0</v>
          </cell>
          <cell r="Q14">
            <v>0</v>
          </cell>
          <cell r="R14">
            <v>-322267.03999999998</v>
          </cell>
          <cell r="S14">
            <v>0</v>
          </cell>
          <cell r="T14">
            <v>16065761.640000001</v>
          </cell>
        </row>
        <row r="15">
          <cell r="A15" t="str">
            <v xml:space="preserve">   T591 SEC 263A INDIRECT COSTS</v>
          </cell>
          <cell r="B15">
            <v>13699121.48</v>
          </cell>
          <cell r="C15">
            <v>170721.46</v>
          </cell>
          <cell r="D15">
            <v>-173164.38</v>
          </cell>
          <cell r="E15">
            <v>-1221.46</v>
          </cell>
          <cell r="F15">
            <v>-1221.46</v>
          </cell>
          <cell r="G15">
            <v>-1221.46</v>
          </cell>
          <cell r="H15">
            <v>-1221.46</v>
          </cell>
          <cell r="I15">
            <v>-1221.46</v>
          </cell>
          <cell r="J15">
            <v>126776.94</v>
          </cell>
          <cell r="K15">
            <v>14778.33</v>
          </cell>
          <cell r="L15">
            <v>14778.35</v>
          </cell>
          <cell r="M15">
            <v>738546.33</v>
          </cell>
          <cell r="N15">
            <v>-14568058.720000001</v>
          </cell>
          <cell r="O15">
            <v>0</v>
          </cell>
          <cell r="P15">
            <v>0</v>
          </cell>
          <cell r="Q15">
            <v>0</v>
          </cell>
          <cell r="R15">
            <v>94763.22</v>
          </cell>
          <cell r="S15">
            <v>0</v>
          </cell>
          <cell r="T15">
            <v>112155.71</v>
          </cell>
        </row>
        <row r="16">
          <cell r="A16" t="str">
            <v>Total 1900300 DTA - Federal</v>
          </cell>
          <cell r="B16">
            <v>170249505.03999999</v>
          </cell>
          <cell r="C16">
            <v>985549.29</v>
          </cell>
          <cell r="D16">
            <v>76553.570000000007</v>
          </cell>
          <cell r="E16">
            <v>349713.57</v>
          </cell>
          <cell r="F16">
            <v>1567622.41</v>
          </cell>
          <cell r="G16">
            <v>7346985.3899999997</v>
          </cell>
          <cell r="H16">
            <v>4664058.12</v>
          </cell>
          <cell r="I16">
            <v>2824105.6</v>
          </cell>
          <cell r="J16">
            <v>2304860.31</v>
          </cell>
          <cell r="K16">
            <v>2419979.27</v>
          </cell>
          <cell r="L16">
            <v>2760258.15</v>
          </cell>
          <cell r="M16">
            <v>-504252.33</v>
          </cell>
          <cell r="N16">
            <v>-91809385.109999999</v>
          </cell>
          <cell r="O16">
            <v>0</v>
          </cell>
          <cell r="P16">
            <v>0</v>
          </cell>
          <cell r="Q16">
            <v>0</v>
          </cell>
          <cell r="R16">
            <v>727127.79</v>
          </cell>
          <cell r="S16">
            <v>0</v>
          </cell>
          <cell r="T16">
            <v>103962681.06999999</v>
          </cell>
        </row>
        <row r="17">
          <cell r="A17" t="str">
            <v>========================================</v>
          </cell>
        </row>
        <row r="18">
          <cell r="A18" t="str">
            <v>1900303 DTA Sep Co - Federal</v>
          </cell>
        </row>
        <row r="19">
          <cell r="A19" t="str">
            <v xml:space="preserve">   N DEF SEP CO - FED NOL - UNPROTECTED</v>
          </cell>
          <cell r="B19">
            <v>67950249.5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67950249.5</v>
          </cell>
        </row>
        <row r="20">
          <cell r="A20" t="str">
            <v xml:space="preserve">   N DEF SEP CO - FL NOL - UNPROTECTED</v>
          </cell>
          <cell r="B20">
            <v>-5169363.49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5169363.49</v>
          </cell>
        </row>
        <row r="21">
          <cell r="A21" t="str">
            <v xml:space="preserve">   NOL DEF SEP CO - EMERA FED NOL-PROTECTED</v>
          </cell>
          <cell r="B21">
            <v>49458355.71000000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2141704.86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47316650.850000001</v>
          </cell>
        </row>
        <row r="22">
          <cell r="A22" t="str">
            <v>Total 1900303 DTA Sep Co - Federal</v>
          </cell>
          <cell r="B22">
            <v>112239241.72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141704.8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10097536.86</v>
          </cell>
        </row>
        <row r="23">
          <cell r="A23" t="str">
            <v>========================================</v>
          </cell>
        </row>
        <row r="24">
          <cell r="A24" t="str">
            <v>1900305 DTA - Federal Non Utility</v>
          </cell>
        </row>
        <row r="25">
          <cell r="A25" t="str">
            <v xml:space="preserve">   N z DEFERRED LEASE - NONUTILITY - DO NOT USE</v>
          </cell>
          <cell r="B25">
            <v>452494.23</v>
          </cell>
          <cell r="C25">
            <v>-3852.9</v>
          </cell>
          <cell r="D25">
            <v>-1845.87</v>
          </cell>
          <cell r="E25">
            <v>-1845.86</v>
          </cell>
          <cell r="F25">
            <v>-1845.86</v>
          </cell>
          <cell r="G25">
            <v>-1845.86</v>
          </cell>
          <cell r="H25">
            <v>-1845.86</v>
          </cell>
          <cell r="I25">
            <v>-1845.86</v>
          </cell>
          <cell r="J25">
            <v>-1845.86</v>
          </cell>
          <cell r="K25">
            <v>-1845.86</v>
          </cell>
          <cell r="L25">
            <v>-1845.86</v>
          </cell>
          <cell r="M25">
            <v>-1845.86</v>
          </cell>
          <cell r="N25">
            <v>-89355.01</v>
          </cell>
          <cell r="O25">
            <v>0</v>
          </cell>
          <cell r="P25">
            <v>0</v>
          </cell>
          <cell r="Q25">
            <v>-340827.71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 xml:space="preserve">   T281 DEFERRED LEASE - NONUTILITY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71182.070000000007</v>
          </cell>
          <cell r="R26">
            <v>-385.51</v>
          </cell>
          <cell r="S26">
            <v>0</v>
          </cell>
          <cell r="T26">
            <v>70796.56</v>
          </cell>
        </row>
        <row r="27">
          <cell r="A27" t="str">
            <v xml:space="preserve">   T490 CURRENCY ADJ - UNREAL G/L </v>
          </cell>
          <cell r="B27">
            <v>1229.68</v>
          </cell>
          <cell r="C27">
            <v>-51.61</v>
          </cell>
          <cell r="D27">
            <v>-1811.02</v>
          </cell>
          <cell r="E27">
            <v>691.52</v>
          </cell>
          <cell r="F27">
            <v>-431.59</v>
          </cell>
          <cell r="G27">
            <v>40.22</v>
          </cell>
          <cell r="H27">
            <v>-109.97</v>
          </cell>
          <cell r="I27">
            <v>883.06</v>
          </cell>
          <cell r="J27">
            <v>-535.88</v>
          </cell>
          <cell r="K27">
            <v>538.47</v>
          </cell>
          <cell r="L27">
            <v>-1162.5899999999999</v>
          </cell>
          <cell r="M27">
            <v>133.3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4096.87</v>
          </cell>
          <cell r="S27">
            <v>0</v>
          </cell>
          <cell r="T27">
            <v>-4683.2</v>
          </cell>
        </row>
        <row r="28">
          <cell r="A28" t="str">
            <v>Total 1900305 DTA - Federal Non Utility</v>
          </cell>
          <cell r="B28">
            <v>453723.91</v>
          </cell>
          <cell r="C28">
            <v>-3904.51</v>
          </cell>
          <cell r="D28">
            <v>-3656.89</v>
          </cell>
          <cell r="E28">
            <v>-1154.3399999999999</v>
          </cell>
          <cell r="F28">
            <v>-2277.4499999999998</v>
          </cell>
          <cell r="G28">
            <v>-1805.64</v>
          </cell>
          <cell r="H28">
            <v>-1955.83</v>
          </cell>
          <cell r="I28">
            <v>-962.8</v>
          </cell>
          <cell r="J28">
            <v>-2381.7399999999998</v>
          </cell>
          <cell r="K28">
            <v>-1307.3900000000001</v>
          </cell>
          <cell r="L28">
            <v>-3008.45</v>
          </cell>
          <cell r="M28">
            <v>-1712.48</v>
          </cell>
          <cell r="N28">
            <v>-89355.01</v>
          </cell>
          <cell r="O28">
            <v>0</v>
          </cell>
          <cell r="P28">
            <v>0</v>
          </cell>
          <cell r="Q28">
            <v>-269645.64</v>
          </cell>
          <cell r="R28">
            <v>-4482.38</v>
          </cell>
          <cell r="S28">
            <v>0</v>
          </cell>
          <cell r="T28">
            <v>66113.36</v>
          </cell>
        </row>
        <row r="29">
          <cell r="A29" t="str">
            <v>========================================</v>
          </cell>
        </row>
        <row r="30">
          <cell r="A30" t="str">
            <v>1900306 Def Tax FIT - FAS 133</v>
          </cell>
        </row>
        <row r="31">
          <cell r="A31" t="str">
            <v xml:space="preserve">   N OCI FAS 133 - C</v>
          </cell>
          <cell r="B31">
            <v>1949412.39</v>
          </cell>
          <cell r="C31">
            <v>-116265.9</v>
          </cell>
          <cell r="D31">
            <v>88907.58</v>
          </cell>
          <cell r="E31">
            <v>-98038.27</v>
          </cell>
          <cell r="F31">
            <v>-22009.09</v>
          </cell>
          <cell r="G31">
            <v>-8269.41</v>
          </cell>
          <cell r="H31">
            <v>-8201.94</v>
          </cell>
          <cell r="I31">
            <v>-1323.66</v>
          </cell>
          <cell r="J31">
            <v>-15018.7</v>
          </cell>
          <cell r="K31">
            <v>8088.82</v>
          </cell>
          <cell r="L31">
            <v>1327.63</v>
          </cell>
          <cell r="M31">
            <v>-14536.4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764072.99</v>
          </cell>
        </row>
        <row r="32">
          <cell r="A32" t="str">
            <v xml:space="preserve">   N OCI FAS 133 - NC</v>
          </cell>
          <cell r="B32">
            <v>162434.6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62434.63</v>
          </cell>
        </row>
        <row r="33">
          <cell r="A33" t="str">
            <v>Total 1900306 Def Tax FIT - FAS 133</v>
          </cell>
          <cell r="B33">
            <v>2111847.02</v>
          </cell>
          <cell r="C33">
            <v>-116265.9</v>
          </cell>
          <cell r="D33">
            <v>88907.58</v>
          </cell>
          <cell r="E33">
            <v>-98038.27</v>
          </cell>
          <cell r="F33">
            <v>-22009.09</v>
          </cell>
          <cell r="G33">
            <v>-8269.41</v>
          </cell>
          <cell r="H33">
            <v>-8201.94</v>
          </cell>
          <cell r="I33">
            <v>-1323.66</v>
          </cell>
          <cell r="J33">
            <v>-15018.7</v>
          </cell>
          <cell r="K33">
            <v>8088.82</v>
          </cell>
          <cell r="L33">
            <v>1327.63</v>
          </cell>
          <cell r="M33">
            <v>-14536.46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926507.62</v>
          </cell>
        </row>
        <row r="34">
          <cell r="A34" t="str">
            <v>========================================</v>
          </cell>
        </row>
        <row r="35">
          <cell r="A35" t="str">
            <v>1900307 Def Tax FIT - FAS 133 Int</v>
          </cell>
        </row>
        <row r="36">
          <cell r="A36" t="str">
            <v xml:space="preserve">   N OCI FAS 133 INTEREST - NC</v>
          </cell>
          <cell r="B36">
            <v>881046.53</v>
          </cell>
          <cell r="C36">
            <v>-14658.13</v>
          </cell>
          <cell r="D36">
            <v>-14658.12</v>
          </cell>
          <cell r="E36">
            <v>-14658.13</v>
          </cell>
          <cell r="F36">
            <v>-14658.14</v>
          </cell>
          <cell r="G36">
            <v>-8139.71</v>
          </cell>
          <cell r="H36">
            <v>-1621.13</v>
          </cell>
          <cell r="I36">
            <v>-1621.15</v>
          </cell>
          <cell r="J36">
            <v>-1621.14</v>
          </cell>
          <cell r="K36">
            <v>-1621.15</v>
          </cell>
          <cell r="L36">
            <v>-1621.14</v>
          </cell>
          <cell r="M36">
            <v>-1621.14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1621.15</v>
          </cell>
          <cell r="S36">
            <v>0</v>
          </cell>
          <cell r="T36">
            <v>802926.3</v>
          </cell>
        </row>
        <row r="37">
          <cell r="A37" t="str">
            <v>Total 1900307 Def Tax FIT - FAS 133 Int</v>
          </cell>
          <cell r="B37">
            <v>881046.53</v>
          </cell>
          <cell r="C37">
            <v>-14658.13</v>
          </cell>
          <cell r="D37">
            <v>-14658.12</v>
          </cell>
          <cell r="E37">
            <v>-14658.13</v>
          </cell>
          <cell r="F37">
            <v>-14658.14</v>
          </cell>
          <cell r="G37">
            <v>-8139.71</v>
          </cell>
          <cell r="H37">
            <v>-1621.13</v>
          </cell>
          <cell r="I37">
            <v>-1621.15</v>
          </cell>
          <cell r="J37">
            <v>-1621.14</v>
          </cell>
          <cell r="K37">
            <v>-1621.15</v>
          </cell>
          <cell r="L37">
            <v>-1621.14</v>
          </cell>
          <cell r="M37">
            <v>-1621.1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-1621.15</v>
          </cell>
          <cell r="S37">
            <v>0</v>
          </cell>
          <cell r="T37">
            <v>802926.3</v>
          </cell>
        </row>
        <row r="38">
          <cell r="A38" t="str">
            <v>========================================</v>
          </cell>
        </row>
        <row r="39">
          <cell r="A39" t="str">
            <v>1900308 Def Tax FIT - FAS158</v>
          </cell>
        </row>
        <row r="40">
          <cell r="A40" t="str">
            <v xml:space="preserve">   N FAS 106 FAS 158 - C</v>
          </cell>
          <cell r="B40">
            <v>3067048.06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-53106.41</v>
          </cell>
          <cell r="S40">
            <v>0</v>
          </cell>
          <cell r="T40">
            <v>3013941.65</v>
          </cell>
        </row>
        <row r="41">
          <cell r="A41" t="str">
            <v xml:space="preserve">   N FAS 106 FAS 158 - NC</v>
          </cell>
          <cell r="B41">
            <v>13005309.15</v>
          </cell>
          <cell r="C41">
            <v>0</v>
          </cell>
          <cell r="D41">
            <v>0</v>
          </cell>
          <cell r="E41">
            <v>-19400.87</v>
          </cell>
          <cell r="F41">
            <v>0</v>
          </cell>
          <cell r="G41">
            <v>0</v>
          </cell>
          <cell r="H41">
            <v>-40121.03</v>
          </cell>
          <cell r="I41">
            <v>0</v>
          </cell>
          <cell r="J41">
            <v>0</v>
          </cell>
          <cell r="K41">
            <v>-29760.9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1988769.26</v>
          </cell>
          <cell r="S41">
            <v>0</v>
          </cell>
          <cell r="T41">
            <v>10927257.039999999</v>
          </cell>
        </row>
        <row r="42">
          <cell r="A42" t="str">
            <v xml:space="preserve">   N PENSION FAS 158 - NC</v>
          </cell>
          <cell r="B42">
            <v>63572717.740000002</v>
          </cell>
          <cell r="C42">
            <v>0</v>
          </cell>
          <cell r="D42">
            <v>0</v>
          </cell>
          <cell r="E42">
            <v>-630410.36</v>
          </cell>
          <cell r="F42">
            <v>0</v>
          </cell>
          <cell r="G42">
            <v>0</v>
          </cell>
          <cell r="H42">
            <v>-631730.25</v>
          </cell>
          <cell r="I42">
            <v>0</v>
          </cell>
          <cell r="J42">
            <v>0</v>
          </cell>
          <cell r="K42">
            <v>-631070.4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7928674.2400000002</v>
          </cell>
          <cell r="S42">
            <v>0</v>
          </cell>
          <cell r="T42">
            <v>69608180.959999993</v>
          </cell>
        </row>
        <row r="43">
          <cell r="A43" t="str">
            <v xml:space="preserve">   N RESTORATION PLAN FAS 158 - NC</v>
          </cell>
          <cell r="B43">
            <v>183831.78</v>
          </cell>
          <cell r="C43">
            <v>0</v>
          </cell>
          <cell r="D43">
            <v>0</v>
          </cell>
          <cell r="E43">
            <v>-3228.98</v>
          </cell>
          <cell r="F43">
            <v>0</v>
          </cell>
          <cell r="G43">
            <v>0</v>
          </cell>
          <cell r="H43">
            <v>-4591.1400000000003</v>
          </cell>
          <cell r="I43">
            <v>0</v>
          </cell>
          <cell r="J43">
            <v>0</v>
          </cell>
          <cell r="K43">
            <v>-4537.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93535.64</v>
          </cell>
          <cell r="S43">
            <v>0</v>
          </cell>
          <cell r="T43">
            <v>265009.34000000003</v>
          </cell>
        </row>
        <row r="44">
          <cell r="A44" t="str">
            <v xml:space="preserve">   N SERP FAS 158 - C</v>
          </cell>
          <cell r="B44">
            <v>1285394.850000000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282923.8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117899.35</v>
          </cell>
          <cell r="S44">
            <v>0</v>
          </cell>
          <cell r="T44">
            <v>884571.69</v>
          </cell>
        </row>
        <row r="45">
          <cell r="A45" t="str">
            <v xml:space="preserve">   N SERP FAS 158 - NC</v>
          </cell>
          <cell r="B45">
            <v>-51163.85</v>
          </cell>
          <cell r="C45">
            <v>0</v>
          </cell>
          <cell r="D45">
            <v>0</v>
          </cell>
          <cell r="E45">
            <v>-29372.98</v>
          </cell>
          <cell r="F45">
            <v>0</v>
          </cell>
          <cell r="G45">
            <v>0</v>
          </cell>
          <cell r="H45">
            <v>-41518.720000000001</v>
          </cell>
          <cell r="I45">
            <v>0</v>
          </cell>
          <cell r="J45">
            <v>0</v>
          </cell>
          <cell r="K45">
            <v>-20379.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49796.01999999999</v>
          </cell>
          <cell r="S45">
            <v>0</v>
          </cell>
          <cell r="T45">
            <v>7361.24</v>
          </cell>
        </row>
        <row r="46">
          <cell r="A46" t="str">
            <v>Total 1900308 Def Tax FIT - FAS158</v>
          </cell>
          <cell r="B46">
            <v>81063137.730000004</v>
          </cell>
          <cell r="C46">
            <v>0</v>
          </cell>
          <cell r="D46">
            <v>0</v>
          </cell>
          <cell r="E46">
            <v>-682413.19</v>
          </cell>
          <cell r="F46">
            <v>0</v>
          </cell>
          <cell r="G46">
            <v>0</v>
          </cell>
          <cell r="H46">
            <v>-1000884.95</v>
          </cell>
          <cell r="I46">
            <v>0</v>
          </cell>
          <cell r="J46">
            <v>0</v>
          </cell>
          <cell r="K46">
            <v>-685748.5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6012230.8799999999</v>
          </cell>
          <cell r="S46">
            <v>0</v>
          </cell>
          <cell r="T46">
            <v>84706321.920000002</v>
          </cell>
        </row>
        <row r="47">
          <cell r="A47" t="str">
            <v>========================================</v>
          </cell>
        </row>
        <row r="48">
          <cell r="A48" t="str">
            <v>1900310 Def Tax FIT - Credits</v>
          </cell>
        </row>
        <row r="49">
          <cell r="A49" t="str">
            <v xml:space="preserve">   GBC GENERAL BUSINESS CREDIT</v>
          </cell>
          <cell r="B49">
            <v>22320525.66</v>
          </cell>
          <cell r="C49">
            <v>0</v>
          </cell>
          <cell r="D49">
            <v>0</v>
          </cell>
          <cell r="E49">
            <v>356250</v>
          </cell>
          <cell r="F49">
            <v>0</v>
          </cell>
          <cell r="G49">
            <v>0</v>
          </cell>
          <cell r="H49">
            <v>356250</v>
          </cell>
          <cell r="I49">
            <v>0</v>
          </cell>
          <cell r="J49">
            <v>0</v>
          </cell>
          <cell r="K49">
            <v>53167695</v>
          </cell>
          <cell r="L49">
            <v>0</v>
          </cell>
          <cell r="M49">
            <v>-694363</v>
          </cell>
          <cell r="N49">
            <v>438075</v>
          </cell>
          <cell r="O49">
            <v>0</v>
          </cell>
          <cell r="P49">
            <v>0</v>
          </cell>
          <cell r="Q49">
            <v>0</v>
          </cell>
          <cell r="R49">
            <v>1830526</v>
          </cell>
          <cell r="S49">
            <v>0</v>
          </cell>
          <cell r="T49">
            <v>77774958.659999996</v>
          </cell>
        </row>
        <row r="50">
          <cell r="A50" t="str">
            <v>Total 1900310 Def Tax FIT - Credits</v>
          </cell>
          <cell r="B50">
            <v>22320525.66</v>
          </cell>
          <cell r="C50">
            <v>0</v>
          </cell>
          <cell r="D50">
            <v>0</v>
          </cell>
          <cell r="E50">
            <v>356250</v>
          </cell>
          <cell r="F50">
            <v>0</v>
          </cell>
          <cell r="G50">
            <v>0</v>
          </cell>
          <cell r="H50">
            <v>356250</v>
          </cell>
          <cell r="I50">
            <v>0</v>
          </cell>
          <cell r="J50">
            <v>0</v>
          </cell>
          <cell r="K50">
            <v>53167695</v>
          </cell>
          <cell r="L50">
            <v>0</v>
          </cell>
          <cell r="M50">
            <v>-694363</v>
          </cell>
          <cell r="N50">
            <v>438075</v>
          </cell>
          <cell r="O50">
            <v>0</v>
          </cell>
          <cell r="P50">
            <v>0</v>
          </cell>
          <cell r="Q50">
            <v>0</v>
          </cell>
          <cell r="R50">
            <v>1830526</v>
          </cell>
          <cell r="S50">
            <v>0</v>
          </cell>
          <cell r="T50">
            <v>77774958.659999996</v>
          </cell>
        </row>
        <row r="51">
          <cell r="A51" t="str">
            <v>========================================</v>
          </cell>
        </row>
        <row r="52">
          <cell r="A52" t="str">
            <v>1900400 DTA - State</v>
          </cell>
        </row>
        <row r="53">
          <cell r="A53" t="str">
            <v xml:space="preserve">   T280 DEFERRED LEASE - NC</v>
          </cell>
          <cell r="B53">
            <v>12302.71</v>
          </cell>
          <cell r="C53">
            <v>32.61</v>
          </cell>
          <cell r="D53">
            <v>-30.25</v>
          </cell>
          <cell r="E53">
            <v>-30.25</v>
          </cell>
          <cell r="F53">
            <v>-30.25</v>
          </cell>
          <cell r="G53">
            <v>-30.25</v>
          </cell>
          <cell r="H53">
            <v>-30.25</v>
          </cell>
          <cell r="I53">
            <v>-30.25</v>
          </cell>
          <cell r="J53">
            <v>-30.25</v>
          </cell>
          <cell r="K53">
            <v>-30.25</v>
          </cell>
          <cell r="L53">
            <v>-30.25</v>
          </cell>
          <cell r="M53">
            <v>-30.25</v>
          </cell>
          <cell r="N53">
            <v>-1385.88</v>
          </cell>
          <cell r="O53">
            <v>0</v>
          </cell>
          <cell r="P53">
            <v>0</v>
          </cell>
          <cell r="Q53">
            <v>0</v>
          </cell>
          <cell r="R53">
            <v>-30.26</v>
          </cell>
          <cell r="S53">
            <v>0</v>
          </cell>
          <cell r="T53">
            <v>10616.68</v>
          </cell>
        </row>
        <row r="54">
          <cell r="A54" t="str">
            <v xml:space="preserve">   T330 INSURANCE RESERVE - NC</v>
          </cell>
          <cell r="B54">
            <v>-1503214.6</v>
          </cell>
          <cell r="C54">
            <v>74258.149999999994</v>
          </cell>
          <cell r="D54">
            <v>-30343.38</v>
          </cell>
          <cell r="E54">
            <v>-24078.97</v>
          </cell>
          <cell r="F54">
            <v>208462.17</v>
          </cell>
          <cell r="G54">
            <v>1193178.1599999999</v>
          </cell>
          <cell r="H54">
            <v>668582.63</v>
          </cell>
          <cell r="I54">
            <v>649049.88</v>
          </cell>
          <cell r="J54">
            <v>603140.65</v>
          </cell>
          <cell r="K54">
            <v>599802.79</v>
          </cell>
          <cell r="L54">
            <v>644397.98</v>
          </cell>
          <cell r="M54">
            <v>680122.19</v>
          </cell>
          <cell r="N54">
            <v>-418000</v>
          </cell>
          <cell r="O54">
            <v>0</v>
          </cell>
          <cell r="P54">
            <v>0</v>
          </cell>
          <cell r="Q54">
            <v>0</v>
          </cell>
          <cell r="R54">
            <v>376455.79</v>
          </cell>
          <cell r="S54">
            <v>0</v>
          </cell>
          <cell r="T54">
            <v>3721813.44</v>
          </cell>
        </row>
        <row r="55">
          <cell r="A55" t="str">
            <v xml:space="preserve">   T331 INSURANCE RESERVE - C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02</v>
          </cell>
        </row>
        <row r="56">
          <cell r="A56" t="str">
            <v xml:space="preserve">   T560 CIAC</v>
          </cell>
          <cell r="B56">
            <v>8953519.7899999991</v>
          </cell>
          <cell r="C56">
            <v>52242.17</v>
          </cell>
          <cell r="D56">
            <v>49491.59</v>
          </cell>
          <cell r="E56">
            <v>62622.13</v>
          </cell>
          <cell r="F56">
            <v>43087.89</v>
          </cell>
          <cell r="G56">
            <v>37791.699999999997</v>
          </cell>
          <cell r="H56">
            <v>150351.60999999999</v>
          </cell>
          <cell r="I56">
            <v>82475.27</v>
          </cell>
          <cell r="J56">
            <v>38150.39</v>
          </cell>
          <cell r="K56">
            <v>26428.81</v>
          </cell>
          <cell r="L56">
            <v>76141.19</v>
          </cell>
          <cell r="M56">
            <v>-422875.56</v>
          </cell>
          <cell r="N56">
            <v>-3831346.04</v>
          </cell>
          <cell r="O56">
            <v>0</v>
          </cell>
          <cell r="P56">
            <v>0</v>
          </cell>
          <cell r="Q56">
            <v>0</v>
          </cell>
          <cell r="R56">
            <v>-153688.20000000001</v>
          </cell>
          <cell r="S56">
            <v>0</v>
          </cell>
          <cell r="T56">
            <v>5164392.74</v>
          </cell>
        </row>
        <row r="57">
          <cell r="A57" t="str">
            <v xml:space="preserve">   T570 DISMANTLEMENT COSTS</v>
          </cell>
          <cell r="B57">
            <v>6926431.0099999998</v>
          </cell>
          <cell r="C57">
            <v>5436.26</v>
          </cell>
          <cell r="D57">
            <v>5436.27</v>
          </cell>
          <cell r="E57">
            <v>5436.26</v>
          </cell>
          <cell r="F57">
            <v>5436.27</v>
          </cell>
          <cell r="G57">
            <v>5436.26</v>
          </cell>
          <cell r="H57">
            <v>5436.27</v>
          </cell>
          <cell r="I57">
            <v>5436.26</v>
          </cell>
          <cell r="J57">
            <v>5436.26</v>
          </cell>
          <cell r="K57">
            <v>5436.27</v>
          </cell>
          <cell r="L57">
            <v>5436.26</v>
          </cell>
          <cell r="M57">
            <v>5436.27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436.26</v>
          </cell>
          <cell r="S57">
            <v>0</v>
          </cell>
          <cell r="T57">
            <v>6991666.1799999997</v>
          </cell>
        </row>
        <row r="58">
          <cell r="A58" t="str">
            <v xml:space="preserve">   T575 G/L - SALE OF ASSETS</v>
          </cell>
          <cell r="B58">
            <v>4372.0200000000004</v>
          </cell>
          <cell r="C58">
            <v>-108.46</v>
          </cell>
          <cell r="D58">
            <v>-108.46</v>
          </cell>
          <cell r="E58">
            <v>3919.87</v>
          </cell>
          <cell r="F58">
            <v>-187.45</v>
          </cell>
          <cell r="G58">
            <v>-187.45</v>
          </cell>
          <cell r="H58">
            <v>-187.45</v>
          </cell>
          <cell r="I58">
            <v>-187.45</v>
          </cell>
          <cell r="J58">
            <v>-187.45</v>
          </cell>
          <cell r="K58">
            <v>-187.45</v>
          </cell>
          <cell r="L58">
            <v>-187.45</v>
          </cell>
          <cell r="M58">
            <v>-187.45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6887.72</v>
          </cell>
          <cell r="S58">
            <v>0</v>
          </cell>
          <cell r="T58">
            <v>43463.09</v>
          </cell>
        </row>
        <row r="59">
          <cell r="A59" t="str">
            <v xml:space="preserve">   T590 SEC 263A INTEREST CAP</v>
          </cell>
          <cell r="B59">
            <v>11450547.189999999</v>
          </cell>
          <cell r="C59">
            <v>45323.23</v>
          </cell>
          <cell r="D59">
            <v>45323.22</v>
          </cell>
          <cell r="E59">
            <v>49879.1</v>
          </cell>
          <cell r="F59">
            <v>46841.85</v>
          </cell>
          <cell r="G59">
            <v>46841.85</v>
          </cell>
          <cell r="H59">
            <v>46841.85</v>
          </cell>
          <cell r="I59">
            <v>46841.85</v>
          </cell>
          <cell r="J59">
            <v>-42306.26</v>
          </cell>
          <cell r="K59">
            <v>35698.339999999997</v>
          </cell>
          <cell r="L59">
            <v>35698.339999999997</v>
          </cell>
          <cell r="M59">
            <v>-606352.12</v>
          </cell>
          <cell r="N59">
            <v>-8581867.3599999994</v>
          </cell>
          <cell r="O59">
            <v>0</v>
          </cell>
          <cell r="P59">
            <v>0</v>
          </cell>
          <cell r="Q59">
            <v>0</v>
          </cell>
          <cell r="R59">
            <v>-89315.63</v>
          </cell>
          <cell r="S59">
            <v>0</v>
          </cell>
          <cell r="T59">
            <v>2529995.4500000002</v>
          </cell>
        </row>
        <row r="60">
          <cell r="A60" t="str">
            <v xml:space="preserve">   T591 SEC 263A INDIRECT COSTS</v>
          </cell>
          <cell r="B60">
            <v>2278009.63</v>
          </cell>
          <cell r="C60">
            <v>47315.09</v>
          </cell>
          <cell r="D60">
            <v>-47992.14</v>
          </cell>
          <cell r="E60">
            <v>-338.53</v>
          </cell>
          <cell r="F60">
            <v>-338.52</v>
          </cell>
          <cell r="G60">
            <v>-338.53</v>
          </cell>
          <cell r="H60">
            <v>-338.52</v>
          </cell>
          <cell r="I60">
            <v>-338.53</v>
          </cell>
          <cell r="J60">
            <v>35135.97</v>
          </cell>
          <cell r="K60">
            <v>4095.78</v>
          </cell>
          <cell r="L60">
            <v>4095.79</v>
          </cell>
          <cell r="M60">
            <v>204686.56</v>
          </cell>
          <cell r="N60">
            <v>-2422504.1</v>
          </cell>
          <cell r="O60">
            <v>0</v>
          </cell>
          <cell r="P60">
            <v>0</v>
          </cell>
          <cell r="Q60">
            <v>0</v>
          </cell>
          <cell r="R60">
            <v>26263.43</v>
          </cell>
          <cell r="S60">
            <v>0</v>
          </cell>
          <cell r="T60">
            <v>127413.38</v>
          </cell>
        </row>
        <row r="61">
          <cell r="A61" t="str">
            <v>Total 1900400 DTA - State</v>
          </cell>
          <cell r="B61">
            <v>28121967.77</v>
          </cell>
          <cell r="C61">
            <v>224499.05</v>
          </cell>
          <cell r="D61">
            <v>21776.85</v>
          </cell>
          <cell r="E61">
            <v>97409.61</v>
          </cell>
          <cell r="F61">
            <v>303271.96000000002</v>
          </cell>
          <cell r="G61">
            <v>1282691.74</v>
          </cell>
          <cell r="H61">
            <v>870656.14</v>
          </cell>
          <cell r="I61">
            <v>783247.03</v>
          </cell>
          <cell r="J61">
            <v>639339.31000000006</v>
          </cell>
          <cell r="K61">
            <v>671244.29</v>
          </cell>
          <cell r="L61">
            <v>765551.86</v>
          </cell>
          <cell r="M61">
            <v>-139200.35999999999</v>
          </cell>
          <cell r="N61">
            <v>-15255103.380000001</v>
          </cell>
          <cell r="O61">
            <v>0</v>
          </cell>
          <cell r="P61">
            <v>0</v>
          </cell>
          <cell r="Q61">
            <v>0</v>
          </cell>
          <cell r="R61">
            <v>202009.11</v>
          </cell>
          <cell r="S61">
            <v>0</v>
          </cell>
          <cell r="T61">
            <v>18589360.98</v>
          </cell>
        </row>
        <row r="62">
          <cell r="A62" t="str">
            <v>========================================</v>
          </cell>
        </row>
        <row r="63">
          <cell r="A63" t="str">
            <v>1900403 DTA Sep Co - State</v>
          </cell>
        </row>
        <row r="64">
          <cell r="A64" t="str">
            <v xml:space="preserve">   N DEF SEP CO - FL NOL - UNPROTECTED</v>
          </cell>
          <cell r="B64">
            <v>14769609.97000000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4769609.970000001</v>
          </cell>
        </row>
        <row r="65">
          <cell r="A65" t="str">
            <v>Total 1900403 DTA Sep Co - State</v>
          </cell>
          <cell r="B65">
            <v>14769609.9700000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4769609.970000001</v>
          </cell>
        </row>
        <row r="66">
          <cell r="A66" t="str">
            <v>========================================</v>
          </cell>
        </row>
        <row r="67">
          <cell r="A67" t="str">
            <v>1900405 DTA - State Non Utility</v>
          </cell>
        </row>
        <row r="68">
          <cell r="A68" t="str">
            <v xml:space="preserve">   N z DEFERRED LEASE - NONUTILITY - DO NOT USE</v>
          </cell>
          <cell r="B68">
            <v>21633.54</v>
          </cell>
          <cell r="C68">
            <v>-184.21</v>
          </cell>
          <cell r="D68">
            <v>-88.25</v>
          </cell>
          <cell r="E68">
            <v>-88.25</v>
          </cell>
          <cell r="F68">
            <v>-88.25</v>
          </cell>
          <cell r="G68">
            <v>-88.25</v>
          </cell>
          <cell r="H68">
            <v>-88.25</v>
          </cell>
          <cell r="I68">
            <v>-88.25</v>
          </cell>
          <cell r="J68">
            <v>-88.25</v>
          </cell>
          <cell r="K68">
            <v>-88.25</v>
          </cell>
          <cell r="L68">
            <v>-88.25</v>
          </cell>
          <cell r="M68">
            <v>-88.25</v>
          </cell>
          <cell r="N68">
            <v>-4272.0200000000004</v>
          </cell>
          <cell r="O68">
            <v>0</v>
          </cell>
          <cell r="P68">
            <v>0</v>
          </cell>
          <cell r="Q68">
            <v>-16294.81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 xml:space="preserve">   T281 DEFERRED LEASE - NONUTILIT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9727.96</v>
          </cell>
          <cell r="R69">
            <v>-106.84</v>
          </cell>
          <cell r="S69">
            <v>0</v>
          </cell>
          <cell r="T69">
            <v>19621.12</v>
          </cell>
        </row>
        <row r="70">
          <cell r="A70" t="str">
            <v xml:space="preserve">   T490 CURRENCY ADJ - UNREAL G/L </v>
          </cell>
          <cell r="B70">
            <v>340.8</v>
          </cell>
          <cell r="C70">
            <v>-14.3</v>
          </cell>
          <cell r="D70">
            <v>-501.92</v>
          </cell>
          <cell r="E70">
            <v>191.65</v>
          </cell>
          <cell r="F70">
            <v>-119.61</v>
          </cell>
          <cell r="G70">
            <v>11.14</v>
          </cell>
          <cell r="H70">
            <v>-30.47</v>
          </cell>
          <cell r="I70">
            <v>244.74</v>
          </cell>
          <cell r="J70">
            <v>-148.52000000000001</v>
          </cell>
          <cell r="K70">
            <v>149.22999999999999</v>
          </cell>
          <cell r="L70">
            <v>-322.20999999999998</v>
          </cell>
          <cell r="M70">
            <v>36.97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1135.44</v>
          </cell>
          <cell r="S70">
            <v>0</v>
          </cell>
          <cell r="T70">
            <v>-1297.94</v>
          </cell>
        </row>
        <row r="71">
          <cell r="A71" t="str">
            <v>Total 1900405 DTA - State Non Utility</v>
          </cell>
          <cell r="B71">
            <v>21974.34</v>
          </cell>
          <cell r="C71">
            <v>-198.51</v>
          </cell>
          <cell r="D71">
            <v>-590.16999999999996</v>
          </cell>
          <cell r="E71">
            <v>103.4</v>
          </cell>
          <cell r="F71">
            <v>-207.86</v>
          </cell>
          <cell r="G71">
            <v>-77.11</v>
          </cell>
          <cell r="H71">
            <v>-118.72</v>
          </cell>
          <cell r="I71">
            <v>156.49</v>
          </cell>
          <cell r="J71">
            <v>-236.77</v>
          </cell>
          <cell r="K71">
            <v>60.98</v>
          </cell>
          <cell r="L71">
            <v>-410.46</v>
          </cell>
          <cell r="M71">
            <v>-51.28</v>
          </cell>
          <cell r="N71">
            <v>-4272.0200000000004</v>
          </cell>
          <cell r="O71">
            <v>0</v>
          </cell>
          <cell r="P71">
            <v>0</v>
          </cell>
          <cell r="Q71">
            <v>3433.15</v>
          </cell>
          <cell r="R71">
            <v>-1242.28</v>
          </cell>
          <cell r="S71">
            <v>0</v>
          </cell>
          <cell r="T71">
            <v>18323.18</v>
          </cell>
        </row>
        <row r="72">
          <cell r="A72" t="str">
            <v>========================================</v>
          </cell>
        </row>
        <row r="73">
          <cell r="A73" t="str">
            <v>1900406 Def Tax SIT - FAS 133</v>
          </cell>
        </row>
        <row r="74">
          <cell r="A74" t="str">
            <v xml:space="preserve">   N OCI FAS 133 - C</v>
          </cell>
          <cell r="B74">
            <v>51366.43</v>
          </cell>
          <cell r="C74">
            <v>-32222.85</v>
          </cell>
          <cell r="D74">
            <v>24640.55</v>
          </cell>
          <cell r="E74">
            <v>-27171.1</v>
          </cell>
          <cell r="F74">
            <v>-6099.78</v>
          </cell>
          <cell r="G74">
            <v>-2291.85</v>
          </cell>
          <cell r="H74">
            <v>-2273.15</v>
          </cell>
          <cell r="I74">
            <v>-366.85</v>
          </cell>
          <cell r="J74">
            <v>-4162.3999999999996</v>
          </cell>
          <cell r="K74">
            <v>2241.8000000000002</v>
          </cell>
          <cell r="L74">
            <v>367.95</v>
          </cell>
          <cell r="M74">
            <v>-4028.75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Total 1900406 Def Tax SIT - FAS 133</v>
          </cell>
          <cell r="B75">
            <v>51366.43</v>
          </cell>
          <cell r="C75">
            <v>-32222.85</v>
          </cell>
          <cell r="D75">
            <v>24640.55</v>
          </cell>
          <cell r="E75">
            <v>-27171.1</v>
          </cell>
          <cell r="F75">
            <v>-6099.78</v>
          </cell>
          <cell r="G75">
            <v>-2291.85</v>
          </cell>
          <cell r="H75">
            <v>-2273.15</v>
          </cell>
          <cell r="I75">
            <v>-366.85</v>
          </cell>
          <cell r="J75">
            <v>-4162.3999999999996</v>
          </cell>
          <cell r="K75">
            <v>2241.8000000000002</v>
          </cell>
          <cell r="L75">
            <v>367.95</v>
          </cell>
          <cell r="M75">
            <v>-4028.7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========================================</v>
          </cell>
        </row>
        <row r="77">
          <cell r="A77" t="str">
            <v>1900407 Def Tax SIT - FAS 133 Int</v>
          </cell>
        </row>
        <row r="78">
          <cell r="A78" t="str">
            <v xml:space="preserve">   N OCI FAS 133 INTEREST - NC</v>
          </cell>
          <cell r="B78">
            <v>127008.27</v>
          </cell>
          <cell r="C78">
            <v>-4062.47</v>
          </cell>
          <cell r="D78">
            <v>-4062.47</v>
          </cell>
          <cell r="E78">
            <v>-4062.47</v>
          </cell>
          <cell r="F78">
            <v>-4062.47</v>
          </cell>
          <cell r="G78">
            <v>-2255.9</v>
          </cell>
          <cell r="H78">
            <v>-449.3</v>
          </cell>
          <cell r="I78">
            <v>-449.29</v>
          </cell>
          <cell r="J78">
            <v>-449.3</v>
          </cell>
          <cell r="K78">
            <v>-449.3</v>
          </cell>
          <cell r="L78">
            <v>-449.29</v>
          </cell>
          <cell r="M78">
            <v>-449.3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-449.3</v>
          </cell>
          <cell r="S78">
            <v>0</v>
          </cell>
          <cell r="T78">
            <v>105357.41</v>
          </cell>
        </row>
        <row r="79">
          <cell r="A79" t="str">
            <v>Total 1900407 Def Tax SIT - FAS 133 Int</v>
          </cell>
          <cell r="B79">
            <v>127008.27</v>
          </cell>
          <cell r="C79">
            <v>-4062.47</v>
          </cell>
          <cell r="D79">
            <v>-4062.47</v>
          </cell>
          <cell r="E79">
            <v>-4062.47</v>
          </cell>
          <cell r="F79">
            <v>-4062.47</v>
          </cell>
          <cell r="G79">
            <v>-2255.9</v>
          </cell>
          <cell r="H79">
            <v>-449.3</v>
          </cell>
          <cell r="I79">
            <v>-449.29</v>
          </cell>
          <cell r="J79">
            <v>-449.3</v>
          </cell>
          <cell r="K79">
            <v>-449.3</v>
          </cell>
          <cell r="L79">
            <v>-449.29</v>
          </cell>
          <cell r="M79">
            <v>-449.3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449.3</v>
          </cell>
          <cell r="S79">
            <v>0</v>
          </cell>
          <cell r="T79">
            <v>105357.41</v>
          </cell>
        </row>
        <row r="80">
          <cell r="A80" t="str">
            <v>========================================</v>
          </cell>
        </row>
        <row r="81">
          <cell r="A81" t="str">
            <v>1900408 Def Tax SIT - FAS158</v>
          </cell>
        </row>
        <row r="82">
          <cell r="A82" t="str">
            <v xml:space="preserve">   N FAS 106 FAS 158 - C</v>
          </cell>
          <cell r="B82">
            <v>530200.43999999994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-14718.33</v>
          </cell>
          <cell r="S82">
            <v>0</v>
          </cell>
          <cell r="T82">
            <v>515482.11</v>
          </cell>
        </row>
        <row r="83">
          <cell r="A83" t="str">
            <v xml:space="preserve">   N FAS 106 FAS 158 - NC</v>
          </cell>
          <cell r="B83">
            <v>2572631.88</v>
          </cell>
          <cell r="C83">
            <v>0</v>
          </cell>
          <cell r="D83">
            <v>0</v>
          </cell>
          <cell r="E83">
            <v>-5376.91</v>
          </cell>
          <cell r="F83">
            <v>0</v>
          </cell>
          <cell r="G83">
            <v>0</v>
          </cell>
          <cell r="H83">
            <v>-11119.46</v>
          </cell>
          <cell r="I83">
            <v>0</v>
          </cell>
          <cell r="J83">
            <v>0</v>
          </cell>
          <cell r="K83">
            <v>-8248.1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-551183.21</v>
          </cell>
          <cell r="S83">
            <v>0</v>
          </cell>
          <cell r="T83">
            <v>1996704.11</v>
          </cell>
        </row>
        <row r="84">
          <cell r="A84" t="str">
            <v xml:space="preserve">   N PENSION FAS 158 - NC</v>
          </cell>
          <cell r="B84">
            <v>10222990.09</v>
          </cell>
          <cell r="C84">
            <v>0</v>
          </cell>
          <cell r="D84">
            <v>0</v>
          </cell>
          <cell r="E84">
            <v>-174716.91</v>
          </cell>
          <cell r="F84">
            <v>0</v>
          </cell>
          <cell r="G84">
            <v>0</v>
          </cell>
          <cell r="H84">
            <v>-175082.71</v>
          </cell>
          <cell r="I84">
            <v>0</v>
          </cell>
          <cell r="J84">
            <v>0</v>
          </cell>
          <cell r="K84">
            <v>-174899.8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197415.39</v>
          </cell>
          <cell r="S84">
            <v>0</v>
          </cell>
          <cell r="T84">
            <v>11895706.029999999</v>
          </cell>
        </row>
        <row r="85">
          <cell r="A85" t="str">
            <v xml:space="preserve">   N RESTORATION PLAN FAS 158 - NC</v>
          </cell>
          <cell r="B85">
            <v>20966</v>
          </cell>
          <cell r="C85">
            <v>0</v>
          </cell>
          <cell r="D85">
            <v>0</v>
          </cell>
          <cell r="E85">
            <v>-894.91</v>
          </cell>
          <cell r="F85">
            <v>0</v>
          </cell>
          <cell r="G85">
            <v>0</v>
          </cell>
          <cell r="H85">
            <v>-1272.42</v>
          </cell>
          <cell r="I85">
            <v>0</v>
          </cell>
          <cell r="J85">
            <v>0</v>
          </cell>
          <cell r="K85">
            <v>-1257.6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25923.21</v>
          </cell>
          <cell r="S85">
            <v>0</v>
          </cell>
          <cell r="T85">
            <v>43464.19</v>
          </cell>
        </row>
        <row r="86">
          <cell r="A86" t="str">
            <v xml:space="preserve">   N SERP FAS 158 - C</v>
          </cell>
          <cell r="B86">
            <v>348470.7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-78411.740000000005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-32675.56</v>
          </cell>
          <cell r="S86">
            <v>0</v>
          </cell>
          <cell r="T86">
            <v>237383.41</v>
          </cell>
        </row>
        <row r="87">
          <cell r="A87" t="str">
            <v xml:space="preserve">   N SERP FAS 158 - NC</v>
          </cell>
          <cell r="B87">
            <v>-164348.13</v>
          </cell>
          <cell r="C87">
            <v>0</v>
          </cell>
          <cell r="D87">
            <v>0</v>
          </cell>
          <cell r="E87">
            <v>-8140.66</v>
          </cell>
          <cell r="F87">
            <v>0</v>
          </cell>
          <cell r="G87">
            <v>0</v>
          </cell>
          <cell r="H87">
            <v>-11506.83</v>
          </cell>
          <cell r="I87">
            <v>0</v>
          </cell>
          <cell r="J87">
            <v>0</v>
          </cell>
          <cell r="K87">
            <v>-5648.0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41515.660000000003</v>
          </cell>
          <cell r="S87">
            <v>0</v>
          </cell>
          <cell r="T87">
            <v>-148128.01999999999</v>
          </cell>
        </row>
        <row r="88">
          <cell r="A88" t="str">
            <v>Total 1900408 Def Tax SIT - FAS158</v>
          </cell>
          <cell r="B88">
            <v>13530910.99</v>
          </cell>
          <cell r="C88">
            <v>0</v>
          </cell>
          <cell r="D88">
            <v>0</v>
          </cell>
          <cell r="E88">
            <v>-189129.39</v>
          </cell>
          <cell r="F88">
            <v>0</v>
          </cell>
          <cell r="G88">
            <v>0</v>
          </cell>
          <cell r="H88">
            <v>-277393.15999999997</v>
          </cell>
          <cell r="I88">
            <v>0</v>
          </cell>
          <cell r="J88">
            <v>0</v>
          </cell>
          <cell r="K88">
            <v>-190053.77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666277.16</v>
          </cell>
          <cell r="S88">
            <v>0</v>
          </cell>
          <cell r="T88">
            <v>14540611.83</v>
          </cell>
        </row>
        <row r="89">
          <cell r="A89" t="str">
            <v>========================================</v>
          </cell>
        </row>
        <row r="90">
          <cell r="A90" t="str">
            <v>1900610 Def Tax Fed ITC - FAS109</v>
          </cell>
        </row>
        <row r="91">
          <cell r="A91" t="str">
            <v xml:space="preserve">   D ACC DEF ITC 10% - 1975 - GT</v>
          </cell>
          <cell r="B91">
            <v>-2.240000000000000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2.2400000000000002</v>
          </cell>
        </row>
        <row r="92">
          <cell r="A92" t="str">
            <v xml:space="preserve">   D ACC DEF ITC 10% - 1980</v>
          </cell>
          <cell r="B92">
            <v>3367.76</v>
          </cell>
          <cell r="C92">
            <v>-8.85</v>
          </cell>
          <cell r="D92">
            <v>-8.82</v>
          </cell>
          <cell r="E92">
            <v>-8.83</v>
          </cell>
          <cell r="F92">
            <v>-8.84</v>
          </cell>
          <cell r="G92">
            <v>-8.83</v>
          </cell>
          <cell r="H92">
            <v>-8.83</v>
          </cell>
          <cell r="I92">
            <v>-8.81</v>
          </cell>
          <cell r="J92">
            <v>-8.85</v>
          </cell>
          <cell r="K92">
            <v>-8.83</v>
          </cell>
          <cell r="L92">
            <v>-8.83</v>
          </cell>
          <cell r="M92">
            <v>-8.8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8.82</v>
          </cell>
          <cell r="S92">
            <v>0</v>
          </cell>
          <cell r="T92">
            <v>3261.78</v>
          </cell>
        </row>
        <row r="93">
          <cell r="A93" t="str">
            <v xml:space="preserve">   D ACC DEF ITC 10% - 1981 - NU</v>
          </cell>
          <cell r="B93">
            <v>98.76</v>
          </cell>
          <cell r="C93">
            <v>-0.4</v>
          </cell>
          <cell r="D93">
            <v>-0.4</v>
          </cell>
          <cell r="E93">
            <v>-0.43</v>
          </cell>
          <cell r="F93">
            <v>-0.39</v>
          </cell>
          <cell r="G93">
            <v>-0.41</v>
          </cell>
          <cell r="H93">
            <v>-0.4</v>
          </cell>
          <cell r="I93">
            <v>-0.41</v>
          </cell>
          <cell r="J93">
            <v>-0.4</v>
          </cell>
          <cell r="K93">
            <v>-0.41</v>
          </cell>
          <cell r="L93">
            <v>-0.4</v>
          </cell>
          <cell r="M93">
            <v>-0.4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-0.4</v>
          </cell>
          <cell r="S93">
            <v>0</v>
          </cell>
          <cell r="T93">
            <v>93.9</v>
          </cell>
        </row>
        <row r="94">
          <cell r="A94" t="str">
            <v xml:space="preserve">   D ACC DEF ITC 10% - 1982</v>
          </cell>
          <cell r="B94">
            <v>65404.1</v>
          </cell>
          <cell r="C94">
            <v>-259.77999999999997</v>
          </cell>
          <cell r="D94">
            <v>-259.79000000000002</v>
          </cell>
          <cell r="E94">
            <v>-259.77999999999997</v>
          </cell>
          <cell r="F94">
            <v>-259.8</v>
          </cell>
          <cell r="G94">
            <v>-259.77</v>
          </cell>
          <cell r="H94">
            <v>-259.77999999999997</v>
          </cell>
          <cell r="I94">
            <v>-259.79000000000002</v>
          </cell>
          <cell r="J94">
            <v>-259.79000000000002</v>
          </cell>
          <cell r="K94">
            <v>-259.77999999999997</v>
          </cell>
          <cell r="L94">
            <v>-259.79000000000002</v>
          </cell>
          <cell r="M94">
            <v>-259.77999999999997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-259.79000000000002</v>
          </cell>
          <cell r="S94">
            <v>0</v>
          </cell>
          <cell r="T94">
            <v>62286.68</v>
          </cell>
        </row>
        <row r="95">
          <cell r="A95" t="str">
            <v xml:space="preserve">   D ACC DEF ITC 10% - 1982 - NU</v>
          </cell>
          <cell r="B95">
            <v>207.92</v>
          </cell>
          <cell r="C95">
            <v>-0.82</v>
          </cell>
          <cell r="D95">
            <v>-0.81</v>
          </cell>
          <cell r="E95">
            <v>-0.83</v>
          </cell>
          <cell r="F95">
            <v>-0.83</v>
          </cell>
          <cell r="G95">
            <v>-0.81</v>
          </cell>
          <cell r="H95">
            <v>-0.83</v>
          </cell>
          <cell r="I95">
            <v>-0.82</v>
          </cell>
          <cell r="J95">
            <v>-0.83</v>
          </cell>
          <cell r="K95">
            <v>-0.82</v>
          </cell>
          <cell r="L95">
            <v>-0.82</v>
          </cell>
          <cell r="M95">
            <v>-0.8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-0.83</v>
          </cell>
          <cell r="S95">
            <v>0</v>
          </cell>
          <cell r="T95">
            <v>198.06</v>
          </cell>
        </row>
        <row r="96">
          <cell r="A96" t="str">
            <v xml:space="preserve">   D ACC DEF ITC 10% - 1984</v>
          </cell>
          <cell r="B96">
            <v>41748.53</v>
          </cell>
          <cell r="C96">
            <v>-154.80000000000001</v>
          </cell>
          <cell r="D96">
            <v>-154.81</v>
          </cell>
          <cell r="E96">
            <v>-154.80000000000001</v>
          </cell>
          <cell r="F96">
            <v>-154.80000000000001</v>
          </cell>
          <cell r="G96">
            <v>-154.81</v>
          </cell>
          <cell r="H96">
            <v>-154.81</v>
          </cell>
          <cell r="I96">
            <v>-154.80000000000001</v>
          </cell>
          <cell r="J96">
            <v>-154.81</v>
          </cell>
          <cell r="K96">
            <v>-154.80000000000001</v>
          </cell>
          <cell r="L96">
            <v>-154.81</v>
          </cell>
          <cell r="M96">
            <v>-154.8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154.80000000000001</v>
          </cell>
          <cell r="S96">
            <v>0</v>
          </cell>
          <cell r="T96">
            <v>39890.870000000003</v>
          </cell>
        </row>
        <row r="97">
          <cell r="A97" t="str">
            <v xml:space="preserve">   D ACC DEF ITC 10% - 1984 - GT</v>
          </cell>
          <cell r="B97">
            <v>5016.16</v>
          </cell>
          <cell r="C97">
            <v>-18.59</v>
          </cell>
          <cell r="D97">
            <v>-18.62</v>
          </cell>
          <cell r="E97">
            <v>-18.600000000000001</v>
          </cell>
          <cell r="F97">
            <v>-18.600000000000001</v>
          </cell>
          <cell r="G97">
            <v>-18.600000000000001</v>
          </cell>
          <cell r="H97">
            <v>-18.61</v>
          </cell>
          <cell r="I97">
            <v>-18.59</v>
          </cell>
          <cell r="J97">
            <v>-18.62</v>
          </cell>
          <cell r="K97">
            <v>-18.600000000000001</v>
          </cell>
          <cell r="L97">
            <v>-18.59</v>
          </cell>
          <cell r="M97">
            <v>-18.6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-18.61</v>
          </cell>
          <cell r="S97">
            <v>0</v>
          </cell>
          <cell r="T97">
            <v>4792.92</v>
          </cell>
        </row>
        <row r="98">
          <cell r="A98" t="str">
            <v xml:space="preserve">   D ACC DEF ITC 10% - 1985 - GT</v>
          </cell>
          <cell r="B98">
            <v>1410.41</v>
          </cell>
          <cell r="C98">
            <v>-5.01</v>
          </cell>
          <cell r="D98">
            <v>-5.0199999999999996</v>
          </cell>
          <cell r="E98">
            <v>-5.0199999999999996</v>
          </cell>
          <cell r="F98">
            <v>-5.0199999999999996</v>
          </cell>
          <cell r="G98">
            <v>-5.01</v>
          </cell>
          <cell r="H98">
            <v>-5.01</v>
          </cell>
          <cell r="I98">
            <v>-5.0199999999999996</v>
          </cell>
          <cell r="J98">
            <v>-5.0199999999999996</v>
          </cell>
          <cell r="K98">
            <v>-5.01</v>
          </cell>
          <cell r="L98">
            <v>-5.03</v>
          </cell>
          <cell r="M98">
            <v>-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-5.03</v>
          </cell>
          <cell r="S98">
            <v>0</v>
          </cell>
          <cell r="T98">
            <v>1350.21</v>
          </cell>
        </row>
        <row r="99">
          <cell r="A99" t="str">
            <v xml:space="preserve">   D ACC DEF ITC 10% - 1986</v>
          </cell>
          <cell r="B99">
            <v>84292.51</v>
          </cell>
          <cell r="C99">
            <v>-289.07</v>
          </cell>
          <cell r="D99">
            <v>-289.05</v>
          </cell>
          <cell r="E99">
            <v>-289.05</v>
          </cell>
          <cell r="F99">
            <v>-289.04000000000002</v>
          </cell>
          <cell r="G99">
            <v>-289.07</v>
          </cell>
          <cell r="H99">
            <v>-289.05</v>
          </cell>
          <cell r="I99">
            <v>-289.05</v>
          </cell>
          <cell r="J99">
            <v>-289.05</v>
          </cell>
          <cell r="K99">
            <v>-289.05</v>
          </cell>
          <cell r="L99">
            <v>-289.06</v>
          </cell>
          <cell r="M99">
            <v>-289.0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-289.06</v>
          </cell>
          <cell r="S99">
            <v>0</v>
          </cell>
          <cell r="T99">
            <v>80823.86</v>
          </cell>
        </row>
        <row r="100">
          <cell r="A100" t="str">
            <v xml:space="preserve">   D ACC DEF ITC 10% - 1986 - GT</v>
          </cell>
          <cell r="B100">
            <v>111.7</v>
          </cell>
          <cell r="C100">
            <v>-0.41</v>
          </cell>
          <cell r="D100">
            <v>-0.39</v>
          </cell>
          <cell r="E100">
            <v>-0.39</v>
          </cell>
          <cell r="F100">
            <v>-0.4</v>
          </cell>
          <cell r="G100">
            <v>-0.41</v>
          </cell>
          <cell r="H100">
            <v>-0.4</v>
          </cell>
          <cell r="I100">
            <v>-0.39</v>
          </cell>
          <cell r="J100">
            <v>-0.39</v>
          </cell>
          <cell r="K100">
            <v>-0.41</v>
          </cell>
          <cell r="L100">
            <v>-0.4</v>
          </cell>
          <cell r="M100">
            <v>-0.3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-0.4</v>
          </cell>
          <cell r="S100">
            <v>0</v>
          </cell>
          <cell r="T100">
            <v>106.92</v>
          </cell>
        </row>
        <row r="101">
          <cell r="A101" t="str">
            <v xml:space="preserve">   D ACC DEF ITC 10% - 1987</v>
          </cell>
          <cell r="B101">
            <v>35280.54</v>
          </cell>
          <cell r="C101">
            <v>-116.46</v>
          </cell>
          <cell r="D101">
            <v>-116.45</v>
          </cell>
          <cell r="E101">
            <v>-116.46</v>
          </cell>
          <cell r="F101">
            <v>-116.45</v>
          </cell>
          <cell r="G101">
            <v>-116.46</v>
          </cell>
          <cell r="H101">
            <v>-116.45</v>
          </cell>
          <cell r="I101">
            <v>-116.46</v>
          </cell>
          <cell r="J101">
            <v>-116.45</v>
          </cell>
          <cell r="K101">
            <v>-116.46</v>
          </cell>
          <cell r="L101">
            <v>-116.45</v>
          </cell>
          <cell r="M101">
            <v>-116.46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-116.45</v>
          </cell>
          <cell r="S101">
            <v>0</v>
          </cell>
          <cell r="T101">
            <v>33883.08</v>
          </cell>
        </row>
        <row r="102">
          <cell r="A102" t="str">
            <v xml:space="preserve">   D ACC DEF ITC 10% - 1988</v>
          </cell>
          <cell r="B102">
            <v>33489.440000000002</v>
          </cell>
          <cell r="C102">
            <v>-106.47</v>
          </cell>
          <cell r="D102">
            <v>-106.46</v>
          </cell>
          <cell r="E102">
            <v>-106.47</v>
          </cell>
          <cell r="F102">
            <v>-106.47</v>
          </cell>
          <cell r="G102">
            <v>-106.47</v>
          </cell>
          <cell r="H102">
            <v>-106.48</v>
          </cell>
          <cell r="I102">
            <v>-106.46</v>
          </cell>
          <cell r="J102">
            <v>-106.49</v>
          </cell>
          <cell r="K102">
            <v>-106.45</v>
          </cell>
          <cell r="L102">
            <v>-106.48</v>
          </cell>
          <cell r="M102">
            <v>-106.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-106.48</v>
          </cell>
          <cell r="S102">
            <v>0</v>
          </cell>
          <cell r="T102">
            <v>32211.8</v>
          </cell>
        </row>
        <row r="103">
          <cell r="A103" t="str">
            <v xml:space="preserve">   D ACC DEF ITC 10% - 1989</v>
          </cell>
          <cell r="B103">
            <v>6009.68</v>
          </cell>
          <cell r="C103">
            <v>-18.43</v>
          </cell>
          <cell r="D103">
            <v>-18.43</v>
          </cell>
          <cell r="E103">
            <v>-18.43</v>
          </cell>
          <cell r="F103">
            <v>-18.43</v>
          </cell>
          <cell r="G103">
            <v>-18.440000000000001</v>
          </cell>
          <cell r="H103">
            <v>-18.420000000000002</v>
          </cell>
          <cell r="I103">
            <v>-18.43</v>
          </cell>
          <cell r="J103">
            <v>-18.440000000000001</v>
          </cell>
          <cell r="K103">
            <v>-18.420000000000002</v>
          </cell>
          <cell r="L103">
            <v>-18.420000000000002</v>
          </cell>
          <cell r="M103">
            <v>-18.440000000000001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-18.43</v>
          </cell>
          <cell r="S103">
            <v>0</v>
          </cell>
          <cell r="T103">
            <v>5788.52</v>
          </cell>
        </row>
        <row r="104">
          <cell r="A104" t="str">
            <v xml:space="preserve">   D ACC DEF ITC 10% - 1990</v>
          </cell>
          <cell r="B104">
            <v>589.95000000000005</v>
          </cell>
          <cell r="C104">
            <v>-1.76</v>
          </cell>
          <cell r="D104">
            <v>-1.76</v>
          </cell>
          <cell r="E104">
            <v>-1.75</v>
          </cell>
          <cell r="F104">
            <v>-1.76</v>
          </cell>
          <cell r="G104">
            <v>-1.75</v>
          </cell>
          <cell r="H104">
            <v>-1.75</v>
          </cell>
          <cell r="I104">
            <v>-1.76</v>
          </cell>
          <cell r="J104">
            <v>-1.74</v>
          </cell>
          <cell r="K104">
            <v>-1.76</v>
          </cell>
          <cell r="L104">
            <v>-1.76</v>
          </cell>
          <cell r="M104">
            <v>-1.74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1.76</v>
          </cell>
          <cell r="S104">
            <v>0</v>
          </cell>
          <cell r="T104">
            <v>568.9</v>
          </cell>
        </row>
        <row r="105">
          <cell r="A105" t="str">
            <v xml:space="preserve">   D ACC DEF ITC 30% - 2015 - SOLAR</v>
          </cell>
          <cell r="B105">
            <v>-34433.51</v>
          </cell>
          <cell r="C105">
            <v>-1405.43</v>
          </cell>
          <cell r="D105">
            <v>-1405.44</v>
          </cell>
          <cell r="E105">
            <v>-1405.43</v>
          </cell>
          <cell r="F105">
            <v>-1405.44</v>
          </cell>
          <cell r="G105">
            <v>-1405.45</v>
          </cell>
          <cell r="H105">
            <v>-1405.44</v>
          </cell>
          <cell r="I105">
            <v>-1405.43</v>
          </cell>
          <cell r="J105">
            <v>-1405.44</v>
          </cell>
          <cell r="K105">
            <v>-1405.43</v>
          </cell>
          <cell r="L105">
            <v>-1405.43</v>
          </cell>
          <cell r="M105">
            <v>-1405.44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405.44</v>
          </cell>
          <cell r="S105">
            <v>0</v>
          </cell>
          <cell r="T105">
            <v>-51298.75</v>
          </cell>
        </row>
        <row r="106">
          <cell r="A106" t="str">
            <v xml:space="preserve">   D ACC DEF ITC 30% - 2016 - SOLAR </v>
          </cell>
          <cell r="B106">
            <v>-13433.18</v>
          </cell>
          <cell r="C106">
            <v>-1074.82</v>
          </cell>
          <cell r="D106">
            <v>-1074.83</v>
          </cell>
          <cell r="E106">
            <v>-1074.83</v>
          </cell>
          <cell r="F106">
            <v>-1074.83</v>
          </cell>
          <cell r="G106">
            <v>-1074.83</v>
          </cell>
          <cell r="H106">
            <v>-1074.82</v>
          </cell>
          <cell r="I106">
            <v>-1074.82</v>
          </cell>
          <cell r="J106">
            <v>-1074.83</v>
          </cell>
          <cell r="K106">
            <v>-1074.82</v>
          </cell>
          <cell r="L106">
            <v>-1074.83</v>
          </cell>
          <cell r="M106">
            <v>-1074.83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-1074.83</v>
          </cell>
          <cell r="S106">
            <v>0</v>
          </cell>
          <cell r="T106">
            <v>-26331.1</v>
          </cell>
        </row>
        <row r="107">
          <cell r="A107" t="str">
            <v xml:space="preserve">   D ACC DEF ITC 30% - 2017- SOLAR </v>
          </cell>
          <cell r="B107">
            <v>-92193.96</v>
          </cell>
          <cell r="C107">
            <v>-10645.82</v>
          </cell>
          <cell r="D107">
            <v>-10645.83</v>
          </cell>
          <cell r="E107">
            <v>-4156.3599999999997</v>
          </cell>
          <cell r="F107">
            <v>-8482.65</v>
          </cell>
          <cell r="G107">
            <v>-8482.68</v>
          </cell>
          <cell r="H107">
            <v>-8482.66</v>
          </cell>
          <cell r="I107">
            <v>-8482.67</v>
          </cell>
          <cell r="J107">
            <v>-9792.33</v>
          </cell>
          <cell r="K107">
            <v>-8646.3799999999992</v>
          </cell>
          <cell r="L107">
            <v>-8646.3700000000008</v>
          </cell>
          <cell r="M107">
            <v>-8646.39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-8350.48</v>
          </cell>
          <cell r="S107">
            <v>0</v>
          </cell>
          <cell r="T107">
            <v>-195654.58</v>
          </cell>
        </row>
        <row r="108">
          <cell r="A108" t="str">
            <v xml:space="preserve">   D ACC DEF ITC 30% - 2018- SOLAR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-20632.7</v>
          </cell>
          <cell r="L108">
            <v>-41264.28</v>
          </cell>
          <cell r="M108">
            <v>-39906.89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-44754.43</v>
          </cell>
          <cell r="S108">
            <v>0</v>
          </cell>
          <cell r="T108">
            <v>-146558.29999999999</v>
          </cell>
        </row>
        <row r="109">
          <cell r="A109" t="str">
            <v xml:space="preserve">   D ACC DEF ITC 8% - 1983</v>
          </cell>
          <cell r="B109">
            <v>36478.15</v>
          </cell>
          <cell r="C109">
            <v>-140.46</v>
          </cell>
          <cell r="D109">
            <v>-140.44999999999999</v>
          </cell>
          <cell r="E109">
            <v>-140.44999999999999</v>
          </cell>
          <cell r="F109">
            <v>-140.44</v>
          </cell>
          <cell r="G109">
            <v>-140.46</v>
          </cell>
          <cell r="H109">
            <v>-140.44999999999999</v>
          </cell>
          <cell r="I109">
            <v>-140.44999999999999</v>
          </cell>
          <cell r="J109">
            <v>-140.44999999999999</v>
          </cell>
          <cell r="K109">
            <v>-140.44</v>
          </cell>
          <cell r="L109">
            <v>-140.44999999999999</v>
          </cell>
          <cell r="M109">
            <v>-140.44999999999999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-140.44999999999999</v>
          </cell>
          <cell r="S109">
            <v>0</v>
          </cell>
          <cell r="T109">
            <v>34792.75</v>
          </cell>
        </row>
        <row r="110">
          <cell r="A110" t="str">
            <v xml:space="preserve">   D ACC DEF ITC 8% - 1983 - GT</v>
          </cell>
          <cell r="B110">
            <v>642.23</v>
          </cell>
          <cell r="C110">
            <v>-2.4500000000000002</v>
          </cell>
          <cell r="D110">
            <v>-2.46</v>
          </cell>
          <cell r="E110">
            <v>-2.4500000000000002</v>
          </cell>
          <cell r="F110">
            <v>-2.4700000000000002</v>
          </cell>
          <cell r="G110">
            <v>-2.46</v>
          </cell>
          <cell r="H110">
            <v>-2.46</v>
          </cell>
          <cell r="I110">
            <v>-2.4500000000000002</v>
          </cell>
          <cell r="J110">
            <v>-2.46</v>
          </cell>
          <cell r="K110">
            <v>-2.46</v>
          </cell>
          <cell r="L110">
            <v>-2.4500000000000002</v>
          </cell>
          <cell r="M110">
            <v>-2.4700000000000002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-2.4700000000000002</v>
          </cell>
          <cell r="S110">
            <v>0</v>
          </cell>
          <cell r="T110">
            <v>612.72</v>
          </cell>
        </row>
        <row r="111">
          <cell r="A111" t="str">
            <v xml:space="preserve">   D ACC DEF ITC 8% - 1984</v>
          </cell>
          <cell r="B111">
            <v>310997.2</v>
          </cell>
          <cell r="C111">
            <v>-1153.1600000000001</v>
          </cell>
          <cell r="D111">
            <v>-1153.17</v>
          </cell>
          <cell r="E111">
            <v>-1153.1600000000001</v>
          </cell>
          <cell r="F111">
            <v>-1153.17</v>
          </cell>
          <cell r="G111">
            <v>-1153.1500000000001</v>
          </cell>
          <cell r="H111">
            <v>-1153.18</v>
          </cell>
          <cell r="I111">
            <v>-1153.1500000000001</v>
          </cell>
          <cell r="J111">
            <v>-1153.18</v>
          </cell>
          <cell r="K111">
            <v>-1153.1600000000001</v>
          </cell>
          <cell r="L111">
            <v>-1153.1600000000001</v>
          </cell>
          <cell r="M111">
            <v>-1153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1153.1600000000001</v>
          </cell>
          <cell r="S111">
            <v>0</v>
          </cell>
          <cell r="T111">
            <v>297159.23</v>
          </cell>
        </row>
        <row r="112">
          <cell r="A112" t="str">
            <v xml:space="preserve">   D ACC DEF ITC 8% - 1985</v>
          </cell>
          <cell r="B112">
            <v>197794.43</v>
          </cell>
          <cell r="C112">
            <v>-705.31</v>
          </cell>
          <cell r="D112">
            <v>-705.31</v>
          </cell>
          <cell r="E112">
            <v>-705.33</v>
          </cell>
          <cell r="F112">
            <v>-705.33</v>
          </cell>
          <cell r="G112">
            <v>-705.31</v>
          </cell>
          <cell r="H112">
            <v>-705.32</v>
          </cell>
          <cell r="I112">
            <v>-705.32</v>
          </cell>
          <cell r="J112">
            <v>-705.33</v>
          </cell>
          <cell r="K112">
            <v>-705.32</v>
          </cell>
          <cell r="L112">
            <v>-705.32</v>
          </cell>
          <cell r="M112">
            <v>-705.3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-705.34</v>
          </cell>
          <cell r="S112">
            <v>0</v>
          </cell>
          <cell r="T112">
            <v>189330.58</v>
          </cell>
        </row>
        <row r="113">
          <cell r="A113" t="str">
            <v xml:space="preserve">   D ACC DEF ITC BB4 10% - 1981</v>
          </cell>
          <cell r="B113">
            <v>47496.62</v>
          </cell>
          <cell r="C113">
            <v>-169.35</v>
          </cell>
          <cell r="D113">
            <v>-169.36</v>
          </cell>
          <cell r="E113">
            <v>-169.37</v>
          </cell>
          <cell r="F113">
            <v>-169.35</v>
          </cell>
          <cell r="G113">
            <v>-169.38</v>
          </cell>
          <cell r="H113">
            <v>-169.34</v>
          </cell>
          <cell r="I113">
            <v>-169.37</v>
          </cell>
          <cell r="J113">
            <v>-169.37</v>
          </cell>
          <cell r="K113">
            <v>-169.36</v>
          </cell>
          <cell r="L113">
            <v>-169.35</v>
          </cell>
          <cell r="M113">
            <v>-169.3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169.36</v>
          </cell>
          <cell r="S113">
            <v>0</v>
          </cell>
          <cell r="T113">
            <v>45464.29</v>
          </cell>
        </row>
        <row r="114">
          <cell r="A114" t="str">
            <v xml:space="preserve">   D ACC DEF ITC BB4 10% - 1982</v>
          </cell>
          <cell r="B114">
            <v>362002.7</v>
          </cell>
          <cell r="C114">
            <v>-1290.9100000000001</v>
          </cell>
          <cell r="D114">
            <v>-1290.9000000000001</v>
          </cell>
          <cell r="E114">
            <v>-1290.9100000000001</v>
          </cell>
          <cell r="F114">
            <v>-1290.9000000000001</v>
          </cell>
          <cell r="G114">
            <v>-1290.9000000000001</v>
          </cell>
          <cell r="H114">
            <v>-1290.9100000000001</v>
          </cell>
          <cell r="I114">
            <v>-1290.9100000000001</v>
          </cell>
          <cell r="J114">
            <v>-1290.9000000000001</v>
          </cell>
          <cell r="K114">
            <v>-1290.9100000000001</v>
          </cell>
          <cell r="L114">
            <v>-1290.9100000000001</v>
          </cell>
          <cell r="M114">
            <v>-1290.8900000000001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1290.9100000000001</v>
          </cell>
          <cell r="S114">
            <v>0</v>
          </cell>
          <cell r="T114">
            <v>346511.84</v>
          </cell>
        </row>
        <row r="115">
          <cell r="A115" t="str">
            <v xml:space="preserve">   D ACC DEF ITC BB4 10% - 1984</v>
          </cell>
          <cell r="B115">
            <v>207384.71</v>
          </cell>
          <cell r="C115">
            <v>-739.55</v>
          </cell>
          <cell r="D115">
            <v>-739.54</v>
          </cell>
          <cell r="E115">
            <v>-739.55</v>
          </cell>
          <cell r="F115">
            <v>-739.54</v>
          </cell>
          <cell r="G115">
            <v>-739.54</v>
          </cell>
          <cell r="H115">
            <v>-739.55</v>
          </cell>
          <cell r="I115">
            <v>-739.55</v>
          </cell>
          <cell r="J115">
            <v>-739.55</v>
          </cell>
          <cell r="K115">
            <v>-739.54</v>
          </cell>
          <cell r="L115">
            <v>-739.55</v>
          </cell>
          <cell r="M115">
            <v>-739.54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739.55</v>
          </cell>
          <cell r="S115">
            <v>0</v>
          </cell>
          <cell r="T115">
            <v>198510.16</v>
          </cell>
        </row>
        <row r="116">
          <cell r="A116" t="str">
            <v xml:space="preserve">   D ACC DEF ITC BB4 10% - 1986</v>
          </cell>
          <cell r="B116">
            <v>7927.49</v>
          </cell>
          <cell r="C116">
            <v>-27.17</v>
          </cell>
          <cell r="D116">
            <v>-27.17</v>
          </cell>
          <cell r="E116">
            <v>-27.18</v>
          </cell>
          <cell r="F116">
            <v>-27.18</v>
          </cell>
          <cell r="G116">
            <v>-27.16</v>
          </cell>
          <cell r="H116">
            <v>-27.18</v>
          </cell>
          <cell r="I116">
            <v>-27.17</v>
          </cell>
          <cell r="J116">
            <v>-27.17</v>
          </cell>
          <cell r="K116">
            <v>-27.17</v>
          </cell>
          <cell r="L116">
            <v>-27.17</v>
          </cell>
          <cell r="M116">
            <v>-27.19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-27.16</v>
          </cell>
          <cell r="S116">
            <v>0</v>
          </cell>
          <cell r="T116">
            <v>7601.42</v>
          </cell>
        </row>
        <row r="117">
          <cell r="A117" t="str">
            <v xml:space="preserve">   D ACC DEF ITC BB4 10% - 1987</v>
          </cell>
          <cell r="B117">
            <v>7431.44</v>
          </cell>
          <cell r="C117">
            <v>-24.52</v>
          </cell>
          <cell r="D117">
            <v>-24.53</v>
          </cell>
          <cell r="E117">
            <v>-24.5</v>
          </cell>
          <cell r="F117">
            <v>-24.53</v>
          </cell>
          <cell r="G117">
            <v>-24.51</v>
          </cell>
          <cell r="H117">
            <v>-24.52</v>
          </cell>
          <cell r="I117">
            <v>-24.52</v>
          </cell>
          <cell r="J117">
            <v>-24.53</v>
          </cell>
          <cell r="K117">
            <v>-24.51</v>
          </cell>
          <cell r="L117">
            <v>-24.53</v>
          </cell>
          <cell r="M117">
            <v>-24.52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-24.51</v>
          </cell>
          <cell r="S117">
            <v>0</v>
          </cell>
          <cell r="T117">
            <v>7137.21</v>
          </cell>
        </row>
        <row r="118">
          <cell r="A118" t="str">
            <v xml:space="preserve">   D ACC DEF ITC BB4 8% - 1983</v>
          </cell>
          <cell r="B118">
            <v>565174.26</v>
          </cell>
          <cell r="C118">
            <v>-2015.39</v>
          </cell>
          <cell r="D118">
            <v>-2015.41</v>
          </cell>
          <cell r="E118">
            <v>-2015.41</v>
          </cell>
          <cell r="F118">
            <v>-2015.38</v>
          </cell>
          <cell r="G118">
            <v>-2015.41</v>
          </cell>
          <cell r="H118">
            <v>-2015.41</v>
          </cell>
          <cell r="I118">
            <v>-2015.39</v>
          </cell>
          <cell r="J118">
            <v>-2015.4</v>
          </cell>
          <cell r="K118">
            <v>-2015.4</v>
          </cell>
          <cell r="L118">
            <v>-2015.41</v>
          </cell>
          <cell r="M118">
            <v>-2015.4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-2015.4</v>
          </cell>
          <cell r="S118">
            <v>0</v>
          </cell>
          <cell r="T118">
            <v>540989.44999999995</v>
          </cell>
        </row>
        <row r="119">
          <cell r="A119" t="str">
            <v xml:space="preserve">   D ACC DEF ITC BB4 8% - 1984</v>
          </cell>
          <cell r="B119">
            <v>151841.14000000001</v>
          </cell>
          <cell r="C119">
            <v>-541.4</v>
          </cell>
          <cell r="D119">
            <v>-541.41</v>
          </cell>
          <cell r="E119">
            <v>-541.41999999999996</v>
          </cell>
          <cell r="F119">
            <v>-541.4</v>
          </cell>
          <cell r="G119">
            <v>-541.42999999999995</v>
          </cell>
          <cell r="H119">
            <v>-541.41</v>
          </cell>
          <cell r="I119">
            <v>-541.4</v>
          </cell>
          <cell r="J119">
            <v>-541.41999999999996</v>
          </cell>
          <cell r="K119">
            <v>-541.41999999999996</v>
          </cell>
          <cell r="L119">
            <v>-541.39</v>
          </cell>
          <cell r="M119">
            <v>-541.41999999999996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-541.41999999999996</v>
          </cell>
          <cell r="S119">
            <v>0</v>
          </cell>
          <cell r="T119">
            <v>145344.20000000001</v>
          </cell>
        </row>
        <row r="120">
          <cell r="A120" t="str">
            <v xml:space="preserve">   D ACC DEF ITC BB4 8% - 1985</v>
          </cell>
          <cell r="B120">
            <v>73167.8</v>
          </cell>
          <cell r="C120">
            <v>-260.92</v>
          </cell>
          <cell r="D120">
            <v>-260.92</v>
          </cell>
          <cell r="E120">
            <v>-260.92</v>
          </cell>
          <cell r="F120">
            <v>-260.93</v>
          </cell>
          <cell r="G120">
            <v>-260.92</v>
          </cell>
          <cell r="H120">
            <v>-260.94</v>
          </cell>
          <cell r="I120">
            <v>-260.91000000000003</v>
          </cell>
          <cell r="J120">
            <v>-260.93</v>
          </cell>
          <cell r="K120">
            <v>-260.93</v>
          </cell>
          <cell r="L120">
            <v>-260.91000000000003</v>
          </cell>
          <cell r="M120">
            <v>-260.93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-260.92</v>
          </cell>
          <cell r="S120">
            <v>0</v>
          </cell>
          <cell r="T120">
            <v>70036.72</v>
          </cell>
        </row>
        <row r="121">
          <cell r="A121" t="str">
            <v xml:space="preserve">   STC ITC ITC 30% - SOLAR</v>
          </cell>
          <cell r="B121">
            <v>4052713.9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4855540.09</v>
          </cell>
          <cell r="L121">
            <v>0</v>
          </cell>
          <cell r="M121">
            <v>-195320.12</v>
          </cell>
          <cell r="N121">
            <v>64200.57</v>
          </cell>
          <cell r="O121">
            <v>-32506.62</v>
          </cell>
          <cell r="P121">
            <v>0.01</v>
          </cell>
          <cell r="Q121">
            <v>0</v>
          </cell>
          <cell r="R121">
            <v>414704.92</v>
          </cell>
          <cell r="S121">
            <v>0</v>
          </cell>
          <cell r="T121">
            <v>19159332.77</v>
          </cell>
        </row>
        <row r="122">
          <cell r="A122" t="str">
            <v>Total 1900610 Def Tax Fed ITC - FAS109</v>
          </cell>
          <cell r="B122">
            <v>6158016.6600000001</v>
          </cell>
          <cell r="C122">
            <v>-21177.51</v>
          </cell>
          <cell r="D122">
            <v>-21177.54</v>
          </cell>
          <cell r="E122">
            <v>-14688.11</v>
          </cell>
          <cell r="F122">
            <v>-19014.37</v>
          </cell>
          <cell r="G122">
            <v>-19014.43</v>
          </cell>
          <cell r="H122">
            <v>-19014.41</v>
          </cell>
          <cell r="I122">
            <v>-19014.3</v>
          </cell>
          <cell r="J122">
            <v>-20324.169999999998</v>
          </cell>
          <cell r="K122">
            <v>14815729.34</v>
          </cell>
          <cell r="L122">
            <v>-60442.35</v>
          </cell>
          <cell r="M122">
            <v>-254405.13</v>
          </cell>
          <cell r="N122">
            <v>64200.57</v>
          </cell>
          <cell r="O122">
            <v>-32506.62</v>
          </cell>
          <cell r="P122">
            <v>0.01</v>
          </cell>
          <cell r="Q122">
            <v>0</v>
          </cell>
          <cell r="R122">
            <v>351068.23</v>
          </cell>
          <cell r="S122">
            <v>0</v>
          </cell>
          <cell r="T122">
            <v>20888235.870000001</v>
          </cell>
        </row>
        <row r="123">
          <cell r="A123" t="str">
            <v>========================================</v>
          </cell>
        </row>
        <row r="124">
          <cell r="A124" t="str">
            <v>2810300 DIT Federal Accelerated Amo</v>
          </cell>
        </row>
        <row r="125">
          <cell r="A125" t="str">
            <v xml:space="preserve">   N AMORTIZATION STATE</v>
          </cell>
          <cell r="B125">
            <v>3228640.13</v>
          </cell>
          <cell r="C125">
            <v>-7714.04</v>
          </cell>
          <cell r="D125">
            <v>-7714.04</v>
          </cell>
          <cell r="E125">
            <v>-6808.96</v>
          </cell>
          <cell r="F125">
            <v>-7412.35</v>
          </cell>
          <cell r="G125">
            <v>-7412.34</v>
          </cell>
          <cell r="H125">
            <v>-7412.35</v>
          </cell>
          <cell r="I125">
            <v>-7412.34</v>
          </cell>
          <cell r="J125">
            <v>-10377.81</v>
          </cell>
          <cell r="K125">
            <v>-8742.7199999999993</v>
          </cell>
          <cell r="L125">
            <v>-7889.66</v>
          </cell>
          <cell r="M125">
            <v>2258.9899999999998</v>
          </cell>
          <cell r="N125">
            <v>23716.04</v>
          </cell>
          <cell r="O125">
            <v>0</v>
          </cell>
          <cell r="P125">
            <v>0</v>
          </cell>
          <cell r="Q125">
            <v>0</v>
          </cell>
          <cell r="R125">
            <v>-5624.89</v>
          </cell>
          <cell r="S125">
            <v>0</v>
          </cell>
          <cell r="T125">
            <v>3170093.66</v>
          </cell>
        </row>
        <row r="126">
          <cell r="A126" t="str">
            <v xml:space="preserve">   T504 AMORTIZATION FED</v>
          </cell>
          <cell r="B126">
            <v>-51232445.119999997</v>
          </cell>
          <cell r="C126">
            <v>140255.26999999999</v>
          </cell>
          <cell r="D126">
            <v>140255.28</v>
          </cell>
          <cell r="E126">
            <v>123799.25</v>
          </cell>
          <cell r="F126">
            <v>134769.93</v>
          </cell>
          <cell r="G126">
            <v>134769.94</v>
          </cell>
          <cell r="H126">
            <v>134769.93</v>
          </cell>
          <cell r="I126">
            <v>134769.93</v>
          </cell>
          <cell r="J126">
            <v>188687.43</v>
          </cell>
          <cell r="K126">
            <v>158958.42000000001</v>
          </cell>
          <cell r="L126">
            <v>143448.37</v>
          </cell>
          <cell r="M126">
            <v>-41072.5</v>
          </cell>
          <cell r="N126">
            <v>-433088.28</v>
          </cell>
          <cell r="O126">
            <v>0</v>
          </cell>
          <cell r="P126">
            <v>0</v>
          </cell>
          <cell r="Q126">
            <v>0</v>
          </cell>
          <cell r="R126">
            <v>102270.76</v>
          </cell>
          <cell r="S126">
            <v>0</v>
          </cell>
          <cell r="T126">
            <v>-50169851.390000001</v>
          </cell>
        </row>
        <row r="127">
          <cell r="A127" t="str">
            <v>Total 2810300 DIT Federal Accelerated Amo</v>
          </cell>
          <cell r="B127">
            <v>-48003804.990000002</v>
          </cell>
          <cell r="C127">
            <v>132541.23000000001</v>
          </cell>
          <cell r="D127">
            <v>132541.24</v>
          </cell>
          <cell r="E127">
            <v>116990.29</v>
          </cell>
          <cell r="F127">
            <v>127357.58</v>
          </cell>
          <cell r="G127">
            <v>127357.6</v>
          </cell>
          <cell r="H127">
            <v>127357.58</v>
          </cell>
          <cell r="I127">
            <v>127357.59</v>
          </cell>
          <cell r="J127">
            <v>178309.62</v>
          </cell>
          <cell r="K127">
            <v>150215.70000000001</v>
          </cell>
          <cell r="L127">
            <v>135558.71</v>
          </cell>
          <cell r="M127">
            <v>-38813.51</v>
          </cell>
          <cell r="N127">
            <v>-409372.24</v>
          </cell>
          <cell r="O127">
            <v>0</v>
          </cell>
          <cell r="P127">
            <v>0</v>
          </cell>
          <cell r="Q127">
            <v>0</v>
          </cell>
          <cell r="R127">
            <v>96645.87</v>
          </cell>
          <cell r="S127">
            <v>0</v>
          </cell>
          <cell r="T127">
            <v>-46999757.729999997</v>
          </cell>
        </row>
        <row r="128">
          <cell r="A128" t="str">
            <v>========================================</v>
          </cell>
        </row>
        <row r="129">
          <cell r="A129" t="str">
            <v>2810400 DIT State Accelerated Amort</v>
          </cell>
        </row>
        <row r="130">
          <cell r="A130" t="str">
            <v xml:space="preserve">   N AMORTIZATION STATE</v>
          </cell>
          <cell r="B130">
            <v>-7958235.9699999997</v>
          </cell>
          <cell r="C130">
            <v>36733.519999999997</v>
          </cell>
          <cell r="D130">
            <v>36733.53</v>
          </cell>
          <cell r="E130">
            <v>32423.61</v>
          </cell>
          <cell r="F130">
            <v>35296.89</v>
          </cell>
          <cell r="G130">
            <v>35296.89</v>
          </cell>
          <cell r="H130">
            <v>35296.879999999997</v>
          </cell>
          <cell r="I130">
            <v>35296.89</v>
          </cell>
          <cell r="J130">
            <v>49418.14</v>
          </cell>
          <cell r="K130">
            <v>41631.96</v>
          </cell>
          <cell r="L130">
            <v>37569.82</v>
          </cell>
          <cell r="M130">
            <v>-10757.09</v>
          </cell>
          <cell r="N130">
            <v>-67760.11</v>
          </cell>
          <cell r="O130">
            <v>0</v>
          </cell>
          <cell r="P130">
            <v>0</v>
          </cell>
          <cell r="Q130">
            <v>0</v>
          </cell>
          <cell r="R130">
            <v>26785.200000000001</v>
          </cell>
          <cell r="S130">
            <v>0</v>
          </cell>
          <cell r="T130">
            <v>-7634269.8399999999</v>
          </cell>
        </row>
        <row r="131">
          <cell r="A131" t="str">
            <v>Total 2810400 DIT State Accelerated Amort</v>
          </cell>
          <cell r="B131">
            <v>-7958235.9699999997</v>
          </cell>
          <cell r="C131">
            <v>36733.519999999997</v>
          </cell>
          <cell r="D131">
            <v>36733.53</v>
          </cell>
          <cell r="E131">
            <v>32423.61</v>
          </cell>
          <cell r="F131">
            <v>35296.89</v>
          </cell>
          <cell r="G131">
            <v>35296.89</v>
          </cell>
          <cell r="H131">
            <v>35296.879999999997</v>
          </cell>
          <cell r="I131">
            <v>35296.89</v>
          </cell>
          <cell r="J131">
            <v>49418.14</v>
          </cell>
          <cell r="K131">
            <v>41631.96</v>
          </cell>
          <cell r="L131">
            <v>37569.82</v>
          </cell>
          <cell r="M131">
            <v>-10757.09</v>
          </cell>
          <cell r="N131">
            <v>-67760.11</v>
          </cell>
          <cell r="O131">
            <v>0</v>
          </cell>
          <cell r="P131">
            <v>0</v>
          </cell>
          <cell r="Q131">
            <v>0</v>
          </cell>
          <cell r="R131">
            <v>26785.200000000001</v>
          </cell>
          <cell r="S131">
            <v>0</v>
          </cell>
          <cell r="T131">
            <v>-7634269.8399999999</v>
          </cell>
        </row>
        <row r="132">
          <cell r="A132" t="str">
            <v>========================================</v>
          </cell>
        </row>
        <row r="133">
          <cell r="A133" t="str">
            <v>2820300 DIT Other Prop - Fed</v>
          </cell>
        </row>
        <row r="134">
          <cell r="A134" t="str">
            <v xml:space="preserve">   T500 DEPRECIATION - BOOK</v>
          </cell>
          <cell r="B134">
            <v>-4166176.4</v>
          </cell>
          <cell r="C134">
            <v>5108525.7</v>
          </cell>
          <cell r="D134">
            <v>5127996.07</v>
          </cell>
          <cell r="E134">
            <v>5151576.8499999996</v>
          </cell>
          <cell r="F134">
            <v>5140332.2699999996</v>
          </cell>
          <cell r="G134">
            <v>5157846.67</v>
          </cell>
          <cell r="H134">
            <v>5175549.33</v>
          </cell>
          <cell r="I134">
            <v>5151580.3499999996</v>
          </cell>
          <cell r="J134">
            <v>5641384.25</v>
          </cell>
          <cell r="K134">
            <v>5384460.9299999997</v>
          </cell>
          <cell r="L134">
            <v>5290175.28</v>
          </cell>
          <cell r="M134">
            <v>-52307585.229999997</v>
          </cell>
          <cell r="N134">
            <v>4166176.28</v>
          </cell>
          <cell r="O134">
            <v>0</v>
          </cell>
          <cell r="P134">
            <v>0</v>
          </cell>
          <cell r="Q134">
            <v>0</v>
          </cell>
          <cell r="R134">
            <v>-21842.400000000001</v>
          </cell>
          <cell r="S134">
            <v>0</v>
          </cell>
          <cell r="T134">
            <v>-0.05</v>
          </cell>
        </row>
        <row r="135">
          <cell r="A135" t="str">
            <v xml:space="preserve">   T502 DEPRECIATION - BOOK TAX DIFF FED</v>
          </cell>
          <cell r="B135">
            <v>-880729761.85000002</v>
          </cell>
          <cell r="C135">
            <v>-7349998.7300000004</v>
          </cell>
          <cell r="D135">
            <v>-7349998.7400000002</v>
          </cell>
          <cell r="E135">
            <v>-7762291.9699999997</v>
          </cell>
          <cell r="F135">
            <v>-7487429.7800000003</v>
          </cell>
          <cell r="G135">
            <v>-5108120.1399999997</v>
          </cell>
          <cell r="H135">
            <v>-7011567.8700000001</v>
          </cell>
          <cell r="I135">
            <v>-7011567.8799999999</v>
          </cell>
          <cell r="J135">
            <v>-396348.95</v>
          </cell>
          <cell r="K135">
            <v>-6184665.5099999998</v>
          </cell>
          <cell r="L135">
            <v>-6184665.5199999996</v>
          </cell>
          <cell r="M135">
            <v>48402537.130000003</v>
          </cell>
          <cell r="N135">
            <v>-124339339.09</v>
          </cell>
          <cell r="O135">
            <v>0</v>
          </cell>
          <cell r="P135">
            <v>0</v>
          </cell>
          <cell r="Q135">
            <v>0</v>
          </cell>
          <cell r="R135">
            <v>2270797.25</v>
          </cell>
          <cell r="S135">
            <v>0</v>
          </cell>
          <cell r="T135">
            <v>-1016242421.65</v>
          </cell>
        </row>
        <row r="136">
          <cell r="A136" t="str">
            <v xml:space="preserve">   T503 DEPRECIATION - BOOK TAX DIFF STATE</v>
          </cell>
          <cell r="B136">
            <v>36160869.619999997</v>
          </cell>
          <cell r="C136">
            <v>443455.73</v>
          </cell>
          <cell r="D136">
            <v>443455.73</v>
          </cell>
          <cell r="E136">
            <v>470757.01</v>
          </cell>
          <cell r="F136">
            <v>452556.16</v>
          </cell>
          <cell r="G136">
            <v>452556.15</v>
          </cell>
          <cell r="H136">
            <v>452556.16</v>
          </cell>
          <cell r="I136">
            <v>452556.16</v>
          </cell>
          <cell r="J136">
            <v>366766.51</v>
          </cell>
          <cell r="K136">
            <v>441832.45</v>
          </cell>
          <cell r="L136">
            <v>441832.45</v>
          </cell>
          <cell r="M136">
            <v>-2208448.4500000002</v>
          </cell>
          <cell r="N136">
            <v>7648877.2400000002</v>
          </cell>
          <cell r="O136">
            <v>0</v>
          </cell>
          <cell r="P136">
            <v>0</v>
          </cell>
          <cell r="Q136">
            <v>0</v>
          </cell>
          <cell r="R136">
            <v>150735</v>
          </cell>
          <cell r="S136">
            <v>0</v>
          </cell>
          <cell r="T136">
            <v>46170357.920000002</v>
          </cell>
        </row>
        <row r="137">
          <cell r="A137" t="str">
            <v xml:space="preserve">   T565 COST OF REMOVAL</v>
          </cell>
          <cell r="B137">
            <v>-170126441.41999999</v>
          </cell>
          <cell r="C137">
            <v>-611426.79</v>
          </cell>
          <cell r="D137">
            <v>-621623.94999999995</v>
          </cell>
          <cell r="E137">
            <v>-584565.86</v>
          </cell>
          <cell r="F137">
            <v>-806462.19</v>
          </cell>
          <cell r="G137">
            <v>-781716.41</v>
          </cell>
          <cell r="H137">
            <v>-569482.14</v>
          </cell>
          <cell r="I137">
            <v>-386261.36</v>
          </cell>
          <cell r="J137">
            <v>-539519.36</v>
          </cell>
          <cell r="K137">
            <v>-899146.56</v>
          </cell>
          <cell r="L137">
            <v>-749944.2</v>
          </cell>
          <cell r="M137">
            <v>3265325.51</v>
          </cell>
          <cell r="N137">
            <v>239525220.03</v>
          </cell>
          <cell r="O137">
            <v>0</v>
          </cell>
          <cell r="P137">
            <v>0</v>
          </cell>
          <cell r="Q137">
            <v>0</v>
          </cell>
          <cell r="R137">
            <v>638190.65</v>
          </cell>
          <cell r="S137">
            <v>0</v>
          </cell>
          <cell r="T137">
            <v>66752145.950000003</v>
          </cell>
        </row>
        <row r="138">
          <cell r="A138" t="str">
            <v xml:space="preserve">   T580 REPAIRS CAPITALIZED ON BOOKS</v>
          </cell>
          <cell r="B138">
            <v>-401525962.57999998</v>
          </cell>
          <cell r="C138">
            <v>-452803.14</v>
          </cell>
          <cell r="D138">
            <v>637207.30000000005</v>
          </cell>
          <cell r="E138">
            <v>-519129.03</v>
          </cell>
          <cell r="F138">
            <v>-1029862.82</v>
          </cell>
          <cell r="G138">
            <v>-4909940.22</v>
          </cell>
          <cell r="H138">
            <v>-1768108.27</v>
          </cell>
          <cell r="I138">
            <v>-872843.45</v>
          </cell>
          <cell r="J138">
            <v>3534078.54</v>
          </cell>
          <cell r="K138">
            <v>-255082.47</v>
          </cell>
          <cell r="L138">
            <v>-261383.15</v>
          </cell>
          <cell r="M138">
            <v>14170868.859999999</v>
          </cell>
          <cell r="N138">
            <v>-31626127.800000001</v>
          </cell>
          <cell r="O138">
            <v>0</v>
          </cell>
          <cell r="P138">
            <v>0</v>
          </cell>
          <cell r="Q138">
            <v>0</v>
          </cell>
          <cell r="R138">
            <v>-178487.94</v>
          </cell>
          <cell r="S138">
            <v>0</v>
          </cell>
          <cell r="T138">
            <v>-425057576.17000002</v>
          </cell>
        </row>
        <row r="139">
          <cell r="A139" t="str">
            <v>Total 2820300 DIT Other Prop - Fed</v>
          </cell>
          <cell r="B139">
            <v>-1420387472.6300001</v>
          </cell>
          <cell r="C139">
            <v>-2862247.23</v>
          </cell>
          <cell r="D139">
            <v>-1762963.59</v>
          </cell>
          <cell r="E139">
            <v>-3243653</v>
          </cell>
          <cell r="F139">
            <v>-3730866.36</v>
          </cell>
          <cell r="G139">
            <v>-5189373.95</v>
          </cell>
          <cell r="H139">
            <v>-3721052.79</v>
          </cell>
          <cell r="I139">
            <v>-2666536.1800000002</v>
          </cell>
          <cell r="J139">
            <v>8606360.9900000002</v>
          </cell>
          <cell r="K139">
            <v>-1512601.16</v>
          </cell>
          <cell r="L139">
            <v>-1463985.14</v>
          </cell>
          <cell r="M139">
            <v>11322697.82</v>
          </cell>
          <cell r="N139">
            <v>95374806.659999996</v>
          </cell>
          <cell r="O139">
            <v>0</v>
          </cell>
          <cell r="P139">
            <v>0</v>
          </cell>
          <cell r="Q139">
            <v>0</v>
          </cell>
          <cell r="R139">
            <v>2859392.56</v>
          </cell>
          <cell r="S139">
            <v>0</v>
          </cell>
          <cell r="T139">
            <v>-1328377494</v>
          </cell>
        </row>
        <row r="140">
          <cell r="A140" t="str">
            <v>========================================</v>
          </cell>
        </row>
        <row r="141">
          <cell r="A141" t="str">
            <v>2820400 DIT Other Prop - St</v>
          </cell>
        </row>
        <row r="142">
          <cell r="A142" t="str">
            <v xml:space="preserve">   T500 DEPRECIATION - BOOK</v>
          </cell>
          <cell r="B142">
            <v>-692788.22</v>
          </cell>
          <cell r="C142">
            <v>1415817.15</v>
          </cell>
          <cell r="D142">
            <v>1421213.32</v>
          </cell>
          <cell r="E142">
            <v>1427748.69</v>
          </cell>
          <cell r="F142">
            <v>1424632.27</v>
          </cell>
          <cell r="G142">
            <v>1429486.35</v>
          </cell>
          <cell r="H142">
            <v>1434392.62</v>
          </cell>
          <cell r="I142">
            <v>1427749.65</v>
          </cell>
          <cell r="J142">
            <v>1563497.78</v>
          </cell>
          <cell r="K142">
            <v>1492292.02</v>
          </cell>
          <cell r="L142">
            <v>1466160.95</v>
          </cell>
          <cell r="M142">
            <v>-14496937.210000001</v>
          </cell>
          <cell r="N142">
            <v>692788.2</v>
          </cell>
          <cell r="O142">
            <v>0</v>
          </cell>
          <cell r="P142">
            <v>0</v>
          </cell>
          <cell r="Q142">
            <v>0</v>
          </cell>
          <cell r="R142">
            <v>-6053.57</v>
          </cell>
          <cell r="S142">
            <v>0</v>
          </cell>
          <cell r="T142">
            <v>0</v>
          </cell>
        </row>
        <row r="143">
          <cell r="A143" t="str">
            <v xml:space="preserve">   T503 DEPRECIATION - BOOK TAX DIFF STATE</v>
          </cell>
          <cell r="B143">
            <v>-95504540.5</v>
          </cell>
          <cell r="C143">
            <v>-2111693.96</v>
          </cell>
          <cell r="D143">
            <v>-2111693.96</v>
          </cell>
          <cell r="E143">
            <v>-2241700.0299999998</v>
          </cell>
          <cell r="F143">
            <v>-2155029.3199999998</v>
          </cell>
          <cell r="G143">
            <v>-2155029.3199999998</v>
          </cell>
          <cell r="H143">
            <v>-2155029.3199999998</v>
          </cell>
          <cell r="I143">
            <v>-2155029.3199999998</v>
          </cell>
          <cell r="J143">
            <v>-1746507.18</v>
          </cell>
          <cell r="K143">
            <v>-2103964.0499999998</v>
          </cell>
          <cell r="L143">
            <v>-2103964.0499999998</v>
          </cell>
          <cell r="M143">
            <v>10516421.189999999</v>
          </cell>
          <cell r="N143">
            <v>-21853934.960000001</v>
          </cell>
          <cell r="O143">
            <v>0</v>
          </cell>
          <cell r="P143">
            <v>0</v>
          </cell>
          <cell r="Q143">
            <v>0</v>
          </cell>
          <cell r="R143">
            <v>-717785.73</v>
          </cell>
          <cell r="S143">
            <v>0</v>
          </cell>
          <cell r="T143">
            <v>-128599480.51000001</v>
          </cell>
        </row>
        <row r="144">
          <cell r="A144" t="str">
            <v xml:space="preserve">   T565 COST OF REMOVAL</v>
          </cell>
          <cell r="B144">
            <v>-28290111.469999999</v>
          </cell>
          <cell r="C144">
            <v>-169455.65</v>
          </cell>
          <cell r="D144">
            <v>-172281.77</v>
          </cell>
          <cell r="E144">
            <v>-162011.20000000001</v>
          </cell>
          <cell r="F144">
            <v>-223509.29</v>
          </cell>
          <cell r="G144">
            <v>-216651.06</v>
          </cell>
          <cell r="H144">
            <v>-157830.78</v>
          </cell>
          <cell r="I144">
            <v>-107051.52</v>
          </cell>
          <cell r="J144">
            <v>-149526.66</v>
          </cell>
          <cell r="K144">
            <v>-249196.58</v>
          </cell>
          <cell r="L144">
            <v>-207845.45</v>
          </cell>
          <cell r="M144">
            <v>904978.09</v>
          </cell>
          <cell r="N144">
            <v>39830346.490000002</v>
          </cell>
          <cell r="O144">
            <v>0</v>
          </cell>
          <cell r="P144">
            <v>0</v>
          </cell>
          <cell r="Q144">
            <v>0</v>
          </cell>
          <cell r="R144">
            <v>176873.2</v>
          </cell>
          <cell r="S144">
            <v>0</v>
          </cell>
          <cell r="T144">
            <v>10806726.35</v>
          </cell>
        </row>
        <row r="145">
          <cell r="A145" t="str">
            <v xml:space="preserve">   T580 REPAIRS CAPITALIZED ON BOOKS</v>
          </cell>
          <cell r="B145">
            <v>-66769245.509999998</v>
          </cell>
          <cell r="C145">
            <v>-523926.78</v>
          </cell>
          <cell r="D145">
            <v>-523926.79</v>
          </cell>
          <cell r="E145">
            <v>-523926.78</v>
          </cell>
          <cell r="F145">
            <v>-523926.78</v>
          </cell>
          <cell r="G145">
            <v>-523926.78</v>
          </cell>
          <cell r="H145">
            <v>-523926.79</v>
          </cell>
          <cell r="I145">
            <v>-523926.78</v>
          </cell>
          <cell r="J145">
            <v>684196.03</v>
          </cell>
          <cell r="K145">
            <v>-372911.43</v>
          </cell>
          <cell r="L145">
            <v>-372911.43</v>
          </cell>
          <cell r="M145">
            <v>3636564.23</v>
          </cell>
          <cell r="N145">
            <v>-5259068.87</v>
          </cell>
          <cell r="O145">
            <v>0</v>
          </cell>
          <cell r="P145">
            <v>0</v>
          </cell>
          <cell r="Q145">
            <v>0</v>
          </cell>
          <cell r="R145">
            <v>-366972.64</v>
          </cell>
          <cell r="S145">
            <v>0</v>
          </cell>
          <cell r="T145">
            <v>-72487837.099999994</v>
          </cell>
        </row>
        <row r="146">
          <cell r="A146" t="str">
            <v>Total 2820400 DIT Other Prop - St</v>
          </cell>
          <cell r="B146">
            <v>-191256685.69999999</v>
          </cell>
          <cell r="C146">
            <v>-1389259.24</v>
          </cell>
          <cell r="D146">
            <v>-1386689.2</v>
          </cell>
          <cell r="E146">
            <v>-1499889.32</v>
          </cell>
          <cell r="F146">
            <v>-1477833.12</v>
          </cell>
          <cell r="G146">
            <v>-1466120.81</v>
          </cell>
          <cell r="H146">
            <v>-1402394.27</v>
          </cell>
          <cell r="I146">
            <v>-1358257.97</v>
          </cell>
          <cell r="J146">
            <v>351659.97</v>
          </cell>
          <cell r="K146">
            <v>-1233780.04</v>
          </cell>
          <cell r="L146">
            <v>-1218559.98</v>
          </cell>
          <cell r="M146">
            <v>561026.30000000005</v>
          </cell>
          <cell r="N146">
            <v>13410130.859999999</v>
          </cell>
          <cell r="O146">
            <v>0</v>
          </cell>
          <cell r="P146">
            <v>0</v>
          </cell>
          <cell r="Q146">
            <v>0</v>
          </cell>
          <cell r="R146">
            <v>-913938.74</v>
          </cell>
          <cell r="S146">
            <v>0</v>
          </cell>
          <cell r="T146">
            <v>-190280591.25999999</v>
          </cell>
        </row>
        <row r="147">
          <cell r="A147" t="str">
            <v>========================================</v>
          </cell>
        </row>
        <row r="148">
          <cell r="A148" t="str">
            <v>2820610 DIT Other Prop - FAS109</v>
          </cell>
        </row>
        <row r="149">
          <cell r="A149" t="str">
            <v xml:space="preserve">   N AMORTIZATION STATE</v>
          </cell>
          <cell r="B149">
            <v>-2613666.7999999998</v>
          </cell>
          <cell r="C149">
            <v>0</v>
          </cell>
          <cell r="D149">
            <v>-0.01</v>
          </cell>
          <cell r="E149">
            <v>0.01</v>
          </cell>
          <cell r="F149">
            <v>0</v>
          </cell>
          <cell r="G149">
            <v>-0.02</v>
          </cell>
          <cell r="H149">
            <v>0.02</v>
          </cell>
          <cell r="I149">
            <v>-0.01</v>
          </cell>
          <cell r="J149">
            <v>-0.01</v>
          </cell>
          <cell r="K149">
            <v>0.02</v>
          </cell>
          <cell r="L149">
            <v>-0.01</v>
          </cell>
          <cell r="M149">
            <v>0.01</v>
          </cell>
          <cell r="N149">
            <v>0</v>
          </cell>
          <cell r="O149">
            <v>-9486.4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-2623153.2200000002</v>
          </cell>
        </row>
        <row r="150">
          <cell r="A150" t="str">
            <v xml:space="preserve">   N DEF SEP CO - FED NOL - UNPROTECTED</v>
          </cell>
          <cell r="B150">
            <v>-27180099.80000000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-27180099.800000001</v>
          </cell>
        </row>
        <row r="151">
          <cell r="A151" t="str">
            <v xml:space="preserve">   N DEF SEP CO - FL NOL - UNPROTECTED</v>
          </cell>
          <cell r="B151">
            <v>2067745.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2067745.4</v>
          </cell>
        </row>
        <row r="152">
          <cell r="A152" t="str">
            <v xml:space="preserve">   N FAS 106 FAS 158 </v>
          </cell>
          <cell r="B152">
            <v>-412713.56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-412713.56</v>
          </cell>
        </row>
        <row r="153">
          <cell r="A153" t="str">
            <v xml:space="preserve">   N FAS 106 FAS 158 - C</v>
          </cell>
          <cell r="B153">
            <v>-1153988.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-1153988.47</v>
          </cell>
        </row>
        <row r="154">
          <cell r="A154" t="str">
            <v xml:space="preserve">   N FAS 106 FAS 158 - C 283</v>
          </cell>
          <cell r="B154">
            <v>1153988.4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153988.47</v>
          </cell>
        </row>
        <row r="155">
          <cell r="A155" t="str">
            <v xml:space="preserve">   N FAS 106 FAS 158 - NC</v>
          </cell>
          <cell r="B155">
            <v>-3722785.59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0.0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.01</v>
          </cell>
          <cell r="S155">
            <v>0</v>
          </cell>
          <cell r="T155">
            <v>-3722785.59</v>
          </cell>
        </row>
        <row r="156">
          <cell r="A156" t="str">
            <v xml:space="preserve">   N FAS 106 FAS 158 - NC 283</v>
          </cell>
          <cell r="B156">
            <v>3722785.59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.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0.01</v>
          </cell>
          <cell r="S156">
            <v>0</v>
          </cell>
          <cell r="T156">
            <v>3722785.59</v>
          </cell>
        </row>
        <row r="157">
          <cell r="A157" t="str">
            <v xml:space="preserve">   N OCI FAS 133 - C</v>
          </cell>
          <cell r="B157">
            <v>-1764072.99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-1764072.99</v>
          </cell>
        </row>
        <row r="158">
          <cell r="A158" t="str">
            <v xml:space="preserve">   N OCI FAS 133 - C 283</v>
          </cell>
          <cell r="B158">
            <v>1764072.99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764072.99</v>
          </cell>
        </row>
        <row r="159">
          <cell r="A159" t="str">
            <v xml:space="preserve">   N OCI FAS 133 - NC</v>
          </cell>
          <cell r="B159">
            <v>-162434.6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162434.63</v>
          </cell>
        </row>
        <row r="160">
          <cell r="A160" t="str">
            <v xml:space="preserve">   N OCI FAS 133 - NC 283</v>
          </cell>
          <cell r="B160">
            <v>162434.63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62434.63</v>
          </cell>
        </row>
        <row r="161">
          <cell r="A161" t="str">
            <v xml:space="preserve">   N OCI FAS 133 INTEREST - NC</v>
          </cell>
          <cell r="B161">
            <v>-422777.63</v>
          </cell>
          <cell r="C161">
            <v>0.01</v>
          </cell>
          <cell r="D161">
            <v>-0.01</v>
          </cell>
          <cell r="E161">
            <v>0.01</v>
          </cell>
          <cell r="F161">
            <v>0.01</v>
          </cell>
          <cell r="G161">
            <v>-0.01</v>
          </cell>
          <cell r="H161">
            <v>0</v>
          </cell>
          <cell r="I161">
            <v>-0.01</v>
          </cell>
          <cell r="J161">
            <v>0</v>
          </cell>
          <cell r="K161">
            <v>0.02</v>
          </cell>
          <cell r="L161">
            <v>-0.02</v>
          </cell>
          <cell r="M161">
            <v>-0.01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.02</v>
          </cell>
          <cell r="S161">
            <v>0</v>
          </cell>
          <cell r="T161">
            <v>-422777.62</v>
          </cell>
        </row>
        <row r="162">
          <cell r="A162" t="str">
            <v xml:space="preserve">   N PENSION FAS 158</v>
          </cell>
          <cell r="B162">
            <v>-201500.5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201500.57</v>
          </cell>
        </row>
        <row r="163">
          <cell r="A163" t="str">
            <v xml:space="preserve">   N PENSION FAS 158 - NC</v>
          </cell>
          <cell r="B163">
            <v>-26686310.789999999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.01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-0.01</v>
          </cell>
          <cell r="S163">
            <v>0</v>
          </cell>
          <cell r="T163">
            <v>-26686310.789999999</v>
          </cell>
        </row>
        <row r="164">
          <cell r="A164" t="str">
            <v xml:space="preserve">   N PENSION FAS 158 - NC 283</v>
          </cell>
          <cell r="B164">
            <v>26686310.789999999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0.0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.01</v>
          </cell>
          <cell r="S164">
            <v>0</v>
          </cell>
          <cell r="T164">
            <v>26686310.789999999</v>
          </cell>
        </row>
        <row r="165">
          <cell r="A165" t="str">
            <v xml:space="preserve">   N RESTORATION PLAN FAS 158 - NC</v>
          </cell>
          <cell r="B165">
            <v>-108182.64</v>
          </cell>
          <cell r="C165">
            <v>0</v>
          </cell>
          <cell r="D165">
            <v>0</v>
          </cell>
          <cell r="E165">
            <v>0.01</v>
          </cell>
          <cell r="F165">
            <v>0</v>
          </cell>
          <cell r="G165">
            <v>0</v>
          </cell>
          <cell r="H165">
            <v>-0.01</v>
          </cell>
          <cell r="I165">
            <v>0</v>
          </cell>
          <cell r="J165">
            <v>0</v>
          </cell>
          <cell r="K165">
            <v>0.0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0.01</v>
          </cell>
          <cell r="S165">
            <v>0</v>
          </cell>
          <cell r="T165">
            <v>-108182.64</v>
          </cell>
        </row>
        <row r="166">
          <cell r="A166" t="str">
            <v xml:space="preserve">   N RESTORATION PLAN FAS 158 - NC 283</v>
          </cell>
          <cell r="B166">
            <v>108182.64</v>
          </cell>
          <cell r="C166">
            <v>0</v>
          </cell>
          <cell r="D166">
            <v>0</v>
          </cell>
          <cell r="E166">
            <v>-0.01</v>
          </cell>
          <cell r="F166">
            <v>0</v>
          </cell>
          <cell r="G166">
            <v>0</v>
          </cell>
          <cell r="H166">
            <v>0.01</v>
          </cell>
          <cell r="I166">
            <v>0</v>
          </cell>
          <cell r="J166">
            <v>0</v>
          </cell>
          <cell r="K166">
            <v>-0.0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01</v>
          </cell>
          <cell r="S166">
            <v>0</v>
          </cell>
          <cell r="T166">
            <v>108182.64</v>
          </cell>
        </row>
        <row r="167">
          <cell r="A167" t="str">
            <v xml:space="preserve">   N SERP FAS 158</v>
          </cell>
          <cell r="B167">
            <v>-21576.2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-21576.27</v>
          </cell>
        </row>
        <row r="168">
          <cell r="A168" t="str">
            <v xml:space="preserve">   N SERP FAS 158 - C</v>
          </cell>
          <cell r="B168">
            <v>-28049.19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28049.19</v>
          </cell>
        </row>
        <row r="169">
          <cell r="A169" t="str">
            <v xml:space="preserve">   N SERP FAS 158 - C 283</v>
          </cell>
          <cell r="B169">
            <v>28049.19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28049.19</v>
          </cell>
        </row>
        <row r="170">
          <cell r="A170" t="str">
            <v xml:space="preserve">   N SERP FAS 158 - NC</v>
          </cell>
          <cell r="B170">
            <v>-541834.1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-0.01</v>
          </cell>
          <cell r="S170">
            <v>0</v>
          </cell>
          <cell r="T170">
            <v>-541834.14</v>
          </cell>
        </row>
        <row r="171">
          <cell r="A171" t="str">
            <v xml:space="preserve">   N SERP FAS 158 - NC 283</v>
          </cell>
          <cell r="B171">
            <v>541834.13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.01</v>
          </cell>
          <cell r="S171">
            <v>0</v>
          </cell>
          <cell r="T171">
            <v>541834.14</v>
          </cell>
        </row>
        <row r="172">
          <cell r="A172" t="str">
            <v xml:space="preserve">   N z DEFERRED LEASE - NONUTILITY - DO NOT USE</v>
          </cell>
          <cell r="B172">
            <v>-353432.62</v>
          </cell>
          <cell r="C172">
            <v>3009.41</v>
          </cell>
          <cell r="D172">
            <v>1441.77</v>
          </cell>
          <cell r="E172">
            <v>1441.76</v>
          </cell>
          <cell r="F172">
            <v>1441.77</v>
          </cell>
          <cell r="G172">
            <v>1441.75</v>
          </cell>
          <cell r="H172">
            <v>1441.76</v>
          </cell>
          <cell r="I172">
            <v>1441.76</v>
          </cell>
          <cell r="J172">
            <v>1441.77</v>
          </cell>
          <cell r="K172">
            <v>1441.76</v>
          </cell>
          <cell r="L172">
            <v>1441.75</v>
          </cell>
          <cell r="M172">
            <v>1441.77</v>
          </cell>
          <cell r="N172">
            <v>57351.87</v>
          </cell>
          <cell r="O172">
            <v>12441.23</v>
          </cell>
          <cell r="P172">
            <v>0</v>
          </cell>
          <cell r="Q172">
            <v>266212.49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 xml:space="preserve">   N z MISCELLANEOUS - DO NOT USE</v>
          </cell>
          <cell r="B173">
            <v>0.03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03</v>
          </cell>
        </row>
        <row r="174">
          <cell r="A174" t="str">
            <v xml:space="preserve">   NOL DEF SEP CO - EMERA FED NOL-PROTECTED</v>
          </cell>
          <cell r="B174">
            <v>-19783342.28000000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856681.94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-18926660.34</v>
          </cell>
        </row>
        <row r="175">
          <cell r="A175" t="str">
            <v xml:space="preserve">   T100 401K - PERFORMANCE MATCH</v>
          </cell>
          <cell r="B175">
            <v>-186981.48</v>
          </cell>
          <cell r="C175">
            <v>0</v>
          </cell>
          <cell r="D175">
            <v>186981.48</v>
          </cell>
          <cell r="E175">
            <v>7.65</v>
          </cell>
          <cell r="F175">
            <v>0</v>
          </cell>
          <cell r="G175">
            <v>0</v>
          </cell>
          <cell r="H175">
            <v>-7.65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 xml:space="preserve">   T105 ACCRUED BONUS</v>
          </cell>
          <cell r="B176">
            <v>-1821328.31</v>
          </cell>
          <cell r="C176">
            <v>0</v>
          </cell>
          <cell r="D176">
            <v>1535854.0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0.01</v>
          </cell>
          <cell r="K176">
            <v>0.03</v>
          </cell>
          <cell r="L176">
            <v>-0.01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01</v>
          </cell>
          <cell r="S176">
            <v>0</v>
          </cell>
          <cell r="T176">
            <v>-285474.28000000003</v>
          </cell>
        </row>
        <row r="177">
          <cell r="A177" t="str">
            <v xml:space="preserve">   T110 DEFERRED COMP </v>
          </cell>
          <cell r="B177">
            <v>-32835.550000000003</v>
          </cell>
          <cell r="C177">
            <v>0</v>
          </cell>
          <cell r="D177">
            <v>-0.01</v>
          </cell>
          <cell r="E177">
            <v>9938.11</v>
          </cell>
          <cell r="F177">
            <v>709.19</v>
          </cell>
          <cell r="G177">
            <v>0</v>
          </cell>
          <cell r="H177">
            <v>0.02</v>
          </cell>
          <cell r="I177">
            <v>0</v>
          </cell>
          <cell r="J177">
            <v>0</v>
          </cell>
          <cell r="K177">
            <v>74.18000000000000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-0.01</v>
          </cell>
          <cell r="S177">
            <v>0</v>
          </cell>
          <cell r="T177">
            <v>-22114.07</v>
          </cell>
        </row>
        <row r="178">
          <cell r="A178" t="str">
            <v xml:space="preserve">   T115 FAS 106 - NC</v>
          </cell>
          <cell r="B178">
            <v>-10794563.949999999</v>
          </cell>
          <cell r="C178">
            <v>0.01</v>
          </cell>
          <cell r="D178">
            <v>-0.02</v>
          </cell>
          <cell r="E178">
            <v>0.02</v>
          </cell>
          <cell r="F178">
            <v>0</v>
          </cell>
          <cell r="G178">
            <v>-0.02</v>
          </cell>
          <cell r="H178">
            <v>0</v>
          </cell>
          <cell r="I178">
            <v>0.01</v>
          </cell>
          <cell r="J178">
            <v>0.01</v>
          </cell>
          <cell r="K178">
            <v>-0.01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-10794563.949999999</v>
          </cell>
        </row>
        <row r="179">
          <cell r="A179" t="str">
            <v xml:space="preserve">   T120 FAS 112</v>
          </cell>
          <cell r="B179">
            <v>-1849646.36</v>
          </cell>
          <cell r="C179">
            <v>13668.43</v>
          </cell>
          <cell r="D179">
            <v>0.01</v>
          </cell>
          <cell r="E179">
            <v>29739.25</v>
          </cell>
          <cell r="F179">
            <v>0.01</v>
          </cell>
          <cell r="G179">
            <v>-0.02</v>
          </cell>
          <cell r="H179">
            <v>36451.269999999997</v>
          </cell>
          <cell r="I179">
            <v>9002.35</v>
          </cell>
          <cell r="J179">
            <v>-0.01</v>
          </cell>
          <cell r="K179">
            <v>107644.11</v>
          </cell>
          <cell r="L179">
            <v>27493.38</v>
          </cell>
          <cell r="M179">
            <v>19708.63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.01</v>
          </cell>
          <cell r="S179">
            <v>0</v>
          </cell>
          <cell r="T179">
            <v>-1605938.94</v>
          </cell>
        </row>
        <row r="180">
          <cell r="A180" t="str">
            <v xml:space="preserve">   T122 LONG TERM INCENTIVE</v>
          </cell>
          <cell r="B180">
            <v>-799907.99</v>
          </cell>
          <cell r="C180">
            <v>0</v>
          </cell>
          <cell r="D180">
            <v>0</v>
          </cell>
          <cell r="E180">
            <v>0.02</v>
          </cell>
          <cell r="F180">
            <v>-0.02</v>
          </cell>
          <cell r="G180">
            <v>0.01</v>
          </cell>
          <cell r="H180">
            <v>20627.419999999998</v>
          </cell>
          <cell r="I180">
            <v>0</v>
          </cell>
          <cell r="J180">
            <v>-0.01</v>
          </cell>
          <cell r="K180">
            <v>0.01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-779280.56</v>
          </cell>
        </row>
        <row r="181">
          <cell r="A181" t="str">
            <v xml:space="preserve">   T125 PENSION - NC</v>
          </cell>
          <cell r="B181">
            <v>22313288.039999999</v>
          </cell>
          <cell r="C181">
            <v>0</v>
          </cell>
          <cell r="D181">
            <v>-294037.11</v>
          </cell>
          <cell r="E181">
            <v>-49837.74</v>
          </cell>
          <cell r="F181">
            <v>-49837.760000000002</v>
          </cell>
          <cell r="G181">
            <v>-101722.37</v>
          </cell>
          <cell r="H181">
            <v>-60214.81</v>
          </cell>
          <cell r="I181">
            <v>-60214.82</v>
          </cell>
          <cell r="J181">
            <v>0.01</v>
          </cell>
          <cell r="K181">
            <v>-20404.95</v>
          </cell>
          <cell r="L181">
            <v>-20404.939999999999</v>
          </cell>
          <cell r="M181">
            <v>-20404.939999999999</v>
          </cell>
          <cell r="N181">
            <v>20863.12</v>
          </cell>
          <cell r="O181">
            <v>-451366.98</v>
          </cell>
          <cell r="P181">
            <v>0</v>
          </cell>
          <cell r="Q181">
            <v>0</v>
          </cell>
          <cell r="R181">
            <v>-20362.71</v>
          </cell>
          <cell r="S181">
            <v>0</v>
          </cell>
          <cell r="T181">
            <v>21185342.039999999</v>
          </cell>
        </row>
        <row r="182">
          <cell r="A182" t="str">
            <v xml:space="preserve">   T128 RESTORATION PLAN</v>
          </cell>
          <cell r="B182">
            <v>-26782.23</v>
          </cell>
          <cell r="C182">
            <v>-0.01</v>
          </cell>
          <cell r="D182">
            <v>0.01</v>
          </cell>
          <cell r="E182">
            <v>-0.01</v>
          </cell>
          <cell r="F182">
            <v>0.01</v>
          </cell>
          <cell r="G182">
            <v>-0.0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.01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-26782.23</v>
          </cell>
        </row>
        <row r="183">
          <cell r="A183" t="str">
            <v xml:space="preserve">   T140 SERP - NC</v>
          </cell>
          <cell r="B183">
            <v>-1064905.73</v>
          </cell>
          <cell r="C183">
            <v>0</v>
          </cell>
          <cell r="D183">
            <v>0</v>
          </cell>
          <cell r="E183">
            <v>-0.01</v>
          </cell>
          <cell r="F183">
            <v>0</v>
          </cell>
          <cell r="G183">
            <v>0.02</v>
          </cell>
          <cell r="H183">
            <v>581491.14</v>
          </cell>
          <cell r="I183">
            <v>-0.03</v>
          </cell>
          <cell r="J183">
            <v>0.03</v>
          </cell>
          <cell r="K183">
            <v>0</v>
          </cell>
          <cell r="L183">
            <v>-0.02</v>
          </cell>
          <cell r="M183">
            <v>0.01</v>
          </cell>
          <cell r="N183">
            <v>0</v>
          </cell>
          <cell r="O183">
            <v>-1954.33</v>
          </cell>
          <cell r="P183">
            <v>-0.01</v>
          </cell>
          <cell r="Q183">
            <v>0</v>
          </cell>
          <cell r="R183">
            <v>-0.01</v>
          </cell>
          <cell r="S183">
            <v>0</v>
          </cell>
          <cell r="T183">
            <v>-485368.94</v>
          </cell>
        </row>
        <row r="184">
          <cell r="A184" t="str">
            <v xml:space="preserve">   T150 VACATION ACCRUAL</v>
          </cell>
          <cell r="B184">
            <v>-1704466.24</v>
          </cell>
          <cell r="C184">
            <v>12595.1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.01</v>
          </cell>
          <cell r="I184">
            <v>-0.01</v>
          </cell>
          <cell r="J184">
            <v>0.01</v>
          </cell>
          <cell r="K184">
            <v>-0.01</v>
          </cell>
          <cell r="L184">
            <v>0</v>
          </cell>
          <cell r="M184">
            <v>0</v>
          </cell>
          <cell r="N184">
            <v>-11.83</v>
          </cell>
          <cell r="O184">
            <v>35273.29</v>
          </cell>
          <cell r="P184">
            <v>0.01</v>
          </cell>
          <cell r="Q184">
            <v>0</v>
          </cell>
          <cell r="R184">
            <v>98908.73</v>
          </cell>
          <cell r="S184">
            <v>0</v>
          </cell>
          <cell r="T184">
            <v>-1557700.9</v>
          </cell>
        </row>
        <row r="185">
          <cell r="A185" t="str">
            <v xml:space="preserve">   T205 AMORT - BOND DISCOUNT</v>
          </cell>
          <cell r="B185">
            <v>77325.960000000006</v>
          </cell>
          <cell r="C185">
            <v>-0.01</v>
          </cell>
          <cell r="D185">
            <v>0</v>
          </cell>
          <cell r="E185">
            <v>0.01</v>
          </cell>
          <cell r="F185">
            <v>-0.01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.0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0.01</v>
          </cell>
          <cell r="S185">
            <v>0</v>
          </cell>
          <cell r="T185">
            <v>77325.95</v>
          </cell>
        </row>
        <row r="186">
          <cell r="A186" t="str">
            <v xml:space="preserve">   T210 AMORT - BOND ISSUE COSTS</v>
          </cell>
          <cell r="B186">
            <v>76359.94</v>
          </cell>
          <cell r="C186">
            <v>-1829.82</v>
          </cell>
          <cell r="D186">
            <v>-1829.84</v>
          </cell>
          <cell r="E186">
            <v>-1829.82</v>
          </cell>
          <cell r="F186">
            <v>-1829.85</v>
          </cell>
          <cell r="G186">
            <v>-1829.83</v>
          </cell>
          <cell r="H186">
            <v>-1829.83</v>
          </cell>
          <cell r="I186">
            <v>-1829.83</v>
          </cell>
          <cell r="J186">
            <v>-1829.84</v>
          </cell>
          <cell r="K186">
            <v>-1829.83</v>
          </cell>
          <cell r="L186">
            <v>-1829.83</v>
          </cell>
          <cell r="M186">
            <v>-1829.83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-1829.84</v>
          </cell>
          <cell r="S186">
            <v>0</v>
          </cell>
          <cell r="T186">
            <v>54401.95</v>
          </cell>
        </row>
        <row r="187">
          <cell r="A187" t="str">
            <v xml:space="preserve">   T215 AMORT - BOND PREMIUM</v>
          </cell>
          <cell r="B187">
            <v>132627</v>
          </cell>
          <cell r="C187">
            <v>-2532.89</v>
          </cell>
          <cell r="D187">
            <v>-2532.9</v>
          </cell>
          <cell r="E187">
            <v>-2532.89</v>
          </cell>
          <cell r="F187">
            <v>-2532.89</v>
          </cell>
          <cell r="G187">
            <v>-2532.89</v>
          </cell>
          <cell r="H187">
            <v>-2532.9</v>
          </cell>
          <cell r="I187">
            <v>-2532.89</v>
          </cell>
          <cell r="J187">
            <v>-2532.89</v>
          </cell>
          <cell r="K187">
            <v>-2532.89</v>
          </cell>
          <cell r="L187">
            <v>-2532.91</v>
          </cell>
          <cell r="M187">
            <v>-2532.89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532.89</v>
          </cell>
          <cell r="S187">
            <v>0</v>
          </cell>
          <cell r="T187">
            <v>102232.28</v>
          </cell>
        </row>
        <row r="188">
          <cell r="A188" t="str">
            <v xml:space="preserve">   T216 AMORT - BOND PUT OPTION</v>
          </cell>
          <cell r="B188">
            <v>-0.01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0.01</v>
          </cell>
        </row>
        <row r="189">
          <cell r="A189" t="str">
            <v xml:space="preserve">   T225 AMORT - FRANCHISE FEE</v>
          </cell>
          <cell r="B189">
            <v>-0.04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-0.04</v>
          </cell>
        </row>
        <row r="190">
          <cell r="A190" t="str">
            <v xml:space="preserve">   T255 BAD DEBT</v>
          </cell>
          <cell r="B190">
            <v>-100719.83</v>
          </cell>
          <cell r="C190">
            <v>0.02</v>
          </cell>
          <cell r="D190">
            <v>-0.02</v>
          </cell>
          <cell r="E190">
            <v>1496.63</v>
          </cell>
          <cell r="F190">
            <v>0</v>
          </cell>
          <cell r="G190">
            <v>0</v>
          </cell>
          <cell r="H190">
            <v>0.01</v>
          </cell>
          <cell r="I190">
            <v>0</v>
          </cell>
          <cell r="J190">
            <v>1523.33</v>
          </cell>
          <cell r="K190">
            <v>0</v>
          </cell>
          <cell r="L190">
            <v>9370.56</v>
          </cell>
          <cell r="M190">
            <v>5017.87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-83311.429999999993</v>
          </cell>
        </row>
        <row r="191">
          <cell r="A191" t="str">
            <v xml:space="preserve">   T270 DEFERRED FUEL</v>
          </cell>
          <cell r="B191">
            <v>709708.42</v>
          </cell>
          <cell r="C191">
            <v>-69927.69</v>
          </cell>
          <cell r="D191">
            <v>-23569.119999999999</v>
          </cell>
          <cell r="E191">
            <v>0.01</v>
          </cell>
          <cell r="F191">
            <v>-0.01</v>
          </cell>
          <cell r="G191">
            <v>0.01</v>
          </cell>
          <cell r="H191">
            <v>-0.01</v>
          </cell>
          <cell r="I191">
            <v>0.01</v>
          </cell>
          <cell r="J191">
            <v>0</v>
          </cell>
          <cell r="K191">
            <v>-33400.370000000003</v>
          </cell>
          <cell r="L191">
            <v>-0.02</v>
          </cell>
          <cell r="M191">
            <v>-25061.78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557749.44999999995</v>
          </cell>
        </row>
        <row r="192">
          <cell r="A192" t="str">
            <v xml:space="preserve">   T280 DEFERRED LEASE - NC</v>
          </cell>
          <cell r="B192">
            <v>-601507.88</v>
          </cell>
          <cell r="C192">
            <v>0</v>
          </cell>
          <cell r="D192">
            <v>1475.26</v>
          </cell>
          <cell r="E192">
            <v>1475.26</v>
          </cell>
          <cell r="F192">
            <v>1475.27</v>
          </cell>
          <cell r="G192">
            <v>1475.26</v>
          </cell>
          <cell r="H192">
            <v>1475.27</v>
          </cell>
          <cell r="I192">
            <v>1475.26</v>
          </cell>
          <cell r="J192">
            <v>1475.26</v>
          </cell>
          <cell r="K192">
            <v>1475.26</v>
          </cell>
          <cell r="L192">
            <v>1475.27</v>
          </cell>
          <cell r="M192">
            <v>1475.27</v>
          </cell>
          <cell r="N192">
            <v>57646.42</v>
          </cell>
          <cell r="O192">
            <v>10112.23</v>
          </cell>
          <cell r="P192">
            <v>-0.01</v>
          </cell>
          <cell r="Q192">
            <v>0</v>
          </cell>
          <cell r="R192">
            <v>1475.09</v>
          </cell>
          <cell r="S192">
            <v>0</v>
          </cell>
          <cell r="T192">
            <v>-517521.51</v>
          </cell>
        </row>
        <row r="193">
          <cell r="A193" t="str">
            <v xml:space="preserve">   T290 DREDGING</v>
          </cell>
          <cell r="B193">
            <v>288935.64</v>
          </cell>
          <cell r="C193">
            <v>-10319.129999999999</v>
          </cell>
          <cell r="D193">
            <v>-10319.129999999999</v>
          </cell>
          <cell r="E193">
            <v>-10319.129999999999</v>
          </cell>
          <cell r="F193">
            <v>-10319.129999999999</v>
          </cell>
          <cell r="G193">
            <v>-10319.129999999999</v>
          </cell>
          <cell r="H193">
            <v>-10319.14</v>
          </cell>
          <cell r="I193">
            <v>-10319.120000000001</v>
          </cell>
          <cell r="J193">
            <v>-10319.14</v>
          </cell>
          <cell r="K193">
            <v>-42586.85</v>
          </cell>
          <cell r="L193">
            <v>-6480.54</v>
          </cell>
          <cell r="M193">
            <v>-6480.54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-6480.55</v>
          </cell>
          <cell r="S193">
            <v>0</v>
          </cell>
          <cell r="T193">
            <v>144354.10999999999</v>
          </cell>
        </row>
        <row r="194">
          <cell r="A194" t="str">
            <v xml:space="preserve">   T300 EMISSION ALLOWANCES</v>
          </cell>
          <cell r="B194">
            <v>-0.48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-0.48</v>
          </cell>
        </row>
        <row r="195">
          <cell r="A195" t="str">
            <v xml:space="preserve">   T320 FIBER OPTIC</v>
          </cell>
          <cell r="B195">
            <v>-59407.75</v>
          </cell>
          <cell r="C195">
            <v>10669.59</v>
          </cell>
          <cell r="D195">
            <v>8307.32</v>
          </cell>
          <cell r="E195">
            <v>0.01</v>
          </cell>
          <cell r="F195">
            <v>4940.5200000000004</v>
          </cell>
          <cell r="G195">
            <v>4940.54</v>
          </cell>
          <cell r="H195">
            <v>4940.53</v>
          </cell>
          <cell r="I195">
            <v>4940.53</v>
          </cell>
          <cell r="J195">
            <v>0.01</v>
          </cell>
          <cell r="K195">
            <v>4952.97</v>
          </cell>
          <cell r="L195">
            <v>-0.01</v>
          </cell>
          <cell r="M195">
            <v>2534.0300000000002</v>
          </cell>
          <cell r="N195">
            <v>0.01</v>
          </cell>
          <cell r="O195">
            <v>-6813.46</v>
          </cell>
          <cell r="P195">
            <v>0</v>
          </cell>
          <cell r="Q195">
            <v>0</v>
          </cell>
          <cell r="R195">
            <v>986.28</v>
          </cell>
          <cell r="S195">
            <v>0</v>
          </cell>
          <cell r="T195">
            <v>-19008.88</v>
          </cell>
        </row>
        <row r="196">
          <cell r="A196" t="str">
            <v xml:space="preserve">   T330 INSURANCE RESERVE - NC</v>
          </cell>
          <cell r="B196">
            <v>3558922.59</v>
          </cell>
          <cell r="C196">
            <v>-175809.23</v>
          </cell>
          <cell r="D196">
            <v>0</v>
          </cell>
          <cell r="E196">
            <v>0</v>
          </cell>
          <cell r="F196">
            <v>-475435.61</v>
          </cell>
          <cell r="G196">
            <v>-2721258.27</v>
          </cell>
          <cell r="H196">
            <v>-1524824.58</v>
          </cell>
          <cell r="I196">
            <v>0</v>
          </cell>
          <cell r="J196">
            <v>0</v>
          </cell>
          <cell r="K196">
            <v>-0.01</v>
          </cell>
          <cell r="L196">
            <v>0.01</v>
          </cell>
          <cell r="M196">
            <v>-0.01</v>
          </cell>
          <cell r="N196">
            <v>0</v>
          </cell>
          <cell r="O196">
            <v>1005480</v>
          </cell>
          <cell r="P196">
            <v>0</v>
          </cell>
          <cell r="Q196">
            <v>0</v>
          </cell>
          <cell r="R196">
            <v>-0.01</v>
          </cell>
          <cell r="S196">
            <v>0</v>
          </cell>
          <cell r="T196">
            <v>-332925.12</v>
          </cell>
        </row>
        <row r="197">
          <cell r="A197" t="str">
            <v xml:space="preserve">   T331 INSURANCE RESERVE - C</v>
          </cell>
          <cell r="B197">
            <v>-0.02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-0.02</v>
          </cell>
        </row>
        <row r="198">
          <cell r="A198" t="str">
            <v xml:space="preserve">   T345 LEGAL EXPENSES</v>
          </cell>
          <cell r="B198">
            <v>-53469.9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-0.01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.01</v>
          </cell>
          <cell r="S198">
            <v>0</v>
          </cell>
          <cell r="T198">
            <v>-53469.97</v>
          </cell>
        </row>
        <row r="199">
          <cell r="A199" t="str">
            <v xml:space="preserve">   T350 LOSS FROM GRANTOR TRUST</v>
          </cell>
          <cell r="B199">
            <v>-33843.74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-25.46</v>
          </cell>
          <cell r="O199">
            <v>425.86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-33443.339999999997</v>
          </cell>
        </row>
        <row r="200">
          <cell r="A200" t="str">
            <v xml:space="preserve">   T375 RATE CASE EXPENSE - NC</v>
          </cell>
          <cell r="B200">
            <v>-0.18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-0.18</v>
          </cell>
        </row>
        <row r="201">
          <cell r="A201" t="str">
            <v xml:space="preserve">   T410 UNBILLED CONSERVATION REV</v>
          </cell>
          <cell r="B201">
            <v>-246074.59</v>
          </cell>
          <cell r="C201">
            <v>-0.01</v>
          </cell>
          <cell r="D201">
            <v>0.01</v>
          </cell>
          <cell r="E201">
            <v>-0.01</v>
          </cell>
          <cell r="F201">
            <v>0.02</v>
          </cell>
          <cell r="G201">
            <v>-0.02</v>
          </cell>
          <cell r="H201">
            <v>0.01</v>
          </cell>
          <cell r="I201">
            <v>0.01</v>
          </cell>
          <cell r="J201">
            <v>-0.01</v>
          </cell>
          <cell r="K201">
            <v>0</v>
          </cell>
          <cell r="L201">
            <v>-0.01</v>
          </cell>
          <cell r="M201">
            <v>-0.01</v>
          </cell>
          <cell r="N201">
            <v>0</v>
          </cell>
          <cell r="O201">
            <v>17968.45</v>
          </cell>
          <cell r="P201">
            <v>0.01</v>
          </cell>
          <cell r="Q201">
            <v>0</v>
          </cell>
          <cell r="R201">
            <v>0.01</v>
          </cell>
          <cell r="S201">
            <v>0</v>
          </cell>
          <cell r="T201">
            <v>-228106.14</v>
          </cell>
        </row>
        <row r="202">
          <cell r="A202" t="str">
            <v xml:space="preserve">   T415 UNBILLED ENVIRONMENTAL REV</v>
          </cell>
          <cell r="B202">
            <v>-479241.94</v>
          </cell>
          <cell r="C202">
            <v>-0.01</v>
          </cell>
          <cell r="D202">
            <v>0.01</v>
          </cell>
          <cell r="E202">
            <v>0</v>
          </cell>
          <cell r="F202">
            <v>-0.01</v>
          </cell>
          <cell r="G202">
            <v>0</v>
          </cell>
          <cell r="H202">
            <v>0.01</v>
          </cell>
          <cell r="I202">
            <v>-0.01</v>
          </cell>
          <cell r="J202">
            <v>0.01</v>
          </cell>
          <cell r="K202">
            <v>-0.01</v>
          </cell>
          <cell r="L202">
            <v>0.01</v>
          </cell>
          <cell r="M202">
            <v>-0.01</v>
          </cell>
          <cell r="N202">
            <v>0</v>
          </cell>
          <cell r="O202">
            <v>30468.03</v>
          </cell>
          <cell r="P202">
            <v>0.01</v>
          </cell>
          <cell r="Q202">
            <v>0</v>
          </cell>
          <cell r="R202">
            <v>0.01</v>
          </cell>
          <cell r="S202">
            <v>0</v>
          </cell>
          <cell r="T202">
            <v>-448773.9</v>
          </cell>
        </row>
        <row r="203">
          <cell r="A203" t="str">
            <v xml:space="preserve">   T420 UNBILLED REVENUE/FUEL</v>
          </cell>
          <cell r="B203">
            <v>-3687005.71</v>
          </cell>
          <cell r="C203">
            <v>-0.01</v>
          </cell>
          <cell r="D203">
            <v>0</v>
          </cell>
          <cell r="E203">
            <v>0.01</v>
          </cell>
          <cell r="F203">
            <v>-0.01</v>
          </cell>
          <cell r="G203">
            <v>0</v>
          </cell>
          <cell r="H203">
            <v>0</v>
          </cell>
          <cell r="I203">
            <v>0.01</v>
          </cell>
          <cell r="J203">
            <v>0</v>
          </cell>
          <cell r="K203">
            <v>0</v>
          </cell>
          <cell r="L203">
            <v>-0.01</v>
          </cell>
          <cell r="M203">
            <v>0.01</v>
          </cell>
          <cell r="N203">
            <v>0</v>
          </cell>
          <cell r="O203">
            <v>247614.53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-3439391.18</v>
          </cell>
        </row>
        <row r="204">
          <cell r="A204" t="str">
            <v xml:space="preserve">   T435 DEFERRED INTEREST - BONDS</v>
          </cell>
          <cell r="B204">
            <v>1491947.51</v>
          </cell>
          <cell r="C204">
            <v>-32618.38</v>
          </cell>
          <cell r="D204">
            <v>-32618.38</v>
          </cell>
          <cell r="E204">
            <v>-32618.39</v>
          </cell>
          <cell r="F204">
            <v>-32618.38</v>
          </cell>
          <cell r="G204">
            <v>-32618.38</v>
          </cell>
          <cell r="H204">
            <v>-32618.38</v>
          </cell>
          <cell r="I204">
            <v>-32618.38</v>
          </cell>
          <cell r="J204">
            <v>-32618.38</v>
          </cell>
          <cell r="K204">
            <v>-32618.38</v>
          </cell>
          <cell r="L204">
            <v>-32618.38</v>
          </cell>
          <cell r="M204">
            <v>-32618.38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-32618.38</v>
          </cell>
          <cell r="S204">
            <v>0</v>
          </cell>
          <cell r="T204">
            <v>1100526.94</v>
          </cell>
        </row>
        <row r="205">
          <cell r="A205" t="str">
            <v xml:space="preserve">   T500 DEPRECIATION - BOOK</v>
          </cell>
          <cell r="B205">
            <v>1666470.57</v>
          </cell>
          <cell r="C205">
            <v>-0.01</v>
          </cell>
          <cell r="D205">
            <v>0.01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.01</v>
          </cell>
          <cell r="J205">
            <v>-0.01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-1666470.52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05</v>
          </cell>
        </row>
        <row r="206">
          <cell r="A206" t="str">
            <v xml:space="preserve">   T502 DEPRECIATION - BOOK TAX DIFF FED</v>
          </cell>
          <cell r="B206">
            <v>362520475.47000003</v>
          </cell>
          <cell r="C206">
            <v>-373267.88</v>
          </cell>
          <cell r="D206">
            <v>-373267.88</v>
          </cell>
          <cell r="E206">
            <v>-373267.91</v>
          </cell>
          <cell r="F206">
            <v>-373267.93</v>
          </cell>
          <cell r="G206">
            <v>-2752577.56</v>
          </cell>
          <cell r="H206">
            <v>-849129.84</v>
          </cell>
          <cell r="I206">
            <v>-849129.82</v>
          </cell>
          <cell r="J206">
            <v>-225853.86</v>
          </cell>
          <cell r="K206">
            <v>-771220.33</v>
          </cell>
          <cell r="L206">
            <v>-771220.32</v>
          </cell>
          <cell r="M206">
            <v>-1729850.16</v>
          </cell>
          <cell r="N206">
            <v>23727.39</v>
          </cell>
          <cell r="O206">
            <v>49726244.68</v>
          </cell>
          <cell r="P206">
            <v>0</v>
          </cell>
          <cell r="Q206">
            <v>0</v>
          </cell>
          <cell r="R206">
            <v>-755807.51</v>
          </cell>
          <cell r="S206">
            <v>0</v>
          </cell>
          <cell r="T206">
            <v>402072586.54000002</v>
          </cell>
        </row>
        <row r="207">
          <cell r="A207" t="str">
            <v xml:space="preserve">   T503 DEPRECIATION - BOOK TAX DIFF STATE</v>
          </cell>
          <cell r="B207">
            <v>-18589605.530000001</v>
          </cell>
          <cell r="C207">
            <v>0</v>
          </cell>
          <cell r="D207">
            <v>0</v>
          </cell>
          <cell r="E207">
            <v>-0.01</v>
          </cell>
          <cell r="F207">
            <v>0</v>
          </cell>
          <cell r="G207">
            <v>0.01</v>
          </cell>
          <cell r="H207">
            <v>0</v>
          </cell>
          <cell r="I207">
            <v>-0.01</v>
          </cell>
          <cell r="J207">
            <v>0</v>
          </cell>
          <cell r="K207">
            <v>0</v>
          </cell>
          <cell r="L207">
            <v>0</v>
          </cell>
          <cell r="M207">
            <v>-0.01</v>
          </cell>
          <cell r="N207">
            <v>0</v>
          </cell>
          <cell r="O207">
            <v>-3059550.9</v>
          </cell>
          <cell r="P207">
            <v>0.01</v>
          </cell>
          <cell r="Q207">
            <v>0</v>
          </cell>
          <cell r="R207">
            <v>0.01</v>
          </cell>
          <cell r="S207">
            <v>0</v>
          </cell>
          <cell r="T207">
            <v>-21649156.43</v>
          </cell>
        </row>
        <row r="208">
          <cell r="A208" t="str">
            <v xml:space="preserve">   T504 AMORTIZATION FED</v>
          </cell>
          <cell r="B208">
            <v>15741417.369999999</v>
          </cell>
          <cell r="C208">
            <v>0</v>
          </cell>
          <cell r="D208">
            <v>-0.01</v>
          </cell>
          <cell r="E208">
            <v>0.01</v>
          </cell>
          <cell r="F208">
            <v>0</v>
          </cell>
          <cell r="G208">
            <v>-0.01</v>
          </cell>
          <cell r="H208">
            <v>0</v>
          </cell>
          <cell r="I208">
            <v>0.01</v>
          </cell>
          <cell r="J208">
            <v>0</v>
          </cell>
          <cell r="K208">
            <v>-0.01</v>
          </cell>
          <cell r="L208">
            <v>0.01</v>
          </cell>
          <cell r="M208">
            <v>0</v>
          </cell>
          <cell r="N208">
            <v>1887.58</v>
          </cell>
          <cell r="O208">
            <v>172480.28</v>
          </cell>
          <cell r="P208">
            <v>0</v>
          </cell>
          <cell r="Q208">
            <v>0</v>
          </cell>
          <cell r="R208">
            <v>-0.01</v>
          </cell>
          <cell r="S208">
            <v>0</v>
          </cell>
          <cell r="T208">
            <v>15915785.220000001</v>
          </cell>
        </row>
        <row r="209">
          <cell r="A209" t="str">
            <v xml:space="preserve">   T505 AFUDC EQUITY</v>
          </cell>
          <cell r="B209">
            <v>-48145870.039999999</v>
          </cell>
          <cell r="C209">
            <v>-20800.97</v>
          </cell>
          <cell r="D209">
            <v>-24328.959999999999</v>
          </cell>
          <cell r="E209">
            <v>-33889.839999999997</v>
          </cell>
          <cell r="F209">
            <v>-63713.27</v>
          </cell>
          <cell r="G209">
            <v>-82368.3</v>
          </cell>
          <cell r="H209">
            <v>-114809.4</v>
          </cell>
          <cell r="I209">
            <v>-338412.24</v>
          </cell>
          <cell r="J209">
            <v>-714044.33</v>
          </cell>
          <cell r="K209">
            <v>-466012.57</v>
          </cell>
          <cell r="L209">
            <v>-223875.55</v>
          </cell>
          <cell r="M209">
            <v>-245520.34</v>
          </cell>
          <cell r="N209">
            <v>4985673.71</v>
          </cell>
          <cell r="O209">
            <v>-1709927.76</v>
          </cell>
          <cell r="P209">
            <v>0</v>
          </cell>
          <cell r="Q209">
            <v>0</v>
          </cell>
          <cell r="R209">
            <v>-264671.87</v>
          </cell>
          <cell r="S209">
            <v>0</v>
          </cell>
          <cell r="T209">
            <v>-47462571.729999997</v>
          </cell>
        </row>
        <row r="210">
          <cell r="A210" t="str">
            <v xml:space="preserve">   T510 AFUDC EQUITY - DEPR</v>
          </cell>
          <cell r="B210">
            <v>16650410.140000001</v>
          </cell>
          <cell r="C210">
            <v>167835.81</v>
          </cell>
          <cell r="D210">
            <v>167835.82</v>
          </cell>
          <cell r="E210">
            <v>81920.06</v>
          </cell>
          <cell r="F210">
            <v>139197.23000000001</v>
          </cell>
          <cell r="G210">
            <v>139197.24</v>
          </cell>
          <cell r="H210">
            <v>139197.22</v>
          </cell>
          <cell r="I210">
            <v>139197.24</v>
          </cell>
          <cell r="J210">
            <v>448085.9</v>
          </cell>
          <cell r="K210">
            <v>177808.3</v>
          </cell>
          <cell r="L210">
            <v>177808.32</v>
          </cell>
          <cell r="M210">
            <v>46137.120000000003</v>
          </cell>
          <cell r="N210">
            <v>-4290690.6900000004</v>
          </cell>
          <cell r="O210">
            <v>1471570.64</v>
          </cell>
          <cell r="P210">
            <v>0.01</v>
          </cell>
          <cell r="Q210">
            <v>0</v>
          </cell>
          <cell r="R210">
            <v>171787.43</v>
          </cell>
          <cell r="S210">
            <v>0</v>
          </cell>
          <cell r="T210">
            <v>15827297.789999999</v>
          </cell>
        </row>
        <row r="211">
          <cell r="A211" t="str">
            <v xml:space="preserve">   T511 SOLAR ITC - FED ONLY</v>
          </cell>
          <cell r="B211">
            <v>54372.67</v>
          </cell>
          <cell r="C211">
            <v>4201.8999999999996</v>
          </cell>
          <cell r="D211">
            <v>4201.8900000000003</v>
          </cell>
          <cell r="E211">
            <v>6564.14</v>
          </cell>
          <cell r="F211">
            <v>4989.3100000000004</v>
          </cell>
          <cell r="G211">
            <v>4989.3100000000004</v>
          </cell>
          <cell r="H211">
            <v>4989.32</v>
          </cell>
          <cell r="I211">
            <v>4989.3100000000004</v>
          </cell>
          <cell r="J211">
            <v>-1047.1500000000001</v>
          </cell>
          <cell r="K211">
            <v>19636.560000000001</v>
          </cell>
          <cell r="L211">
            <v>19636.55</v>
          </cell>
          <cell r="M211">
            <v>-73151.14</v>
          </cell>
          <cell r="N211">
            <v>-90621.119999999995</v>
          </cell>
          <cell r="O211">
            <v>36248.449999999997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 xml:space="preserve">   T512 SOLAR ITC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8321110.5999999996</v>
          </cell>
          <cell r="N212">
            <v>100541.88</v>
          </cell>
          <cell r="O212">
            <v>-34482.67</v>
          </cell>
          <cell r="P212">
            <v>0</v>
          </cell>
          <cell r="Q212">
            <v>0</v>
          </cell>
          <cell r="R212">
            <v>-173526.47</v>
          </cell>
          <cell r="S212">
            <v>0</v>
          </cell>
          <cell r="T212">
            <v>-8428577.8599999994</v>
          </cell>
        </row>
        <row r="213">
          <cell r="A213" t="str">
            <v xml:space="preserve">   T560 CIAC</v>
          </cell>
          <cell r="B213">
            <v>-24846009.940000001</v>
          </cell>
          <cell r="C213">
            <v>0.01</v>
          </cell>
          <cell r="D213">
            <v>-0.01</v>
          </cell>
          <cell r="E213">
            <v>0</v>
          </cell>
          <cell r="F213">
            <v>0</v>
          </cell>
          <cell r="G213">
            <v>0.01</v>
          </cell>
          <cell r="H213">
            <v>-0.01</v>
          </cell>
          <cell r="I213">
            <v>0.02</v>
          </cell>
          <cell r="J213">
            <v>-0.02</v>
          </cell>
          <cell r="K213">
            <v>0.01</v>
          </cell>
          <cell r="L213">
            <v>0</v>
          </cell>
          <cell r="M213">
            <v>-0.01</v>
          </cell>
          <cell r="N213">
            <v>0</v>
          </cell>
          <cell r="O213">
            <v>9216128.75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-15629881.189999999</v>
          </cell>
        </row>
        <row r="214">
          <cell r="A214" t="str">
            <v xml:space="preserve">   T565 COST OF REMOVAL</v>
          </cell>
          <cell r="B214">
            <v>68050576.959999993</v>
          </cell>
          <cell r="C214">
            <v>-0.02</v>
          </cell>
          <cell r="D214">
            <v>0.01</v>
          </cell>
          <cell r="E214">
            <v>0.01</v>
          </cell>
          <cell r="F214">
            <v>-0.01</v>
          </cell>
          <cell r="G214">
            <v>0</v>
          </cell>
          <cell r="H214">
            <v>-0.02</v>
          </cell>
          <cell r="I214">
            <v>0.01</v>
          </cell>
          <cell r="J214">
            <v>0.02</v>
          </cell>
          <cell r="K214">
            <v>-0.01</v>
          </cell>
          <cell r="L214">
            <v>0</v>
          </cell>
          <cell r="M214">
            <v>0.01</v>
          </cell>
          <cell r="N214">
            <v>0</v>
          </cell>
          <cell r="O214">
            <v>-95810088.019999996</v>
          </cell>
          <cell r="P214">
            <v>0.01</v>
          </cell>
          <cell r="Q214">
            <v>0</v>
          </cell>
          <cell r="R214">
            <v>-0.02</v>
          </cell>
          <cell r="S214">
            <v>0</v>
          </cell>
          <cell r="T214">
            <v>-27759511.07</v>
          </cell>
        </row>
        <row r="215">
          <cell r="A215" t="str">
            <v xml:space="preserve">   T570 DISMANTLEMENT COSTS</v>
          </cell>
          <cell r="B215">
            <v>-16662332.33</v>
          </cell>
          <cell r="C215">
            <v>0.01</v>
          </cell>
          <cell r="D215">
            <v>-0.01</v>
          </cell>
          <cell r="E215">
            <v>0.01</v>
          </cell>
          <cell r="F215">
            <v>-0.01</v>
          </cell>
          <cell r="G215">
            <v>0.01</v>
          </cell>
          <cell r="H215">
            <v>-0.02</v>
          </cell>
          <cell r="I215">
            <v>0.02</v>
          </cell>
          <cell r="J215">
            <v>-0.01</v>
          </cell>
          <cell r="K215">
            <v>0</v>
          </cell>
          <cell r="L215">
            <v>0.01</v>
          </cell>
          <cell r="M215">
            <v>-0.01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.01</v>
          </cell>
          <cell r="S215">
            <v>0</v>
          </cell>
          <cell r="T215">
            <v>-16662332.32</v>
          </cell>
        </row>
        <row r="216">
          <cell r="A216" t="str">
            <v xml:space="preserve">   T575 G/L - SALE OF ASSETS</v>
          </cell>
          <cell r="B216">
            <v>-10599.14</v>
          </cell>
          <cell r="C216">
            <v>262.95</v>
          </cell>
          <cell r="D216">
            <v>262.93</v>
          </cell>
          <cell r="E216">
            <v>0</v>
          </cell>
          <cell r="F216">
            <v>233.84</v>
          </cell>
          <cell r="G216">
            <v>233.85</v>
          </cell>
          <cell r="H216">
            <v>233.84</v>
          </cell>
          <cell r="I216">
            <v>233.84</v>
          </cell>
          <cell r="J216">
            <v>233.83</v>
          </cell>
          <cell r="K216">
            <v>233.85</v>
          </cell>
          <cell r="L216">
            <v>233.84</v>
          </cell>
          <cell r="M216">
            <v>233.84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-8202.5300000000007</v>
          </cell>
        </row>
        <row r="217">
          <cell r="A217" t="str">
            <v xml:space="preserve">   T580 REPAIRS CAPITALIZED ON BOOKS</v>
          </cell>
          <cell r="B217">
            <v>160610385.05000001</v>
          </cell>
          <cell r="C217">
            <v>-1437619.95</v>
          </cell>
          <cell r="D217">
            <v>-2527630.39</v>
          </cell>
          <cell r="E217">
            <v>-1371294.07</v>
          </cell>
          <cell r="F217">
            <v>-860560.26</v>
          </cell>
          <cell r="G217">
            <v>3019517.12</v>
          </cell>
          <cell r="H217">
            <v>-122314.81</v>
          </cell>
          <cell r="I217">
            <v>-1017579.65</v>
          </cell>
          <cell r="J217">
            <v>-1065374.8600000001</v>
          </cell>
          <cell r="K217">
            <v>-1090449.77</v>
          </cell>
          <cell r="L217">
            <v>-1084149.0900000001</v>
          </cell>
          <cell r="M217">
            <v>-1049483.92</v>
          </cell>
          <cell r="N217">
            <v>0</v>
          </cell>
          <cell r="O217">
            <v>12650451.119999999</v>
          </cell>
          <cell r="P217">
            <v>0</v>
          </cell>
          <cell r="Q217">
            <v>0</v>
          </cell>
          <cell r="R217">
            <v>-1145616.07</v>
          </cell>
          <cell r="S217">
            <v>0</v>
          </cell>
          <cell r="T217">
            <v>163508280.44999999</v>
          </cell>
        </row>
        <row r="218">
          <cell r="A218" t="str">
            <v xml:space="preserve">   T590 SEC 263A INTEREST CAP</v>
          </cell>
          <cell r="B218">
            <v>-25420252.039999999</v>
          </cell>
          <cell r="C218">
            <v>0.01</v>
          </cell>
          <cell r="D218">
            <v>0</v>
          </cell>
          <cell r="E218">
            <v>0</v>
          </cell>
          <cell r="F218">
            <v>-0.01</v>
          </cell>
          <cell r="G218">
            <v>0</v>
          </cell>
          <cell r="H218">
            <v>0</v>
          </cell>
          <cell r="I218">
            <v>0</v>
          </cell>
          <cell r="J218">
            <v>0.01</v>
          </cell>
          <cell r="K218">
            <v>0</v>
          </cell>
          <cell r="L218">
            <v>0</v>
          </cell>
          <cell r="M218">
            <v>-0.01</v>
          </cell>
          <cell r="N218">
            <v>-6670.03</v>
          </cell>
          <cell r="O218">
            <v>20643291.850000001</v>
          </cell>
          <cell r="P218">
            <v>0</v>
          </cell>
          <cell r="Q218">
            <v>0</v>
          </cell>
          <cell r="R218">
            <v>-0.01</v>
          </cell>
          <cell r="S218">
            <v>0</v>
          </cell>
          <cell r="T218">
            <v>-4783630.2300000004</v>
          </cell>
        </row>
        <row r="219">
          <cell r="A219" t="str">
            <v xml:space="preserve">   T591 SEC 263A INDIRECT COSTS</v>
          </cell>
          <cell r="B219">
            <v>-5479648.6100000003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-0.01</v>
          </cell>
          <cell r="K219">
            <v>0.02</v>
          </cell>
          <cell r="L219">
            <v>-0.02</v>
          </cell>
          <cell r="M219">
            <v>0.01</v>
          </cell>
          <cell r="N219">
            <v>0</v>
          </cell>
          <cell r="O219">
            <v>5827223.4900000002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347574.88</v>
          </cell>
        </row>
        <row r="220">
          <cell r="A220" t="str">
            <v>Total 2820610 DIT Other Prop - FAS109</v>
          </cell>
          <cell r="B220">
            <v>442324851.62</v>
          </cell>
          <cell r="C220">
            <v>-1912482.72</v>
          </cell>
          <cell r="D220">
            <v>-1383773.27</v>
          </cell>
          <cell r="E220">
            <v>-1743006.84</v>
          </cell>
          <cell r="F220">
            <v>-1717127.99</v>
          </cell>
          <cell r="G220">
            <v>-2533431.7000000002</v>
          </cell>
          <cell r="H220">
            <v>-1927753.57</v>
          </cell>
          <cell r="I220">
            <v>-2151356.4300000002</v>
          </cell>
          <cell r="J220">
            <v>-1600860.35</v>
          </cell>
          <cell r="K220">
            <v>-2147788.9</v>
          </cell>
          <cell r="L220">
            <v>-1905651.95</v>
          </cell>
          <cell r="M220">
            <v>-11431496.02</v>
          </cell>
          <cell r="N220">
            <v>859672.85</v>
          </cell>
          <cell r="O220">
            <v>-790036.24</v>
          </cell>
          <cell r="P220">
            <v>0.04</v>
          </cell>
          <cell r="Q220">
            <v>266212.49</v>
          </cell>
          <cell r="R220">
            <v>-2130288.75</v>
          </cell>
          <cell r="S220">
            <v>0</v>
          </cell>
          <cell r="T220">
            <v>410075682.26999998</v>
          </cell>
        </row>
        <row r="221">
          <cell r="A221" t="str">
            <v>========================================</v>
          </cell>
        </row>
        <row r="222">
          <cell r="A222" t="str">
            <v>2830300 DTL - Federal</v>
          </cell>
        </row>
        <row r="223">
          <cell r="A223" t="str">
            <v xml:space="preserve">   N FAS 106 FAS 158 </v>
          </cell>
          <cell r="B223">
            <v>1031783.89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1031783.89</v>
          </cell>
        </row>
        <row r="224">
          <cell r="A224" t="str">
            <v xml:space="preserve">   N PENSION FAS 158</v>
          </cell>
          <cell r="B224">
            <v>503751.4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503751.43</v>
          </cell>
        </row>
        <row r="225">
          <cell r="A225" t="str">
            <v xml:space="preserve">   N SERP FAS 158</v>
          </cell>
          <cell r="B225">
            <v>53940.6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53940.69</v>
          </cell>
        </row>
        <row r="226">
          <cell r="A226" t="str">
            <v xml:space="preserve">   N z MISCELLANEOUS - DO NOT USE</v>
          </cell>
          <cell r="B226">
            <v>-0.0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-0.02</v>
          </cell>
        </row>
        <row r="227">
          <cell r="A227" t="str">
            <v xml:space="preserve">   T100 401K - PERFORMANCE MATCH</v>
          </cell>
          <cell r="B227">
            <v>467453.69</v>
          </cell>
          <cell r="C227">
            <v>0</v>
          </cell>
          <cell r="D227">
            <v>-467453.68</v>
          </cell>
          <cell r="E227">
            <v>-31.93</v>
          </cell>
          <cell r="F227">
            <v>0</v>
          </cell>
          <cell r="G227">
            <v>-70.260000000000005</v>
          </cell>
          <cell r="H227">
            <v>102.19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110933.55</v>
          </cell>
          <cell r="S227">
            <v>0</v>
          </cell>
          <cell r="T227">
            <v>110933.56</v>
          </cell>
        </row>
        <row r="228">
          <cell r="A228" t="str">
            <v xml:space="preserve">   T105 ACCRUED BONUS</v>
          </cell>
          <cell r="B228">
            <v>4553320.84</v>
          </cell>
          <cell r="C228">
            <v>221000.07</v>
          </cell>
          <cell r="D228">
            <v>-4025995.7</v>
          </cell>
          <cell r="E228">
            <v>219317.73</v>
          </cell>
          <cell r="F228">
            <v>221000.07</v>
          </cell>
          <cell r="G228">
            <v>221560.46</v>
          </cell>
          <cell r="H228">
            <v>184917.13</v>
          </cell>
          <cell r="I228">
            <v>221000.08</v>
          </cell>
          <cell r="J228">
            <v>221000.07</v>
          </cell>
          <cell r="K228">
            <v>516027.44</v>
          </cell>
          <cell r="L228">
            <v>249771.56</v>
          </cell>
          <cell r="M228">
            <v>249771.75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638401.34</v>
          </cell>
          <cell r="S228">
            <v>0</v>
          </cell>
          <cell r="T228">
            <v>3691092.84</v>
          </cell>
        </row>
        <row r="229">
          <cell r="A229" t="str">
            <v xml:space="preserve">   T110 DEFERRED COMP </v>
          </cell>
          <cell r="B229">
            <v>82088.87</v>
          </cell>
          <cell r="C229">
            <v>0</v>
          </cell>
          <cell r="D229">
            <v>9133.07</v>
          </cell>
          <cell r="E229">
            <v>-27609.52</v>
          </cell>
          <cell r="F229">
            <v>-1970.24</v>
          </cell>
          <cell r="G229">
            <v>0</v>
          </cell>
          <cell r="H229">
            <v>25744.75</v>
          </cell>
          <cell r="I229">
            <v>0</v>
          </cell>
          <cell r="J229">
            <v>0</v>
          </cell>
          <cell r="K229">
            <v>-292.2099999999999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33582.720000000001</v>
          </cell>
          <cell r="S229">
            <v>0</v>
          </cell>
          <cell r="T229">
            <v>120677.44</v>
          </cell>
        </row>
        <row r="230">
          <cell r="A230" t="str">
            <v xml:space="preserve">   T115 FAS 106 - NC</v>
          </cell>
          <cell r="B230">
            <v>26986409.890000001</v>
          </cell>
          <cell r="C230">
            <v>-26287.9</v>
          </cell>
          <cell r="D230">
            <v>-126667.84</v>
          </cell>
          <cell r="E230">
            <v>235972.38</v>
          </cell>
          <cell r="F230">
            <v>-155538.34</v>
          </cell>
          <cell r="G230">
            <v>833209.66</v>
          </cell>
          <cell r="H230">
            <v>-123409.8</v>
          </cell>
          <cell r="I230">
            <v>-44364.14</v>
          </cell>
          <cell r="J230">
            <v>-173209.52</v>
          </cell>
          <cell r="K230">
            <v>-94243.38</v>
          </cell>
          <cell r="L230">
            <v>-199448.83</v>
          </cell>
          <cell r="M230">
            <v>-112990.73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-60522.62</v>
          </cell>
          <cell r="S230">
            <v>0</v>
          </cell>
          <cell r="T230">
            <v>26938908.829999998</v>
          </cell>
        </row>
        <row r="231">
          <cell r="A231" t="str">
            <v xml:space="preserve">   T120 FAS 112</v>
          </cell>
          <cell r="B231">
            <v>4623547.83</v>
          </cell>
          <cell r="C231">
            <v>-34166.93</v>
          </cell>
          <cell r="D231">
            <v>25941.98</v>
          </cell>
          <cell r="E231">
            <v>-74759.210000000006</v>
          </cell>
          <cell r="F231">
            <v>34229.78</v>
          </cell>
          <cell r="G231">
            <v>4323.57</v>
          </cell>
          <cell r="H231">
            <v>-92410.04</v>
          </cell>
          <cell r="I231">
            <v>-22822.43</v>
          </cell>
          <cell r="J231">
            <v>18127.990000000002</v>
          </cell>
          <cell r="K231">
            <v>-274004.08</v>
          </cell>
          <cell r="L231">
            <v>-69983.399999999994</v>
          </cell>
          <cell r="M231">
            <v>-50167.5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124154.32</v>
          </cell>
          <cell r="S231">
            <v>0</v>
          </cell>
          <cell r="T231">
            <v>4212011.8</v>
          </cell>
        </row>
        <row r="232">
          <cell r="A232" t="str">
            <v xml:space="preserve">   T122 LONG TERM INCENTIVE</v>
          </cell>
          <cell r="B232">
            <v>1999769.97</v>
          </cell>
          <cell r="C232">
            <v>31080.45</v>
          </cell>
          <cell r="D232">
            <v>34772.21</v>
          </cell>
          <cell r="E232">
            <v>74687.83</v>
          </cell>
          <cell r="F232">
            <v>62907.57</v>
          </cell>
          <cell r="G232">
            <v>33208.42</v>
          </cell>
          <cell r="H232">
            <v>-57671.27</v>
          </cell>
          <cell r="I232">
            <v>30798.25</v>
          </cell>
          <cell r="J232">
            <v>24673.69</v>
          </cell>
          <cell r="K232">
            <v>126941.31</v>
          </cell>
          <cell r="L232">
            <v>30269.38</v>
          </cell>
          <cell r="M232">
            <v>30269.3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16440.55</v>
          </cell>
          <cell r="S232">
            <v>0</v>
          </cell>
          <cell r="T232">
            <v>2638147.7400000002</v>
          </cell>
        </row>
        <row r="233">
          <cell r="A233" t="str">
            <v xml:space="preserve">   T125 PENSION - NC</v>
          </cell>
          <cell r="B233">
            <v>-57143550.240000002</v>
          </cell>
          <cell r="C233">
            <v>-308357.09999999998</v>
          </cell>
          <cell r="D233">
            <v>757082.2</v>
          </cell>
          <cell r="E233">
            <v>128321.49</v>
          </cell>
          <cell r="F233">
            <v>128321.49</v>
          </cell>
          <cell r="G233">
            <v>261913.17</v>
          </cell>
          <cell r="H233">
            <v>155040.16</v>
          </cell>
          <cell r="I233">
            <v>155040.16</v>
          </cell>
          <cell r="J233">
            <v>-406679.12</v>
          </cell>
          <cell r="K233">
            <v>52920.800000000003</v>
          </cell>
          <cell r="L233">
            <v>52920.800000000003</v>
          </cell>
          <cell r="M233">
            <v>52920.800000000003</v>
          </cell>
          <cell r="N233">
            <v>1102505.3799999999</v>
          </cell>
          <cell r="O233">
            <v>0</v>
          </cell>
          <cell r="P233">
            <v>0</v>
          </cell>
          <cell r="Q233">
            <v>0</v>
          </cell>
          <cell r="R233">
            <v>52824.67</v>
          </cell>
          <cell r="S233">
            <v>0</v>
          </cell>
          <cell r="T233">
            <v>-54958775.340000004</v>
          </cell>
        </row>
        <row r="234">
          <cell r="A234" t="str">
            <v xml:space="preserve">   T128 RESTORATION PLAN</v>
          </cell>
          <cell r="B234">
            <v>66955.62</v>
          </cell>
          <cell r="C234">
            <v>1698.93</v>
          </cell>
          <cell r="D234">
            <v>1698.93</v>
          </cell>
          <cell r="E234">
            <v>1698.93</v>
          </cell>
          <cell r="F234">
            <v>1698.93</v>
          </cell>
          <cell r="G234">
            <v>2906.7</v>
          </cell>
          <cell r="H234">
            <v>2161.12</v>
          </cell>
          <cell r="I234">
            <v>2161.12</v>
          </cell>
          <cell r="J234">
            <v>2623.71</v>
          </cell>
          <cell r="K234">
            <v>2321.4699999999998</v>
          </cell>
          <cell r="L234">
            <v>2321.46</v>
          </cell>
          <cell r="M234">
            <v>2321.469999999999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2321.4699999999998</v>
          </cell>
          <cell r="S234">
            <v>0</v>
          </cell>
          <cell r="T234">
            <v>92889.86</v>
          </cell>
        </row>
        <row r="235">
          <cell r="A235" t="str">
            <v xml:space="preserve">   T140 SERP - NC</v>
          </cell>
          <cell r="B235">
            <v>2666241.2000000002</v>
          </cell>
          <cell r="C235">
            <v>8153.17</v>
          </cell>
          <cell r="D235">
            <v>8153.17</v>
          </cell>
          <cell r="E235">
            <v>8153.17</v>
          </cell>
          <cell r="F235">
            <v>8153.17</v>
          </cell>
          <cell r="G235">
            <v>51444.83</v>
          </cell>
          <cell r="H235">
            <v>-1501798.89</v>
          </cell>
          <cell r="I235">
            <v>12040.42</v>
          </cell>
          <cell r="J235">
            <v>4162.2</v>
          </cell>
          <cell r="K235">
            <v>8925.77</v>
          </cell>
          <cell r="L235">
            <v>8925.7800000000007</v>
          </cell>
          <cell r="M235">
            <v>8925.76</v>
          </cell>
          <cell r="N235">
            <v>4885.84</v>
          </cell>
          <cell r="O235">
            <v>0</v>
          </cell>
          <cell r="P235">
            <v>0</v>
          </cell>
          <cell r="Q235">
            <v>0</v>
          </cell>
          <cell r="R235">
            <v>8925.77</v>
          </cell>
          <cell r="S235">
            <v>0</v>
          </cell>
          <cell r="T235">
            <v>1305291.3600000001</v>
          </cell>
        </row>
        <row r="236">
          <cell r="A236" t="str">
            <v xml:space="preserve">   T150 VACATION ACCRUAL</v>
          </cell>
          <cell r="B236">
            <v>4261126.17</v>
          </cell>
          <cell r="C236">
            <v>-31487.56</v>
          </cell>
          <cell r="D236">
            <v>14389.05</v>
          </cell>
          <cell r="E236">
            <v>9643.86</v>
          </cell>
          <cell r="F236">
            <v>10116.81</v>
          </cell>
          <cell r="G236">
            <v>8173.56</v>
          </cell>
          <cell r="H236">
            <v>5822.18</v>
          </cell>
          <cell r="I236">
            <v>1969.51</v>
          </cell>
          <cell r="J236">
            <v>12031.45</v>
          </cell>
          <cell r="K236">
            <v>7871.58</v>
          </cell>
          <cell r="L236">
            <v>9363.49</v>
          </cell>
          <cell r="M236">
            <v>12924.76</v>
          </cell>
          <cell r="N236">
            <v>-88152.85</v>
          </cell>
          <cell r="O236">
            <v>0</v>
          </cell>
          <cell r="P236">
            <v>0</v>
          </cell>
          <cell r="Q236">
            <v>0</v>
          </cell>
          <cell r="R236">
            <v>-252780.73</v>
          </cell>
          <cell r="S236">
            <v>0</v>
          </cell>
          <cell r="T236">
            <v>3981011.28</v>
          </cell>
        </row>
        <row r="237">
          <cell r="A237" t="str">
            <v xml:space="preserve">   T205 AMORT - BOND DISCOUNT</v>
          </cell>
          <cell r="B237">
            <v>-193314</v>
          </cell>
          <cell r="C237">
            <v>1999.8</v>
          </cell>
          <cell r="D237">
            <v>1999.8</v>
          </cell>
          <cell r="E237">
            <v>1999.79</v>
          </cell>
          <cell r="F237">
            <v>1999.8</v>
          </cell>
          <cell r="G237">
            <v>1999.8</v>
          </cell>
          <cell r="H237">
            <v>1999.8</v>
          </cell>
          <cell r="I237">
            <v>1999.79</v>
          </cell>
          <cell r="J237">
            <v>1999.8</v>
          </cell>
          <cell r="K237">
            <v>1999.8</v>
          </cell>
          <cell r="L237">
            <v>1999.79</v>
          </cell>
          <cell r="M237">
            <v>1999.8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1999.8</v>
          </cell>
          <cell r="S237">
            <v>0</v>
          </cell>
          <cell r="T237">
            <v>-169316.43</v>
          </cell>
        </row>
        <row r="238">
          <cell r="A238" t="str">
            <v xml:space="preserve">   T210 AMORT - BOND ISSUE COSTS</v>
          </cell>
          <cell r="B238">
            <v>-191095.03</v>
          </cell>
          <cell r="C238">
            <v>4579.25</v>
          </cell>
          <cell r="D238">
            <v>4579.26</v>
          </cell>
          <cell r="E238">
            <v>4579.25</v>
          </cell>
          <cell r="F238">
            <v>4579.26</v>
          </cell>
          <cell r="G238">
            <v>4579.26</v>
          </cell>
          <cell r="H238">
            <v>4579.25</v>
          </cell>
          <cell r="I238">
            <v>4579.26</v>
          </cell>
          <cell r="J238">
            <v>4579.25</v>
          </cell>
          <cell r="K238">
            <v>4579.26</v>
          </cell>
          <cell r="L238">
            <v>4579.25</v>
          </cell>
          <cell r="M238">
            <v>4579.26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4579.25</v>
          </cell>
          <cell r="S238">
            <v>0</v>
          </cell>
          <cell r="T238">
            <v>-136143.97</v>
          </cell>
        </row>
        <row r="239">
          <cell r="A239" t="str">
            <v xml:space="preserve">   T215 AMORT - BOND PREMIUM</v>
          </cell>
          <cell r="B239">
            <v>-332858.57</v>
          </cell>
          <cell r="C239">
            <v>6356.87</v>
          </cell>
          <cell r="D239">
            <v>6356.87</v>
          </cell>
          <cell r="E239">
            <v>6356.87</v>
          </cell>
          <cell r="F239">
            <v>6356.88</v>
          </cell>
          <cell r="G239">
            <v>6356.87</v>
          </cell>
          <cell r="H239">
            <v>6356.88</v>
          </cell>
          <cell r="I239">
            <v>6356.87</v>
          </cell>
          <cell r="J239">
            <v>6356.88</v>
          </cell>
          <cell r="K239">
            <v>6356.87</v>
          </cell>
          <cell r="L239">
            <v>6356.88</v>
          </cell>
          <cell r="M239">
            <v>6356.87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6356.88</v>
          </cell>
          <cell r="S239">
            <v>0</v>
          </cell>
          <cell r="T239">
            <v>-256576.08</v>
          </cell>
        </row>
        <row r="240">
          <cell r="A240" t="str">
            <v xml:space="preserve">   T216 AMORT - BOND PUT OPTION</v>
          </cell>
          <cell r="B240">
            <v>0.0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01</v>
          </cell>
        </row>
        <row r="241">
          <cell r="A241" t="str">
            <v xml:space="preserve">   T225 AMORT - FRANCHISE FEE</v>
          </cell>
          <cell r="B241">
            <v>0.28000000000000003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28000000000000003</v>
          </cell>
        </row>
        <row r="242">
          <cell r="A242" t="str">
            <v xml:space="preserve">   T255 BAD DEBT</v>
          </cell>
          <cell r="B242">
            <v>251974.72</v>
          </cell>
          <cell r="C242">
            <v>7290.39</v>
          </cell>
          <cell r="D242">
            <v>3475.31</v>
          </cell>
          <cell r="E242">
            <v>-3904.14</v>
          </cell>
          <cell r="F242">
            <v>17614.23</v>
          </cell>
          <cell r="G242">
            <v>648.07000000000005</v>
          </cell>
          <cell r="H242">
            <v>11465.43</v>
          </cell>
          <cell r="I242">
            <v>7712.83</v>
          </cell>
          <cell r="J242">
            <v>-4548.6099999999997</v>
          </cell>
          <cell r="K242">
            <v>7116.45</v>
          </cell>
          <cell r="L242">
            <v>-28662.66</v>
          </cell>
          <cell r="M242">
            <v>-15348.7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27163.62</v>
          </cell>
          <cell r="S242">
            <v>0</v>
          </cell>
          <cell r="T242">
            <v>381996.94</v>
          </cell>
        </row>
        <row r="243">
          <cell r="A243" t="str">
            <v xml:space="preserve">   T270 DEFERRED FUEL</v>
          </cell>
          <cell r="B243">
            <v>-1774271.11</v>
          </cell>
          <cell r="C243">
            <v>174819.24</v>
          </cell>
          <cell r="D243">
            <v>58922.78</v>
          </cell>
          <cell r="E243">
            <v>-42311.33</v>
          </cell>
          <cell r="F243">
            <v>-141541.07999999999</v>
          </cell>
          <cell r="G243">
            <v>-962294.53</v>
          </cell>
          <cell r="H243">
            <v>-1940370.27</v>
          </cell>
          <cell r="I243">
            <v>-981769.66</v>
          </cell>
          <cell r="J243">
            <v>-1153208.83</v>
          </cell>
          <cell r="K243">
            <v>366520.33</v>
          </cell>
          <cell r="L243">
            <v>-46035.040000000001</v>
          </cell>
          <cell r="M243">
            <v>276996.24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-3356911.14</v>
          </cell>
          <cell r="S243">
            <v>0</v>
          </cell>
          <cell r="T243">
            <v>-9521454.4000000004</v>
          </cell>
        </row>
        <row r="244">
          <cell r="A244" t="str">
            <v xml:space="preserve">   T285 DEFERRED REVENUE</v>
          </cell>
          <cell r="B244">
            <v>0</v>
          </cell>
          <cell r="C244">
            <v>1309770</v>
          </cell>
          <cell r="D244">
            <v>1191625.17</v>
          </cell>
          <cell r="E244">
            <v>1236198.83</v>
          </cell>
          <cell r="F244">
            <v>-862592.49</v>
          </cell>
          <cell r="G244">
            <v>-155001.75</v>
          </cell>
          <cell r="H244">
            <v>-46486.92</v>
          </cell>
          <cell r="I244">
            <v>32120.720000000001</v>
          </cell>
          <cell r="J244">
            <v>-76423.69</v>
          </cell>
          <cell r="K244">
            <v>-437268.3</v>
          </cell>
          <cell r="L244">
            <v>-511209.98</v>
          </cell>
          <cell r="M244">
            <v>-986027.8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176370.44</v>
          </cell>
          <cell r="S244">
            <v>0</v>
          </cell>
          <cell r="T244">
            <v>871074.23</v>
          </cell>
        </row>
        <row r="245">
          <cell r="A245" t="str">
            <v xml:space="preserve">   T290 DREDGING</v>
          </cell>
          <cell r="B245">
            <v>-722338.84</v>
          </cell>
          <cell r="C245">
            <v>25797.81</v>
          </cell>
          <cell r="D245">
            <v>25797.81</v>
          </cell>
          <cell r="E245">
            <v>25797.81</v>
          </cell>
          <cell r="F245">
            <v>25797.82</v>
          </cell>
          <cell r="G245">
            <v>25797.81</v>
          </cell>
          <cell r="H245">
            <v>25797.82</v>
          </cell>
          <cell r="I245">
            <v>25797.81</v>
          </cell>
          <cell r="J245">
            <v>25797.82</v>
          </cell>
          <cell r="K245">
            <v>106467.07</v>
          </cell>
          <cell r="L245">
            <v>16201.35</v>
          </cell>
          <cell r="M245">
            <v>16201.35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16201.35</v>
          </cell>
          <cell r="S245">
            <v>0</v>
          </cell>
          <cell r="T245">
            <v>-360885.21</v>
          </cell>
        </row>
        <row r="246">
          <cell r="A246" t="str">
            <v xml:space="preserve">   T300 EMISSION ALLOWANCES</v>
          </cell>
          <cell r="B246">
            <v>0.42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42</v>
          </cell>
        </row>
        <row r="247">
          <cell r="A247" t="str">
            <v xml:space="preserve">   T320 FIBER OPTIC</v>
          </cell>
          <cell r="B247">
            <v>135562.66</v>
          </cell>
          <cell r="C247">
            <v>-24346.95</v>
          </cell>
          <cell r="D247">
            <v>-18956.52</v>
          </cell>
          <cell r="E247">
            <v>60495.6</v>
          </cell>
          <cell r="F247">
            <v>-18666.189999999999</v>
          </cell>
          <cell r="G247">
            <v>-18666.189999999999</v>
          </cell>
          <cell r="H247">
            <v>-18666.189999999999</v>
          </cell>
          <cell r="I247">
            <v>-18666.189999999999</v>
          </cell>
          <cell r="J247">
            <v>2198.34</v>
          </cell>
          <cell r="K247">
            <v>-19239.990000000002</v>
          </cell>
          <cell r="L247">
            <v>46741.68</v>
          </cell>
          <cell r="M247">
            <v>-17380.18</v>
          </cell>
          <cell r="N247">
            <v>17033.62</v>
          </cell>
          <cell r="O247">
            <v>0</v>
          </cell>
          <cell r="P247">
            <v>0</v>
          </cell>
          <cell r="Q247">
            <v>0</v>
          </cell>
          <cell r="R247">
            <v>-5299.71</v>
          </cell>
          <cell r="S247">
            <v>0</v>
          </cell>
          <cell r="T247">
            <v>102143.79</v>
          </cell>
        </row>
        <row r="248">
          <cell r="A248" t="str">
            <v xml:space="preserve">   T345 LEGAL EXPENSES</v>
          </cell>
          <cell r="B248">
            <v>133674.93</v>
          </cell>
          <cell r="C248">
            <v>0</v>
          </cell>
          <cell r="D248">
            <v>0</v>
          </cell>
          <cell r="E248">
            <v>76285.86</v>
          </cell>
          <cell r="F248">
            <v>0</v>
          </cell>
          <cell r="G248">
            <v>0</v>
          </cell>
          <cell r="H248">
            <v>-64459.23</v>
          </cell>
          <cell r="I248">
            <v>0</v>
          </cell>
          <cell r="J248">
            <v>0</v>
          </cell>
          <cell r="K248">
            <v>-39253.11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64292.3</v>
          </cell>
          <cell r="S248">
            <v>0</v>
          </cell>
          <cell r="T248">
            <v>170540.75</v>
          </cell>
        </row>
        <row r="249">
          <cell r="A249" t="str">
            <v xml:space="preserve">   T350 LOSS FROM GRANTOR TRUST</v>
          </cell>
          <cell r="B249">
            <v>87837.06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-1039.22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86797.84</v>
          </cell>
        </row>
        <row r="250">
          <cell r="A250" t="str">
            <v xml:space="preserve">   T375 RATE CASE EXPENSE - NC</v>
          </cell>
          <cell r="B250">
            <v>0.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02</v>
          </cell>
        </row>
        <row r="251">
          <cell r="A251" t="str">
            <v xml:space="preserve">   T380 RATE REFUND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10366.72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210366.72</v>
          </cell>
        </row>
        <row r="252">
          <cell r="A252" t="str">
            <v xml:space="preserve">   T410 UNBILLED CONSERVATION REV</v>
          </cell>
          <cell r="B252">
            <v>616961.35</v>
          </cell>
          <cell r="C252">
            <v>-2258.41</v>
          </cell>
          <cell r="D252">
            <v>-2258.42</v>
          </cell>
          <cell r="E252">
            <v>-2258.4</v>
          </cell>
          <cell r="F252">
            <v>-2258.41</v>
          </cell>
          <cell r="G252">
            <v>-2258.41</v>
          </cell>
          <cell r="H252">
            <v>-2258.42</v>
          </cell>
          <cell r="I252">
            <v>-2258.41</v>
          </cell>
          <cell r="J252">
            <v>58091.83</v>
          </cell>
          <cell r="K252">
            <v>5285.36</v>
          </cell>
          <cell r="L252">
            <v>5285.38</v>
          </cell>
          <cell r="M252">
            <v>5285.37</v>
          </cell>
          <cell r="N252">
            <v>-44921.14</v>
          </cell>
          <cell r="O252">
            <v>0</v>
          </cell>
          <cell r="P252">
            <v>0</v>
          </cell>
          <cell r="Q252">
            <v>0</v>
          </cell>
          <cell r="R252">
            <v>-25361.37</v>
          </cell>
          <cell r="S252">
            <v>0</v>
          </cell>
          <cell r="T252">
            <v>604817.9</v>
          </cell>
        </row>
        <row r="253">
          <cell r="A253" t="str">
            <v xml:space="preserve">   T415 UNBILLED ENVIRONMENTAL REV</v>
          </cell>
          <cell r="B253">
            <v>1202284.3999999999</v>
          </cell>
          <cell r="C253">
            <v>-16505.990000000002</v>
          </cell>
          <cell r="D253">
            <v>-16506.009999999998</v>
          </cell>
          <cell r="E253">
            <v>-16505.990000000002</v>
          </cell>
          <cell r="F253">
            <v>-16505.990000000002</v>
          </cell>
          <cell r="G253">
            <v>-16506</v>
          </cell>
          <cell r="H253">
            <v>-16506</v>
          </cell>
          <cell r="I253">
            <v>-16505.990000000002</v>
          </cell>
          <cell r="J253">
            <v>81126.77</v>
          </cell>
          <cell r="K253">
            <v>-4301.8999999999996</v>
          </cell>
          <cell r="L253">
            <v>-4301.8999999999996</v>
          </cell>
          <cell r="M253">
            <v>-4301.8999999999996</v>
          </cell>
          <cell r="N253">
            <v>-76170.070000000007</v>
          </cell>
          <cell r="O253">
            <v>0</v>
          </cell>
          <cell r="P253">
            <v>0</v>
          </cell>
          <cell r="Q253">
            <v>0</v>
          </cell>
          <cell r="R253">
            <v>-41729.769999999997</v>
          </cell>
          <cell r="S253">
            <v>0</v>
          </cell>
          <cell r="T253">
            <v>1037063.66</v>
          </cell>
        </row>
        <row r="254">
          <cell r="A254" t="str">
            <v xml:space="preserve">   T420 UNBILLED REVENUE/FUEL</v>
          </cell>
          <cell r="B254">
            <v>9257817.2300000004</v>
          </cell>
          <cell r="C254">
            <v>-44412.1</v>
          </cell>
          <cell r="D254">
            <v>-44412.1</v>
          </cell>
          <cell r="E254">
            <v>-44412.11</v>
          </cell>
          <cell r="F254">
            <v>-44412.09</v>
          </cell>
          <cell r="G254">
            <v>-44412.1</v>
          </cell>
          <cell r="H254">
            <v>-44412.11</v>
          </cell>
          <cell r="I254">
            <v>-44412.1</v>
          </cell>
          <cell r="J254">
            <v>673561.88</v>
          </cell>
          <cell r="K254">
            <v>45334.64</v>
          </cell>
          <cell r="L254">
            <v>45334.65</v>
          </cell>
          <cell r="M254">
            <v>45334.64</v>
          </cell>
          <cell r="N254">
            <v>-619036.32999999996</v>
          </cell>
          <cell r="O254">
            <v>0</v>
          </cell>
          <cell r="P254">
            <v>0</v>
          </cell>
          <cell r="Q254">
            <v>0</v>
          </cell>
          <cell r="R254">
            <v>-313999.76</v>
          </cell>
          <cell r="S254">
            <v>0</v>
          </cell>
          <cell r="T254">
            <v>8823462.2400000002</v>
          </cell>
        </row>
        <row r="255">
          <cell r="A255" t="str">
            <v xml:space="preserve">   T435 DEFERRED INTEREST - BONDS</v>
          </cell>
          <cell r="B255">
            <v>-3752901.94</v>
          </cell>
          <cell r="C255">
            <v>82049.53</v>
          </cell>
          <cell r="D255">
            <v>82049.53</v>
          </cell>
          <cell r="E255">
            <v>82049.53</v>
          </cell>
          <cell r="F255">
            <v>82049.53</v>
          </cell>
          <cell r="G255">
            <v>82049.53</v>
          </cell>
          <cell r="H255">
            <v>82049.53</v>
          </cell>
          <cell r="I255">
            <v>82049.53</v>
          </cell>
          <cell r="J255">
            <v>82049.53</v>
          </cell>
          <cell r="K255">
            <v>82049.53</v>
          </cell>
          <cell r="L255">
            <v>82049.53</v>
          </cell>
          <cell r="M255">
            <v>82049.53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82049.53</v>
          </cell>
          <cell r="S255">
            <v>0</v>
          </cell>
          <cell r="T255">
            <v>-2768307.58</v>
          </cell>
        </row>
        <row r="256">
          <cell r="A256" t="str">
            <v>Total 2830300 DTL - Federal</v>
          </cell>
          <cell r="B256">
            <v>-5127826.58</v>
          </cell>
          <cell r="C256">
            <v>1386772.57</v>
          </cell>
          <cell r="D256">
            <v>-2476273.13</v>
          </cell>
          <cell r="E256">
            <v>1959766.3</v>
          </cell>
          <cell r="F256">
            <v>-638659.49</v>
          </cell>
          <cell r="G256">
            <v>338962.47</v>
          </cell>
          <cell r="H256">
            <v>-3402412.9</v>
          </cell>
          <cell r="I256">
            <v>-547172.56999999995</v>
          </cell>
          <cell r="J256">
            <v>-595688.56000000006</v>
          </cell>
          <cell r="K256">
            <v>682481.43</v>
          </cell>
          <cell r="L256">
            <v>-297520.83</v>
          </cell>
          <cell r="M256">
            <v>-390279.91</v>
          </cell>
          <cell r="N256">
            <v>295105.23</v>
          </cell>
          <cell r="O256">
            <v>0</v>
          </cell>
          <cell r="P256">
            <v>0</v>
          </cell>
          <cell r="Q256">
            <v>0</v>
          </cell>
          <cell r="R256">
            <v>-2390007.54</v>
          </cell>
          <cell r="S256">
            <v>0</v>
          </cell>
          <cell r="T256">
            <v>-11202753.51</v>
          </cell>
        </row>
        <row r="257">
          <cell r="A257" t="str">
            <v>========================================</v>
          </cell>
        </row>
        <row r="258">
          <cell r="A258" t="str">
            <v>2830330 DTL - FAS 158 - Fed</v>
          </cell>
        </row>
        <row r="259">
          <cell r="A259" t="str">
            <v xml:space="preserve">   N FAS 106 FAS 158 - C 283</v>
          </cell>
          <cell r="B259">
            <v>-3067048.06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53106.41</v>
          </cell>
          <cell r="S259">
            <v>0</v>
          </cell>
          <cell r="T259">
            <v>-3013941.65</v>
          </cell>
        </row>
        <row r="260">
          <cell r="A260" t="str">
            <v xml:space="preserve">   N FAS 106 FAS 158 - NC 283</v>
          </cell>
          <cell r="B260">
            <v>-13005309.15</v>
          </cell>
          <cell r="C260">
            <v>0</v>
          </cell>
          <cell r="D260">
            <v>0</v>
          </cell>
          <cell r="E260">
            <v>19400.87</v>
          </cell>
          <cell r="F260">
            <v>0</v>
          </cell>
          <cell r="G260">
            <v>0</v>
          </cell>
          <cell r="H260">
            <v>40121.03</v>
          </cell>
          <cell r="I260">
            <v>0</v>
          </cell>
          <cell r="J260">
            <v>0</v>
          </cell>
          <cell r="K260">
            <v>29760.95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988769.26</v>
          </cell>
          <cell r="S260">
            <v>0</v>
          </cell>
          <cell r="T260">
            <v>-10927257.039999999</v>
          </cell>
        </row>
        <row r="261">
          <cell r="A261" t="str">
            <v xml:space="preserve">   N PENSION FAS 158 - NC 283</v>
          </cell>
          <cell r="B261">
            <v>-63572717.740000002</v>
          </cell>
          <cell r="C261">
            <v>0</v>
          </cell>
          <cell r="D261">
            <v>0</v>
          </cell>
          <cell r="E261">
            <v>630410.36</v>
          </cell>
          <cell r="F261">
            <v>0</v>
          </cell>
          <cell r="G261">
            <v>0</v>
          </cell>
          <cell r="H261">
            <v>631730.25</v>
          </cell>
          <cell r="I261">
            <v>0</v>
          </cell>
          <cell r="J261">
            <v>0</v>
          </cell>
          <cell r="K261">
            <v>631070.4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-7928674.2400000002</v>
          </cell>
          <cell r="S261">
            <v>0</v>
          </cell>
          <cell r="T261">
            <v>-69608180.959999993</v>
          </cell>
        </row>
        <row r="262">
          <cell r="A262" t="str">
            <v xml:space="preserve">   N RESTORATION PLAN FAS 158 - NC 283</v>
          </cell>
          <cell r="B262">
            <v>-183831.78</v>
          </cell>
          <cell r="C262">
            <v>0</v>
          </cell>
          <cell r="D262">
            <v>0</v>
          </cell>
          <cell r="E262">
            <v>3228.98</v>
          </cell>
          <cell r="F262">
            <v>0</v>
          </cell>
          <cell r="G262">
            <v>0</v>
          </cell>
          <cell r="H262">
            <v>4591.1400000000003</v>
          </cell>
          <cell r="I262">
            <v>0</v>
          </cell>
          <cell r="J262">
            <v>0</v>
          </cell>
          <cell r="K262">
            <v>4537.96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-93535.64</v>
          </cell>
          <cell r="S262">
            <v>0</v>
          </cell>
          <cell r="T262">
            <v>-265009.34000000003</v>
          </cell>
        </row>
        <row r="263">
          <cell r="A263" t="str">
            <v xml:space="preserve">   N SERP FAS 158 - C 283</v>
          </cell>
          <cell r="B263">
            <v>-1285394.8500000001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282923.8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17899.35</v>
          </cell>
          <cell r="S263">
            <v>0</v>
          </cell>
          <cell r="T263">
            <v>-884571.69</v>
          </cell>
        </row>
        <row r="264">
          <cell r="A264" t="str">
            <v xml:space="preserve">   N SERP FAS 158 - NC 283</v>
          </cell>
          <cell r="B264">
            <v>51163.85</v>
          </cell>
          <cell r="C264">
            <v>0</v>
          </cell>
          <cell r="D264">
            <v>0</v>
          </cell>
          <cell r="E264">
            <v>29372.98</v>
          </cell>
          <cell r="F264">
            <v>0</v>
          </cell>
          <cell r="G264">
            <v>0</v>
          </cell>
          <cell r="H264">
            <v>41518.720000000001</v>
          </cell>
          <cell r="I264">
            <v>0</v>
          </cell>
          <cell r="J264">
            <v>0</v>
          </cell>
          <cell r="K264">
            <v>20379.23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-149796.01999999999</v>
          </cell>
          <cell r="S264">
            <v>0</v>
          </cell>
          <cell r="T264">
            <v>-7361.24</v>
          </cell>
        </row>
        <row r="265">
          <cell r="A265" t="str">
            <v>Total 2830330 DTL - FAS 158 - Fed</v>
          </cell>
          <cell r="B265">
            <v>-81063137.730000004</v>
          </cell>
          <cell r="C265">
            <v>0</v>
          </cell>
          <cell r="D265">
            <v>0</v>
          </cell>
          <cell r="E265">
            <v>682413.19</v>
          </cell>
          <cell r="F265">
            <v>0</v>
          </cell>
          <cell r="G265">
            <v>0</v>
          </cell>
          <cell r="H265">
            <v>1000884.95</v>
          </cell>
          <cell r="I265">
            <v>0</v>
          </cell>
          <cell r="J265">
            <v>0</v>
          </cell>
          <cell r="K265">
            <v>685748.5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6012230.8799999999</v>
          </cell>
          <cell r="S265">
            <v>0</v>
          </cell>
          <cell r="T265">
            <v>-84706321.920000002</v>
          </cell>
        </row>
        <row r="266">
          <cell r="A266" t="str">
            <v>========================================</v>
          </cell>
        </row>
        <row r="267">
          <cell r="A267" t="str">
            <v>2830340 DTL - FAS 133 - Federal</v>
          </cell>
        </row>
        <row r="268">
          <cell r="A268" t="str">
            <v xml:space="preserve">   N OCI FAS 133 - C 283</v>
          </cell>
          <cell r="B268">
            <v>-1949412.39</v>
          </cell>
          <cell r="C268">
            <v>116265.9</v>
          </cell>
          <cell r="D268">
            <v>-88907.58</v>
          </cell>
          <cell r="E268">
            <v>98038.27</v>
          </cell>
          <cell r="F268">
            <v>22009.09</v>
          </cell>
          <cell r="G268">
            <v>8269.41</v>
          </cell>
          <cell r="H268">
            <v>8201.94</v>
          </cell>
          <cell r="I268">
            <v>1323.66</v>
          </cell>
          <cell r="J268">
            <v>15018.7</v>
          </cell>
          <cell r="K268">
            <v>-8088.82</v>
          </cell>
          <cell r="L268">
            <v>-1327.63</v>
          </cell>
          <cell r="M268">
            <v>14536.46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-1764072.99</v>
          </cell>
        </row>
        <row r="269">
          <cell r="A269" t="str">
            <v xml:space="preserve">   N OCI FAS 133 - NC 283</v>
          </cell>
          <cell r="B269">
            <v>-162434.63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-162434.63</v>
          </cell>
        </row>
        <row r="270">
          <cell r="A270" t="str">
            <v>Total 2830340 DTL - FAS 133 - Federal</v>
          </cell>
          <cell r="B270">
            <v>-2111847.02</v>
          </cell>
          <cell r="C270">
            <v>116265.9</v>
          </cell>
          <cell r="D270">
            <v>-88907.58</v>
          </cell>
          <cell r="E270">
            <v>98038.27</v>
          </cell>
          <cell r="F270">
            <v>22009.09</v>
          </cell>
          <cell r="G270">
            <v>8269.41</v>
          </cell>
          <cell r="H270">
            <v>8201.94</v>
          </cell>
          <cell r="I270">
            <v>1323.66</v>
          </cell>
          <cell r="J270">
            <v>15018.7</v>
          </cell>
          <cell r="K270">
            <v>-8088.82</v>
          </cell>
          <cell r="L270">
            <v>-1327.63</v>
          </cell>
          <cell r="M270">
            <v>14536.46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1926507.62</v>
          </cell>
        </row>
        <row r="271">
          <cell r="A271" t="str">
            <v>========================================</v>
          </cell>
        </row>
        <row r="272">
          <cell r="A272" t="str">
            <v>2830400 DTL - State</v>
          </cell>
        </row>
        <row r="273">
          <cell r="A273" t="str">
            <v xml:space="preserve">   N FAS 106 FAS 158 </v>
          </cell>
          <cell r="B273">
            <v>171574.04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71574.04</v>
          </cell>
        </row>
        <row r="274">
          <cell r="A274" t="str">
            <v xml:space="preserve">   N PENSION FAS 158</v>
          </cell>
          <cell r="B274">
            <v>83768.1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83768.19</v>
          </cell>
        </row>
        <row r="275">
          <cell r="A275" t="str">
            <v xml:space="preserve">   N SERP FAS 158</v>
          </cell>
          <cell r="B275">
            <v>8969.73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8969.73</v>
          </cell>
        </row>
        <row r="276">
          <cell r="A276" t="str">
            <v xml:space="preserve">   N z MISCELLANEOUS - DO NOT USE</v>
          </cell>
          <cell r="B276">
            <v>-0.0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-0.01</v>
          </cell>
        </row>
        <row r="277">
          <cell r="A277" t="str">
            <v xml:space="preserve">   T100 401K - PERFORMANCE MATCH</v>
          </cell>
          <cell r="B277">
            <v>77732.28</v>
          </cell>
          <cell r="C277">
            <v>0</v>
          </cell>
          <cell r="D277">
            <v>-77732.28</v>
          </cell>
          <cell r="E277">
            <v>0</v>
          </cell>
          <cell r="F277">
            <v>0</v>
          </cell>
          <cell r="G277">
            <v>-19.47</v>
          </cell>
          <cell r="H277">
            <v>19.4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30745</v>
          </cell>
          <cell r="S277">
            <v>0</v>
          </cell>
          <cell r="T277">
            <v>30745</v>
          </cell>
        </row>
        <row r="278">
          <cell r="A278" t="str">
            <v xml:space="preserve">   T105 ACCRUED BONUS</v>
          </cell>
          <cell r="B278">
            <v>757165.96</v>
          </cell>
          <cell r="C278">
            <v>61249.71</v>
          </cell>
          <cell r="D278">
            <v>-690137.53</v>
          </cell>
          <cell r="E278">
            <v>60783.44</v>
          </cell>
          <cell r="F278">
            <v>61249.71</v>
          </cell>
          <cell r="G278">
            <v>61405.01</v>
          </cell>
          <cell r="H278">
            <v>51249.4</v>
          </cell>
          <cell r="I278">
            <v>61249.7</v>
          </cell>
          <cell r="J278">
            <v>61249.71</v>
          </cell>
          <cell r="K278">
            <v>143015.92000000001</v>
          </cell>
          <cell r="L278">
            <v>69223.66</v>
          </cell>
          <cell r="M278">
            <v>69223.710000000006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176931.59</v>
          </cell>
          <cell r="S278">
            <v>0</v>
          </cell>
          <cell r="T278">
            <v>943859.99</v>
          </cell>
        </row>
        <row r="279">
          <cell r="A279" t="str">
            <v xml:space="preserve">   T110 DEFERRED COMP </v>
          </cell>
          <cell r="B279">
            <v>13650.45</v>
          </cell>
          <cell r="C279">
            <v>0</v>
          </cell>
          <cell r="D279">
            <v>2531.21</v>
          </cell>
          <cell r="E279">
            <v>-4897.59</v>
          </cell>
          <cell r="F279">
            <v>-349.5</v>
          </cell>
          <cell r="G279">
            <v>0</v>
          </cell>
          <cell r="H279">
            <v>7135.1</v>
          </cell>
          <cell r="I279">
            <v>0</v>
          </cell>
          <cell r="J279">
            <v>0</v>
          </cell>
          <cell r="K279">
            <v>-60.42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9307.39</v>
          </cell>
          <cell r="S279">
            <v>0</v>
          </cell>
          <cell r="T279">
            <v>27316.639999999999</v>
          </cell>
        </row>
        <row r="280">
          <cell r="A280" t="str">
            <v xml:space="preserve">   T115 FAS 106 - NC</v>
          </cell>
          <cell r="B280">
            <v>4487535.78</v>
          </cell>
          <cell r="C280">
            <v>-7285.64</v>
          </cell>
          <cell r="D280">
            <v>-35105.72</v>
          </cell>
          <cell r="E280">
            <v>65399.25</v>
          </cell>
          <cell r="F280">
            <v>-43107.13</v>
          </cell>
          <cell r="G280">
            <v>230922.31</v>
          </cell>
          <cell r="H280">
            <v>-34202.769999999997</v>
          </cell>
          <cell r="I280">
            <v>-12295.43</v>
          </cell>
          <cell r="J280">
            <v>-48004.65</v>
          </cell>
          <cell r="K280">
            <v>-26119.360000000001</v>
          </cell>
          <cell r="L280">
            <v>-55276.82</v>
          </cell>
          <cell r="M280">
            <v>-31315.14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-16773.72</v>
          </cell>
          <cell r="S280">
            <v>0</v>
          </cell>
          <cell r="T280">
            <v>4474370.96</v>
          </cell>
        </row>
        <row r="281">
          <cell r="A281" t="str">
            <v xml:space="preserve">   T120 FAS 112</v>
          </cell>
          <cell r="B281">
            <v>768780.82</v>
          </cell>
          <cell r="C281">
            <v>-5681.11</v>
          </cell>
          <cell r="D281">
            <v>7189.76</v>
          </cell>
          <cell r="E281">
            <v>-12477.18</v>
          </cell>
          <cell r="F281">
            <v>9486.7199999999993</v>
          </cell>
          <cell r="G281">
            <v>1198.27</v>
          </cell>
          <cell r="H281">
            <v>-15508.86</v>
          </cell>
          <cell r="I281">
            <v>-3830.21</v>
          </cell>
          <cell r="J281">
            <v>5024.13</v>
          </cell>
          <cell r="K281">
            <v>-46106.3</v>
          </cell>
          <cell r="L281">
            <v>-11776.01</v>
          </cell>
          <cell r="M281">
            <v>-8441.629999999999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34409.11</v>
          </cell>
          <cell r="S281">
            <v>0</v>
          </cell>
          <cell r="T281">
            <v>722267.51</v>
          </cell>
        </row>
        <row r="282">
          <cell r="A282" t="str">
            <v xml:space="preserve">   T122 LONG TERM INCENTIVE</v>
          </cell>
          <cell r="B282">
            <v>332539.21999999997</v>
          </cell>
          <cell r="C282">
            <v>8613.8799999999992</v>
          </cell>
          <cell r="D282">
            <v>9637.0499999999993</v>
          </cell>
          <cell r="E282">
            <v>20699.57</v>
          </cell>
          <cell r="F282">
            <v>17434.7</v>
          </cell>
          <cell r="G282">
            <v>9203.65</v>
          </cell>
          <cell r="H282">
            <v>-10266.629999999999</v>
          </cell>
          <cell r="I282">
            <v>8535.67</v>
          </cell>
          <cell r="J282">
            <v>6838.26</v>
          </cell>
          <cell r="K282">
            <v>35181.51</v>
          </cell>
          <cell r="L282">
            <v>8389.1</v>
          </cell>
          <cell r="M282">
            <v>8389.09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59986.05</v>
          </cell>
          <cell r="S282">
            <v>0</v>
          </cell>
          <cell r="T282">
            <v>515181.12</v>
          </cell>
        </row>
        <row r="283">
          <cell r="A283" t="str">
            <v xml:space="preserve">   T125 PENSION - NC</v>
          </cell>
          <cell r="B283">
            <v>-9987352.7100000009</v>
          </cell>
          <cell r="C283">
            <v>-85460.52</v>
          </cell>
          <cell r="D283">
            <v>132736.19</v>
          </cell>
          <cell r="E283">
            <v>22498.09</v>
          </cell>
          <cell r="F283">
            <v>22498.09</v>
          </cell>
          <cell r="G283">
            <v>45920.19</v>
          </cell>
          <cell r="H283">
            <v>27182.57</v>
          </cell>
          <cell r="I283">
            <v>27182.57</v>
          </cell>
          <cell r="J283">
            <v>-112710.26</v>
          </cell>
          <cell r="K283">
            <v>9317.33</v>
          </cell>
          <cell r="L283">
            <v>9317.33</v>
          </cell>
          <cell r="M283">
            <v>9317.33</v>
          </cell>
          <cell r="N283">
            <v>192692.08</v>
          </cell>
          <cell r="O283">
            <v>0</v>
          </cell>
          <cell r="P283">
            <v>0</v>
          </cell>
          <cell r="Q283">
            <v>0</v>
          </cell>
          <cell r="R283">
            <v>9301.77</v>
          </cell>
          <cell r="S283">
            <v>0</v>
          </cell>
          <cell r="T283">
            <v>-9677559.9499999993</v>
          </cell>
        </row>
        <row r="284">
          <cell r="A284" t="str">
            <v xml:space="preserve">   T128 RESTORATION PLAN</v>
          </cell>
          <cell r="B284">
            <v>11133.97</v>
          </cell>
          <cell r="C284">
            <v>470.86</v>
          </cell>
          <cell r="D284">
            <v>470.85</v>
          </cell>
          <cell r="E284">
            <v>470.86</v>
          </cell>
          <cell r="F284">
            <v>470.85</v>
          </cell>
          <cell r="G284">
            <v>805.59</v>
          </cell>
          <cell r="H284">
            <v>598.95000000000005</v>
          </cell>
          <cell r="I284">
            <v>598.95000000000005</v>
          </cell>
          <cell r="J284">
            <v>727.15</v>
          </cell>
          <cell r="K284">
            <v>643.39</v>
          </cell>
          <cell r="L284">
            <v>643.39</v>
          </cell>
          <cell r="M284">
            <v>643.3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643.39</v>
          </cell>
          <cell r="S284">
            <v>0</v>
          </cell>
          <cell r="T284">
            <v>18321.59</v>
          </cell>
        </row>
        <row r="285">
          <cell r="A285" t="str">
            <v xml:space="preserve">   T140 SERP - NC</v>
          </cell>
          <cell r="B285">
            <v>443806.49</v>
          </cell>
          <cell r="C285">
            <v>2259.63</v>
          </cell>
          <cell r="D285">
            <v>2259.64</v>
          </cell>
          <cell r="E285">
            <v>2259.63</v>
          </cell>
          <cell r="F285">
            <v>2259.64</v>
          </cell>
          <cell r="G285">
            <v>14257.82</v>
          </cell>
          <cell r="H285">
            <v>-255061.24</v>
          </cell>
          <cell r="I285">
            <v>3336.98</v>
          </cell>
          <cell r="J285">
            <v>1153.54</v>
          </cell>
          <cell r="K285">
            <v>2473.7600000000002</v>
          </cell>
          <cell r="L285">
            <v>2473.7600000000002</v>
          </cell>
          <cell r="M285">
            <v>2473.7600000000002</v>
          </cell>
          <cell r="N285">
            <v>812.46</v>
          </cell>
          <cell r="O285">
            <v>0</v>
          </cell>
          <cell r="P285">
            <v>0</v>
          </cell>
          <cell r="Q285">
            <v>0</v>
          </cell>
          <cell r="R285">
            <v>2473.7600000000002</v>
          </cell>
          <cell r="S285">
            <v>0</v>
          </cell>
          <cell r="T285">
            <v>227239.63</v>
          </cell>
        </row>
        <row r="286">
          <cell r="A286" t="str">
            <v xml:space="preserve">   T150 VACATION ACCRUAL</v>
          </cell>
          <cell r="B286">
            <v>709718.79</v>
          </cell>
          <cell r="C286">
            <v>-5244.46</v>
          </cell>
          <cell r="D286">
            <v>3987.9</v>
          </cell>
          <cell r="E286">
            <v>2672.77</v>
          </cell>
          <cell r="F286">
            <v>2803.85</v>
          </cell>
          <cell r="G286">
            <v>2265.29</v>
          </cell>
          <cell r="H286">
            <v>1613.6</v>
          </cell>
          <cell r="I286">
            <v>545.85</v>
          </cell>
          <cell r="J286">
            <v>3334.49</v>
          </cell>
          <cell r="K286">
            <v>2181.59</v>
          </cell>
          <cell r="L286">
            <v>2595.0700000000002</v>
          </cell>
          <cell r="M286">
            <v>3582.07</v>
          </cell>
          <cell r="N286">
            <v>-14682.44</v>
          </cell>
          <cell r="O286">
            <v>0</v>
          </cell>
          <cell r="P286">
            <v>0</v>
          </cell>
          <cell r="Q286">
            <v>0</v>
          </cell>
          <cell r="R286">
            <v>-42711.8</v>
          </cell>
          <cell r="S286">
            <v>0</v>
          </cell>
          <cell r="T286">
            <v>672662.57</v>
          </cell>
        </row>
        <row r="287">
          <cell r="A287" t="str">
            <v xml:space="preserve">   T205 AMORT - BOND DISCOUNT</v>
          </cell>
          <cell r="B287">
            <v>-32146.41</v>
          </cell>
          <cell r="C287">
            <v>554.24</v>
          </cell>
          <cell r="D287">
            <v>554.24</v>
          </cell>
          <cell r="E287">
            <v>554.24</v>
          </cell>
          <cell r="F287">
            <v>554.24</v>
          </cell>
          <cell r="G287">
            <v>554.24</v>
          </cell>
          <cell r="H287">
            <v>554.24</v>
          </cell>
          <cell r="I287">
            <v>554.24</v>
          </cell>
          <cell r="J287">
            <v>554.24</v>
          </cell>
          <cell r="K287">
            <v>554.24</v>
          </cell>
          <cell r="L287">
            <v>554.24</v>
          </cell>
          <cell r="M287">
            <v>554.2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554.24</v>
          </cell>
          <cell r="S287">
            <v>0</v>
          </cell>
          <cell r="T287">
            <v>-25495.53</v>
          </cell>
        </row>
        <row r="288">
          <cell r="A288" t="str">
            <v xml:space="preserve">   T210 AMORT - BOND ISSUE COSTS</v>
          </cell>
          <cell r="B288">
            <v>-31798.62</v>
          </cell>
          <cell r="C288">
            <v>762</v>
          </cell>
          <cell r="D288">
            <v>762</v>
          </cell>
          <cell r="E288">
            <v>762</v>
          </cell>
          <cell r="F288">
            <v>762</v>
          </cell>
          <cell r="G288">
            <v>762</v>
          </cell>
          <cell r="H288">
            <v>762</v>
          </cell>
          <cell r="I288">
            <v>762</v>
          </cell>
          <cell r="J288">
            <v>762</v>
          </cell>
          <cell r="K288">
            <v>762</v>
          </cell>
          <cell r="L288">
            <v>762</v>
          </cell>
          <cell r="M288">
            <v>762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762</v>
          </cell>
          <cell r="S288">
            <v>0</v>
          </cell>
          <cell r="T288">
            <v>-22654.62</v>
          </cell>
        </row>
        <row r="289">
          <cell r="A289" t="str">
            <v xml:space="preserve">   T215 AMORT - BOND PREMIUM</v>
          </cell>
          <cell r="B289">
            <v>-55493.59</v>
          </cell>
          <cell r="C289">
            <v>1059.81</v>
          </cell>
          <cell r="D289">
            <v>1059.81</v>
          </cell>
          <cell r="E289">
            <v>1059.81</v>
          </cell>
          <cell r="F289">
            <v>1059.81</v>
          </cell>
          <cell r="G289">
            <v>1059.81</v>
          </cell>
          <cell r="H289">
            <v>1059.81</v>
          </cell>
          <cell r="I289">
            <v>1059.81</v>
          </cell>
          <cell r="J289">
            <v>1059.81</v>
          </cell>
          <cell r="K289">
            <v>1059.81</v>
          </cell>
          <cell r="L289">
            <v>1059.81</v>
          </cell>
          <cell r="M289">
            <v>1059.81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1059.81</v>
          </cell>
          <cell r="S289">
            <v>0</v>
          </cell>
          <cell r="T289">
            <v>-42775.87</v>
          </cell>
        </row>
        <row r="290">
          <cell r="A290" t="str">
            <v xml:space="preserve">   T225 AMORT - FRANCHISE FEE</v>
          </cell>
          <cell r="B290">
            <v>-0.24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-0.24</v>
          </cell>
        </row>
        <row r="291">
          <cell r="A291" t="str">
            <v xml:space="preserve">   T255 BAD DEBT</v>
          </cell>
          <cell r="B291">
            <v>41905.06</v>
          </cell>
          <cell r="C291">
            <v>2020.52</v>
          </cell>
          <cell r="D291">
            <v>963.17</v>
          </cell>
          <cell r="E291">
            <v>-667.02</v>
          </cell>
          <cell r="F291">
            <v>4881.75</v>
          </cell>
          <cell r="G291">
            <v>179.61</v>
          </cell>
          <cell r="H291">
            <v>3177.62</v>
          </cell>
          <cell r="I291">
            <v>2137.59</v>
          </cell>
          <cell r="J291">
            <v>-838.22</v>
          </cell>
          <cell r="K291">
            <v>1972.31</v>
          </cell>
          <cell r="L291">
            <v>-5345.38</v>
          </cell>
          <cell r="M291">
            <v>-2862.42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35243.129999999997</v>
          </cell>
          <cell r="S291">
            <v>0</v>
          </cell>
          <cell r="T291">
            <v>82767.72</v>
          </cell>
        </row>
        <row r="292">
          <cell r="A292" t="str">
            <v xml:space="preserve">   T270 DEFERRED FUEL</v>
          </cell>
          <cell r="B292">
            <v>-295041.3</v>
          </cell>
          <cell r="C292">
            <v>29070.47</v>
          </cell>
          <cell r="D292">
            <v>9798.2000000000007</v>
          </cell>
          <cell r="E292">
            <v>-11726.5</v>
          </cell>
          <cell r="F292">
            <v>-39227.81</v>
          </cell>
          <cell r="G292">
            <v>-266697.90000000002</v>
          </cell>
          <cell r="H292">
            <v>-537769.54</v>
          </cell>
          <cell r="I292">
            <v>-272095.40000000002</v>
          </cell>
          <cell r="J292">
            <v>-319609.40000000002</v>
          </cell>
          <cell r="K292">
            <v>92323.5</v>
          </cell>
          <cell r="L292">
            <v>-12758.51</v>
          </cell>
          <cell r="M292">
            <v>69823.11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-930360.86</v>
          </cell>
          <cell r="S292">
            <v>0</v>
          </cell>
          <cell r="T292">
            <v>-2484271.94</v>
          </cell>
        </row>
        <row r="293">
          <cell r="A293" t="str">
            <v xml:space="preserve">   T285 DEFERRED REVENUE</v>
          </cell>
          <cell r="B293">
            <v>0</v>
          </cell>
          <cell r="C293">
            <v>363000</v>
          </cell>
          <cell r="D293">
            <v>330256.40999999997</v>
          </cell>
          <cell r="E293">
            <v>342609.91</v>
          </cell>
          <cell r="F293">
            <v>-239065.7</v>
          </cell>
          <cell r="G293">
            <v>-42958.41</v>
          </cell>
          <cell r="H293">
            <v>-12883.75</v>
          </cell>
          <cell r="I293">
            <v>8902.19</v>
          </cell>
          <cell r="J293">
            <v>-21180.66</v>
          </cell>
          <cell r="K293">
            <v>-121187.99</v>
          </cell>
          <cell r="L293">
            <v>-141680.76999999999</v>
          </cell>
          <cell r="M293">
            <v>-273275.53000000003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48880.69</v>
          </cell>
          <cell r="S293">
            <v>0</v>
          </cell>
          <cell r="T293">
            <v>241416.39</v>
          </cell>
        </row>
        <row r="294">
          <cell r="A294" t="str">
            <v xml:space="preserve">   T290 DREDGING</v>
          </cell>
          <cell r="B294">
            <v>-120116.82</v>
          </cell>
          <cell r="C294">
            <v>4289.8900000000003</v>
          </cell>
          <cell r="D294">
            <v>4289.8900000000003</v>
          </cell>
          <cell r="E294">
            <v>4289.8900000000003</v>
          </cell>
          <cell r="F294">
            <v>4289.8900000000003</v>
          </cell>
          <cell r="G294">
            <v>4289.8900000000003</v>
          </cell>
          <cell r="H294">
            <v>4289.8900000000003</v>
          </cell>
          <cell r="I294">
            <v>4289.8900000000003</v>
          </cell>
          <cell r="J294">
            <v>4289.8900000000003</v>
          </cell>
          <cell r="K294">
            <v>17704.27</v>
          </cell>
          <cell r="L294">
            <v>2694.1</v>
          </cell>
          <cell r="M294">
            <v>2694.1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2694.1</v>
          </cell>
          <cell r="S294">
            <v>0</v>
          </cell>
          <cell r="T294">
            <v>-60011.13</v>
          </cell>
        </row>
        <row r="295">
          <cell r="A295" t="str">
            <v xml:space="preserve">   T300 EMISSION ALLOWANCES</v>
          </cell>
          <cell r="B295">
            <v>0.06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06</v>
          </cell>
        </row>
        <row r="296">
          <cell r="A296" t="str">
            <v xml:space="preserve">   T320 FIBER OPTIC</v>
          </cell>
          <cell r="B296">
            <v>21106.49</v>
          </cell>
          <cell r="C296">
            <v>-3790.71</v>
          </cell>
          <cell r="D296">
            <v>-2951.44</v>
          </cell>
          <cell r="E296">
            <v>16766.23</v>
          </cell>
          <cell r="F296">
            <v>-3804.06</v>
          </cell>
          <cell r="G296">
            <v>-3804.07</v>
          </cell>
          <cell r="H296">
            <v>-3804.06</v>
          </cell>
          <cell r="I296">
            <v>-3804.07</v>
          </cell>
          <cell r="J296">
            <v>609.26</v>
          </cell>
          <cell r="K296">
            <v>-3959.64</v>
          </cell>
          <cell r="L296">
            <v>12954.36</v>
          </cell>
          <cell r="M296">
            <v>-4114.59</v>
          </cell>
          <cell r="N296">
            <v>2832.5</v>
          </cell>
          <cell r="O296">
            <v>0</v>
          </cell>
          <cell r="P296">
            <v>0</v>
          </cell>
          <cell r="Q296">
            <v>0</v>
          </cell>
          <cell r="R296">
            <v>-1195.46</v>
          </cell>
          <cell r="S296">
            <v>0</v>
          </cell>
          <cell r="T296">
            <v>23040.74</v>
          </cell>
        </row>
        <row r="297">
          <cell r="A297" t="str">
            <v xml:space="preserve">   T345 LEGAL EXPENSES</v>
          </cell>
          <cell r="B297">
            <v>22228.63</v>
          </cell>
          <cell r="C297">
            <v>0</v>
          </cell>
          <cell r="D297">
            <v>0</v>
          </cell>
          <cell r="E297">
            <v>21142.47</v>
          </cell>
          <cell r="F297">
            <v>0</v>
          </cell>
          <cell r="G297">
            <v>0</v>
          </cell>
          <cell r="H297">
            <v>-17864.740000000002</v>
          </cell>
          <cell r="I297">
            <v>0</v>
          </cell>
          <cell r="J297">
            <v>0</v>
          </cell>
          <cell r="K297">
            <v>-10878.9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7818.47</v>
          </cell>
          <cell r="S297">
            <v>0</v>
          </cell>
          <cell r="T297">
            <v>32445.91</v>
          </cell>
        </row>
        <row r="298">
          <cell r="A298" t="str">
            <v xml:space="preserve">   T350 LOSS FROM GRANTOR TRUST</v>
          </cell>
          <cell r="B298">
            <v>14964.09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-177.04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14787.05</v>
          </cell>
        </row>
        <row r="299">
          <cell r="A299" t="str">
            <v xml:space="preserve">   T375 RATE CASE EXPENSE - NC</v>
          </cell>
          <cell r="B299">
            <v>-0.01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0.01</v>
          </cell>
        </row>
        <row r="300">
          <cell r="A300" t="str">
            <v xml:space="preserve">   T380 RATE REFUND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58302.7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58302.7</v>
          </cell>
        </row>
        <row r="301">
          <cell r="A301" t="str">
            <v xml:space="preserve">   T410 UNBILLED CONSERVATION REV</v>
          </cell>
          <cell r="B301">
            <v>102792.04</v>
          </cell>
          <cell r="C301">
            <v>-625.91</v>
          </cell>
          <cell r="D301">
            <v>-625.91999999999996</v>
          </cell>
          <cell r="E301">
            <v>-625.91</v>
          </cell>
          <cell r="F301">
            <v>-625.91999999999996</v>
          </cell>
          <cell r="G301">
            <v>-625.91</v>
          </cell>
          <cell r="H301">
            <v>-625.91</v>
          </cell>
          <cell r="I301">
            <v>-625.91999999999996</v>
          </cell>
          <cell r="J301">
            <v>16100.03</v>
          </cell>
          <cell r="K301">
            <v>1464.83</v>
          </cell>
          <cell r="L301">
            <v>1464.83</v>
          </cell>
          <cell r="M301">
            <v>1464.83</v>
          </cell>
          <cell r="N301">
            <v>-7469.88</v>
          </cell>
          <cell r="O301">
            <v>0</v>
          </cell>
          <cell r="P301">
            <v>0</v>
          </cell>
          <cell r="Q301">
            <v>0</v>
          </cell>
          <cell r="R301">
            <v>-7028.85</v>
          </cell>
          <cell r="S301">
            <v>0</v>
          </cell>
          <cell r="T301">
            <v>104406.43</v>
          </cell>
        </row>
        <row r="302">
          <cell r="A302" t="str">
            <v xml:space="preserve">   T415 UNBILLED ENVIRONMENTAL REV</v>
          </cell>
          <cell r="B302">
            <v>200392.02</v>
          </cell>
          <cell r="C302">
            <v>-4574.6000000000004</v>
          </cell>
          <cell r="D302">
            <v>-4574.6000000000004</v>
          </cell>
          <cell r="E302">
            <v>-4574.6099999999997</v>
          </cell>
          <cell r="F302">
            <v>-4574.6000000000004</v>
          </cell>
          <cell r="G302">
            <v>-4574.6000000000004</v>
          </cell>
          <cell r="H302">
            <v>-4574.6000000000004</v>
          </cell>
          <cell r="I302">
            <v>-4574.6000000000004</v>
          </cell>
          <cell r="J302">
            <v>22484.11</v>
          </cell>
          <cell r="K302">
            <v>-1192.26</v>
          </cell>
          <cell r="L302">
            <v>-1192.27</v>
          </cell>
          <cell r="M302">
            <v>-1192.26</v>
          </cell>
          <cell r="N302">
            <v>-12666.23</v>
          </cell>
          <cell r="O302">
            <v>0</v>
          </cell>
          <cell r="P302">
            <v>0</v>
          </cell>
          <cell r="Q302">
            <v>0</v>
          </cell>
          <cell r="R302">
            <v>-11565.32</v>
          </cell>
          <cell r="S302">
            <v>0</v>
          </cell>
          <cell r="T302">
            <v>163045.57999999999</v>
          </cell>
        </row>
        <row r="303">
          <cell r="A303" t="str">
            <v xml:space="preserve">   T420 UNBILLED REVENUE/FUEL</v>
          </cell>
          <cell r="B303">
            <v>1543939.53</v>
          </cell>
          <cell r="C303">
            <v>-12308.72</v>
          </cell>
          <cell r="D303">
            <v>-12308.72</v>
          </cell>
          <cell r="E303">
            <v>-12308.72</v>
          </cell>
          <cell r="F303">
            <v>-12308.72</v>
          </cell>
          <cell r="G303">
            <v>-12308.72</v>
          </cell>
          <cell r="H303">
            <v>-12308.72</v>
          </cell>
          <cell r="I303">
            <v>-12308.72</v>
          </cell>
          <cell r="J303">
            <v>186676.25</v>
          </cell>
          <cell r="K303">
            <v>12564.41</v>
          </cell>
          <cell r="L303">
            <v>12564.4</v>
          </cell>
          <cell r="M303">
            <v>12564.4</v>
          </cell>
          <cell r="N303">
            <v>-102938.77</v>
          </cell>
          <cell r="O303">
            <v>0</v>
          </cell>
          <cell r="P303">
            <v>0</v>
          </cell>
          <cell r="Q303">
            <v>0</v>
          </cell>
          <cell r="R303">
            <v>-87024.37</v>
          </cell>
          <cell r="S303">
            <v>0</v>
          </cell>
          <cell r="T303">
            <v>1492184.81</v>
          </cell>
        </row>
        <row r="304">
          <cell r="A304" t="str">
            <v xml:space="preserve">   T435 DEFERRED INTEREST - BONDS</v>
          </cell>
          <cell r="B304">
            <v>-626618.76</v>
          </cell>
          <cell r="C304">
            <v>13699.74</v>
          </cell>
          <cell r="D304">
            <v>13699.74</v>
          </cell>
          <cell r="E304">
            <v>13699.74</v>
          </cell>
          <cell r="F304">
            <v>13699.74</v>
          </cell>
          <cell r="G304">
            <v>13699.74</v>
          </cell>
          <cell r="H304">
            <v>13699.74</v>
          </cell>
          <cell r="I304">
            <v>13699.74</v>
          </cell>
          <cell r="J304">
            <v>13699.74</v>
          </cell>
          <cell r="K304">
            <v>13699.74</v>
          </cell>
          <cell r="L304">
            <v>13699.74</v>
          </cell>
          <cell r="M304">
            <v>13699.7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3699.74</v>
          </cell>
          <cell r="S304">
            <v>0</v>
          </cell>
          <cell r="T304">
            <v>-462221.88</v>
          </cell>
        </row>
        <row r="305">
          <cell r="A305" t="str">
            <v>Total 2830400 DTL - State</v>
          </cell>
          <cell r="B305">
            <v>-1334864.83</v>
          </cell>
          <cell r="C305">
            <v>362079.08</v>
          </cell>
          <cell r="D305">
            <v>-303240.15000000002</v>
          </cell>
          <cell r="E305">
            <v>528390.37</v>
          </cell>
          <cell r="F305">
            <v>-201612.45</v>
          </cell>
          <cell r="G305">
            <v>55534.34</v>
          </cell>
          <cell r="H305">
            <v>-793528.43</v>
          </cell>
          <cell r="I305">
            <v>-176679.17</v>
          </cell>
          <cell r="J305">
            <v>-177780.58</v>
          </cell>
          <cell r="K305">
            <v>183716.42</v>
          </cell>
          <cell r="L305">
            <v>-89633.97</v>
          </cell>
          <cell r="M305">
            <v>-124949.99</v>
          </cell>
          <cell r="N305">
            <v>58402.68</v>
          </cell>
          <cell r="O305">
            <v>0</v>
          </cell>
          <cell r="P305">
            <v>0</v>
          </cell>
          <cell r="Q305">
            <v>0</v>
          </cell>
          <cell r="R305">
            <v>-652150.14</v>
          </cell>
          <cell r="S305">
            <v>0</v>
          </cell>
          <cell r="T305">
            <v>-2666316.8199999998</v>
          </cell>
        </row>
        <row r="306">
          <cell r="A306" t="str">
            <v>========================================</v>
          </cell>
        </row>
        <row r="307">
          <cell r="A307" t="str">
            <v>2830430 DTL - FAS 158 - State</v>
          </cell>
        </row>
        <row r="308">
          <cell r="A308" t="str">
            <v xml:space="preserve">   N FAS 106 FAS 158 - C 283</v>
          </cell>
          <cell r="B308">
            <v>-530200.43999999994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4718.33</v>
          </cell>
          <cell r="S308">
            <v>0</v>
          </cell>
          <cell r="T308">
            <v>-515482.11</v>
          </cell>
        </row>
        <row r="309">
          <cell r="A309" t="str">
            <v xml:space="preserve">   N FAS 106 FAS 158 - NC 283</v>
          </cell>
          <cell r="B309">
            <v>-2572631.88</v>
          </cell>
          <cell r="C309">
            <v>0</v>
          </cell>
          <cell r="D309">
            <v>0</v>
          </cell>
          <cell r="E309">
            <v>5376.91</v>
          </cell>
          <cell r="F309">
            <v>0</v>
          </cell>
          <cell r="G309">
            <v>0</v>
          </cell>
          <cell r="H309">
            <v>11119.46</v>
          </cell>
          <cell r="I309">
            <v>0</v>
          </cell>
          <cell r="J309">
            <v>0</v>
          </cell>
          <cell r="K309">
            <v>8248.1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551183.21</v>
          </cell>
          <cell r="S309">
            <v>0</v>
          </cell>
          <cell r="T309">
            <v>-1996704.11</v>
          </cell>
        </row>
        <row r="310">
          <cell r="A310" t="str">
            <v xml:space="preserve">   N PENSION FAS 158 - NC 283</v>
          </cell>
          <cell r="B310">
            <v>-10222990.09</v>
          </cell>
          <cell r="C310">
            <v>0</v>
          </cell>
          <cell r="D310">
            <v>0</v>
          </cell>
          <cell r="E310">
            <v>174716.91</v>
          </cell>
          <cell r="F310">
            <v>0</v>
          </cell>
          <cell r="G310">
            <v>0</v>
          </cell>
          <cell r="H310">
            <v>175082.71</v>
          </cell>
          <cell r="I310">
            <v>0</v>
          </cell>
          <cell r="J310">
            <v>0</v>
          </cell>
          <cell r="K310">
            <v>174899.8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-2197415.39</v>
          </cell>
          <cell r="S310">
            <v>0</v>
          </cell>
          <cell r="T310">
            <v>-11895706.029999999</v>
          </cell>
        </row>
        <row r="311">
          <cell r="A311" t="str">
            <v xml:space="preserve">   N RESTORATION PLAN FAS 158 - NC 283</v>
          </cell>
          <cell r="B311">
            <v>-20966</v>
          </cell>
          <cell r="C311">
            <v>0</v>
          </cell>
          <cell r="D311">
            <v>0</v>
          </cell>
          <cell r="E311">
            <v>894.91</v>
          </cell>
          <cell r="F311">
            <v>0</v>
          </cell>
          <cell r="G311">
            <v>0</v>
          </cell>
          <cell r="H311">
            <v>1272.42</v>
          </cell>
          <cell r="I311">
            <v>0</v>
          </cell>
          <cell r="J311">
            <v>0</v>
          </cell>
          <cell r="K311">
            <v>1257.69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-25923.21</v>
          </cell>
          <cell r="S311">
            <v>0</v>
          </cell>
          <cell r="T311">
            <v>-43464.19</v>
          </cell>
        </row>
        <row r="312">
          <cell r="A312" t="str">
            <v xml:space="preserve">   N SERP FAS 158 - C 283</v>
          </cell>
          <cell r="B312">
            <v>-348470.71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78411.740000000005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32675.56</v>
          </cell>
          <cell r="S312">
            <v>0</v>
          </cell>
          <cell r="T312">
            <v>-237383.41</v>
          </cell>
        </row>
        <row r="313">
          <cell r="A313" t="str">
            <v xml:space="preserve">   N SERP FAS 158 - NC 283</v>
          </cell>
          <cell r="B313">
            <v>164348.13</v>
          </cell>
          <cell r="C313">
            <v>0</v>
          </cell>
          <cell r="D313">
            <v>0</v>
          </cell>
          <cell r="E313">
            <v>8140.66</v>
          </cell>
          <cell r="F313">
            <v>0</v>
          </cell>
          <cell r="G313">
            <v>0</v>
          </cell>
          <cell r="H313">
            <v>11506.83</v>
          </cell>
          <cell r="I313">
            <v>0</v>
          </cell>
          <cell r="J313">
            <v>0</v>
          </cell>
          <cell r="K313">
            <v>5648.0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-41515.660000000003</v>
          </cell>
          <cell r="S313">
            <v>0</v>
          </cell>
          <cell r="T313">
            <v>148128.01999999999</v>
          </cell>
        </row>
        <row r="314">
          <cell r="A314" t="str">
            <v>Total 2830430 DTL - FAS 158 - State</v>
          </cell>
          <cell r="B314">
            <v>-13530910.99</v>
          </cell>
          <cell r="C314">
            <v>0</v>
          </cell>
          <cell r="D314">
            <v>0</v>
          </cell>
          <cell r="E314">
            <v>189129.39</v>
          </cell>
          <cell r="F314">
            <v>0</v>
          </cell>
          <cell r="G314">
            <v>0</v>
          </cell>
          <cell r="H314">
            <v>277393.15999999997</v>
          </cell>
          <cell r="I314">
            <v>0</v>
          </cell>
          <cell r="J314">
            <v>0</v>
          </cell>
          <cell r="K314">
            <v>190053.77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-1666277.16</v>
          </cell>
          <cell r="S314">
            <v>0</v>
          </cell>
          <cell r="T314">
            <v>-14540611.83</v>
          </cell>
        </row>
        <row r="315">
          <cell r="A315" t="str">
            <v>========================================</v>
          </cell>
        </row>
        <row r="316">
          <cell r="A316" t="str">
            <v>2830440 DTL - FAS 133 - State</v>
          </cell>
        </row>
        <row r="317">
          <cell r="A317" t="str">
            <v xml:space="preserve">   N OCI FAS 133 - C 283</v>
          </cell>
          <cell r="B317">
            <v>-51366.43</v>
          </cell>
          <cell r="C317">
            <v>32222.85</v>
          </cell>
          <cell r="D317">
            <v>-24640.55</v>
          </cell>
          <cell r="E317">
            <v>27171.1</v>
          </cell>
          <cell r="F317">
            <v>6099.78</v>
          </cell>
          <cell r="G317">
            <v>2291.85</v>
          </cell>
          <cell r="H317">
            <v>2273.15</v>
          </cell>
          <cell r="I317">
            <v>366.85</v>
          </cell>
          <cell r="J317">
            <v>4162.3999999999996</v>
          </cell>
          <cell r="K317">
            <v>-2241.8000000000002</v>
          </cell>
          <cell r="L317">
            <v>-367.95</v>
          </cell>
          <cell r="M317">
            <v>4028.7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Total 2830440 DTL - FAS 133 - State</v>
          </cell>
          <cell r="B318">
            <v>-51366.43</v>
          </cell>
          <cell r="C318">
            <v>32222.85</v>
          </cell>
          <cell r="D318">
            <v>-24640.55</v>
          </cell>
          <cell r="E318">
            <v>27171.1</v>
          </cell>
          <cell r="F318">
            <v>6099.78</v>
          </cell>
          <cell r="G318">
            <v>2291.85</v>
          </cell>
          <cell r="H318">
            <v>2273.15</v>
          </cell>
          <cell r="I318">
            <v>366.85</v>
          </cell>
          <cell r="J318">
            <v>4162.3999999999996</v>
          </cell>
          <cell r="K318">
            <v>-2241.8000000000002</v>
          </cell>
          <cell r="L318">
            <v>-367.95</v>
          </cell>
          <cell r="M318">
            <v>4028.7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========================================</v>
          </cell>
        </row>
        <row r="320">
          <cell r="A320" t="str">
            <v>2830610 DTL - FAS109 - Other</v>
          </cell>
        </row>
        <row r="321">
          <cell r="A321" t="str">
            <v xml:space="preserve">   N AMORTIZATION STATE</v>
          </cell>
          <cell r="B321">
            <v>-887326.84</v>
          </cell>
          <cell r="C321">
            <v>0.01</v>
          </cell>
          <cell r="D321">
            <v>-0.01</v>
          </cell>
          <cell r="E321">
            <v>0</v>
          </cell>
          <cell r="F321">
            <v>0.01</v>
          </cell>
          <cell r="G321">
            <v>-0.01</v>
          </cell>
          <cell r="H321">
            <v>0.01</v>
          </cell>
          <cell r="I321">
            <v>-0.01</v>
          </cell>
          <cell r="J321">
            <v>0</v>
          </cell>
          <cell r="K321">
            <v>0.01</v>
          </cell>
          <cell r="L321">
            <v>-0.01</v>
          </cell>
          <cell r="M321">
            <v>0.01</v>
          </cell>
          <cell r="N321">
            <v>0</v>
          </cell>
          <cell r="O321">
            <v>-3220.6</v>
          </cell>
          <cell r="P321">
            <v>-0.01</v>
          </cell>
          <cell r="Q321">
            <v>0</v>
          </cell>
          <cell r="R321">
            <v>0</v>
          </cell>
          <cell r="S321">
            <v>0</v>
          </cell>
          <cell r="T321">
            <v>-890547.44</v>
          </cell>
        </row>
        <row r="322">
          <cell r="A322" t="str">
            <v xml:space="preserve">   N DEF SEP CO - FED NOL - UNPROTECTED</v>
          </cell>
          <cell r="B322">
            <v>-9227508.259999999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-9227508.2599999998</v>
          </cell>
        </row>
        <row r="323">
          <cell r="A323" t="str">
            <v xml:space="preserve">   N DEF SEP CO - FL NOL - UNPROTECTED</v>
          </cell>
          <cell r="B323">
            <v>701989.23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701989.23</v>
          </cell>
        </row>
        <row r="324">
          <cell r="A324" t="str">
            <v xml:space="preserve">   N FAS 106 FAS 158 </v>
          </cell>
          <cell r="B324">
            <v>-140114.20000000001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-140114.20000000001</v>
          </cell>
        </row>
        <row r="325">
          <cell r="A325" t="str">
            <v xml:space="preserve">   N FAS 106 FAS 158 - C</v>
          </cell>
          <cell r="B325">
            <v>-391773.33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391773.33</v>
          </cell>
        </row>
        <row r="326">
          <cell r="A326" t="str">
            <v xml:space="preserve">   N FAS 106 FAS 158 - C 283</v>
          </cell>
          <cell r="B326">
            <v>391773.33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391773.33</v>
          </cell>
        </row>
        <row r="327">
          <cell r="A327" t="str">
            <v xml:space="preserve">   N FAS 106 FAS 158 - NC</v>
          </cell>
          <cell r="B327">
            <v>-1263867.1299999999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-1263867.1299999999</v>
          </cell>
        </row>
        <row r="328">
          <cell r="A328" t="str">
            <v xml:space="preserve">   N FAS 106 FAS 158 - NC 283</v>
          </cell>
          <cell r="B328">
            <v>1263867.129999999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1263867.1299999999</v>
          </cell>
        </row>
        <row r="329">
          <cell r="A329" t="str">
            <v xml:space="preserve">   N OCI FAS 133 - C</v>
          </cell>
          <cell r="B329">
            <v>-598893.97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-598893.97</v>
          </cell>
        </row>
        <row r="330">
          <cell r="A330" t="str">
            <v xml:space="preserve">   N OCI FAS 133 - C 283</v>
          </cell>
          <cell r="B330">
            <v>598893.97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598893.97</v>
          </cell>
        </row>
        <row r="331">
          <cell r="A331" t="str">
            <v xml:space="preserve">   N OCI FAS 133 - NC</v>
          </cell>
          <cell r="B331">
            <v>-55145.7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55145.75</v>
          </cell>
        </row>
        <row r="332">
          <cell r="A332" t="str">
            <v xml:space="preserve">   N OCI FAS 133 - NC 283</v>
          </cell>
          <cell r="B332">
            <v>55145.75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55145.75</v>
          </cell>
        </row>
        <row r="333">
          <cell r="A333" t="str">
            <v xml:space="preserve">   N OCI FAS 133 INTEREST - NC</v>
          </cell>
          <cell r="B333">
            <v>-143530.9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-143530.9</v>
          </cell>
        </row>
        <row r="334">
          <cell r="A334" t="str">
            <v xml:space="preserve">   N PENSION FAS 158</v>
          </cell>
          <cell r="B334">
            <v>-68408.44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-68408.44</v>
          </cell>
        </row>
        <row r="335">
          <cell r="A335" t="str">
            <v xml:space="preserve">   N PENSION FAS 158 - NC</v>
          </cell>
          <cell r="B335">
            <v>-9059869.359999999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-9059869.3599999994</v>
          </cell>
        </row>
        <row r="336">
          <cell r="A336" t="str">
            <v xml:space="preserve">   N PENSION FAS 158 - NC 283</v>
          </cell>
          <cell r="B336">
            <v>9059869.3599999994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059869.3599999994</v>
          </cell>
        </row>
        <row r="337">
          <cell r="A337" t="str">
            <v xml:space="preserve">   N RESTORATION PLAN FAS 158 - NC</v>
          </cell>
          <cell r="B337">
            <v>-36727.4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-36727.47</v>
          </cell>
        </row>
        <row r="338">
          <cell r="A338" t="str">
            <v xml:space="preserve">   N RESTORATION PLAN FAS 158 - NC 283</v>
          </cell>
          <cell r="B338">
            <v>36727.4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36727.47</v>
          </cell>
        </row>
        <row r="339">
          <cell r="A339" t="str">
            <v xml:space="preserve">   N SERP FAS 158</v>
          </cell>
          <cell r="B339">
            <v>-7325.04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-7325.04</v>
          </cell>
        </row>
        <row r="340">
          <cell r="A340" t="str">
            <v xml:space="preserve">   N SERP FAS 158 - C</v>
          </cell>
          <cell r="B340">
            <v>-9522.57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-9522.57</v>
          </cell>
        </row>
        <row r="341">
          <cell r="A341" t="str">
            <v xml:space="preserve">   N SERP FAS 158 - C 283</v>
          </cell>
          <cell r="B341">
            <v>9522.57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9522.57</v>
          </cell>
        </row>
        <row r="342">
          <cell r="A342" t="str">
            <v xml:space="preserve">   N SERP FAS 158 - NC</v>
          </cell>
          <cell r="B342">
            <v>-183949.98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0.01</v>
          </cell>
          <cell r="S342">
            <v>0</v>
          </cell>
          <cell r="T342">
            <v>-183949.99</v>
          </cell>
        </row>
        <row r="343">
          <cell r="A343" t="str">
            <v xml:space="preserve">   N SERP FAS 158 - NC 283</v>
          </cell>
          <cell r="B343">
            <v>183949.98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.01</v>
          </cell>
          <cell r="S343">
            <v>0</v>
          </cell>
          <cell r="T343">
            <v>183949.99</v>
          </cell>
        </row>
        <row r="344">
          <cell r="A344" t="str">
            <v xml:space="preserve">   N z DEFERRED LEASE - NONUTILITY - DO NOT USE</v>
          </cell>
          <cell r="B344">
            <v>-119988.61</v>
          </cell>
          <cell r="C344">
            <v>1021.68</v>
          </cell>
          <cell r="D344">
            <v>489.47</v>
          </cell>
          <cell r="E344">
            <v>489.47</v>
          </cell>
          <cell r="F344">
            <v>489.48</v>
          </cell>
          <cell r="G344">
            <v>489.46</v>
          </cell>
          <cell r="H344">
            <v>489.48</v>
          </cell>
          <cell r="I344">
            <v>489.46</v>
          </cell>
          <cell r="J344">
            <v>489.48</v>
          </cell>
          <cell r="K344">
            <v>489.46</v>
          </cell>
          <cell r="L344">
            <v>489.47</v>
          </cell>
          <cell r="M344">
            <v>489.48</v>
          </cell>
          <cell r="N344">
            <v>36017.07</v>
          </cell>
          <cell r="O344">
            <v>-12322.66</v>
          </cell>
          <cell r="P344">
            <v>0</v>
          </cell>
          <cell r="Q344">
            <v>90377.81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 xml:space="preserve">   N z MISCELLANEOUS - DO NOT USE</v>
          </cell>
          <cell r="B345">
            <v>0.02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02</v>
          </cell>
        </row>
        <row r="346">
          <cell r="A346" t="str">
            <v xml:space="preserve">   NOL DEF SEP CO - EMERA FED NOL-PROTECTED</v>
          </cell>
          <cell r="B346">
            <v>-6716346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290839.25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-6425506.75</v>
          </cell>
        </row>
        <row r="347">
          <cell r="A347" t="str">
            <v xml:space="preserve">   T100 401K - PERFORMANCE MATCH</v>
          </cell>
          <cell r="B347">
            <v>-63479.28</v>
          </cell>
          <cell r="C347">
            <v>0</v>
          </cell>
          <cell r="D347">
            <v>63479.28</v>
          </cell>
          <cell r="E347">
            <v>2.59</v>
          </cell>
          <cell r="F347">
            <v>0</v>
          </cell>
          <cell r="G347">
            <v>0</v>
          </cell>
          <cell r="H347">
            <v>-2.59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 xml:space="preserve">   T105 ACCRUED BONUS</v>
          </cell>
          <cell r="B348">
            <v>-618331.87</v>
          </cell>
          <cell r="C348">
            <v>0</v>
          </cell>
          <cell r="D348">
            <v>521414.7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-96917.1</v>
          </cell>
        </row>
        <row r="349">
          <cell r="A349" t="str">
            <v xml:space="preserve">   T110 DEFERRED COMP </v>
          </cell>
          <cell r="B349">
            <v>-11147.51</v>
          </cell>
          <cell r="C349">
            <v>0</v>
          </cell>
          <cell r="D349">
            <v>0</v>
          </cell>
          <cell r="E349">
            <v>3373.94</v>
          </cell>
          <cell r="F349">
            <v>240.77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25.1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-7507.61</v>
          </cell>
        </row>
        <row r="350">
          <cell r="A350" t="str">
            <v xml:space="preserve">   T115 FAS 106 - NC</v>
          </cell>
          <cell r="B350">
            <v>-3664700.6</v>
          </cell>
          <cell r="C350">
            <v>0.01</v>
          </cell>
          <cell r="D350">
            <v>-0.01</v>
          </cell>
          <cell r="E350">
            <v>0.01</v>
          </cell>
          <cell r="F350">
            <v>0</v>
          </cell>
          <cell r="G350">
            <v>-0.01</v>
          </cell>
          <cell r="H350">
            <v>0</v>
          </cell>
          <cell r="I350">
            <v>0.01</v>
          </cell>
          <cell r="J350">
            <v>0</v>
          </cell>
          <cell r="K350">
            <v>-0.01</v>
          </cell>
          <cell r="L350">
            <v>0.01</v>
          </cell>
          <cell r="M350">
            <v>-0.01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.01</v>
          </cell>
          <cell r="S350">
            <v>0</v>
          </cell>
          <cell r="T350">
            <v>-3664700.59</v>
          </cell>
        </row>
        <row r="351">
          <cell r="A351" t="str">
            <v xml:space="preserve">   T120 FAS 112</v>
          </cell>
          <cell r="B351">
            <v>-627945.71</v>
          </cell>
          <cell r="C351">
            <v>4640.3599999999997</v>
          </cell>
          <cell r="D351">
            <v>0</v>
          </cell>
          <cell r="E351">
            <v>10096.34</v>
          </cell>
          <cell r="F351">
            <v>0</v>
          </cell>
          <cell r="G351">
            <v>0</v>
          </cell>
          <cell r="H351">
            <v>12375.02</v>
          </cell>
          <cell r="I351">
            <v>3056.25</v>
          </cell>
          <cell r="J351">
            <v>-0.01</v>
          </cell>
          <cell r="K351">
            <v>36544.65</v>
          </cell>
          <cell r="L351">
            <v>9333.86</v>
          </cell>
          <cell r="M351">
            <v>6690.97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.01</v>
          </cell>
          <cell r="S351">
            <v>0</v>
          </cell>
          <cell r="T351">
            <v>-545208.26</v>
          </cell>
        </row>
        <row r="352">
          <cell r="A352" t="str">
            <v xml:space="preserve">   T122 LONG TERM INCENTIVE</v>
          </cell>
          <cell r="B352">
            <v>-271564.77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7002.91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-264561.86</v>
          </cell>
        </row>
        <row r="353">
          <cell r="A353" t="str">
            <v xml:space="preserve">   T125 PENSION - NC</v>
          </cell>
          <cell r="B353">
            <v>7575249.96</v>
          </cell>
          <cell r="C353">
            <v>0</v>
          </cell>
          <cell r="D353">
            <v>-99824.14</v>
          </cell>
          <cell r="E353">
            <v>-16919.669999999998</v>
          </cell>
          <cell r="F353">
            <v>-16919.66</v>
          </cell>
          <cell r="G353">
            <v>-34534.239999999998</v>
          </cell>
          <cell r="H353">
            <v>-20442.63</v>
          </cell>
          <cell r="I353">
            <v>-20442.63</v>
          </cell>
          <cell r="J353">
            <v>0</v>
          </cell>
          <cell r="K353">
            <v>-6927.37</v>
          </cell>
          <cell r="L353">
            <v>-6927.37</v>
          </cell>
          <cell r="M353">
            <v>-6927.38</v>
          </cell>
          <cell r="N353">
            <v>13102.07</v>
          </cell>
          <cell r="O353">
            <v>-159255.99</v>
          </cell>
          <cell r="P353">
            <v>0</v>
          </cell>
          <cell r="Q353">
            <v>0</v>
          </cell>
          <cell r="R353">
            <v>-6913.03</v>
          </cell>
          <cell r="S353">
            <v>0</v>
          </cell>
          <cell r="T353">
            <v>7192317.9199999999</v>
          </cell>
        </row>
        <row r="354">
          <cell r="A354" t="str">
            <v xml:space="preserve">   T128 RESTORATION PLAN</v>
          </cell>
          <cell r="B354">
            <v>-9092.44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-9092.44</v>
          </cell>
        </row>
        <row r="355">
          <cell r="A355" t="str">
            <v xml:space="preserve">   T140 SERP - NC</v>
          </cell>
          <cell r="B355">
            <v>-361530.19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.01</v>
          </cell>
          <cell r="H355">
            <v>197413.34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663.48</v>
          </cell>
          <cell r="P355">
            <v>-0.01</v>
          </cell>
          <cell r="Q355">
            <v>0</v>
          </cell>
          <cell r="R355">
            <v>-0.01</v>
          </cell>
          <cell r="S355">
            <v>0</v>
          </cell>
          <cell r="T355">
            <v>-164780.34</v>
          </cell>
        </row>
        <row r="356">
          <cell r="A356" t="str">
            <v xml:space="preserve">   T150 VACATION ACCRUAL</v>
          </cell>
          <cell r="B356">
            <v>-578657.79</v>
          </cell>
          <cell r="C356">
            <v>4275.9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7.43</v>
          </cell>
          <cell r="O356">
            <v>11978.53</v>
          </cell>
          <cell r="P356">
            <v>-0.01</v>
          </cell>
          <cell r="Q356">
            <v>0</v>
          </cell>
          <cell r="R356">
            <v>33579.03</v>
          </cell>
          <cell r="S356">
            <v>0</v>
          </cell>
          <cell r="T356">
            <v>-528831.68000000005</v>
          </cell>
        </row>
        <row r="357">
          <cell r="A357" t="str">
            <v xml:space="preserve">   T205 AMORT - BOND DISCOUNT</v>
          </cell>
          <cell r="B357">
            <v>26251.79</v>
          </cell>
          <cell r="C357">
            <v>-0.01</v>
          </cell>
          <cell r="D357">
            <v>0</v>
          </cell>
          <cell r="E357">
            <v>0.01</v>
          </cell>
          <cell r="F357">
            <v>-0.01</v>
          </cell>
          <cell r="G357">
            <v>0</v>
          </cell>
          <cell r="H357">
            <v>-0.01</v>
          </cell>
          <cell r="I357">
            <v>0.01</v>
          </cell>
          <cell r="J357">
            <v>0</v>
          </cell>
          <cell r="K357">
            <v>-0.01</v>
          </cell>
          <cell r="L357">
            <v>0.01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26251.78</v>
          </cell>
        </row>
        <row r="358">
          <cell r="A358" t="str">
            <v xml:space="preserve">   T210 AMORT - BOND ISSUE COSTS</v>
          </cell>
          <cell r="B358">
            <v>25923.82</v>
          </cell>
          <cell r="C358">
            <v>-621.22</v>
          </cell>
          <cell r="D358">
            <v>-621.22</v>
          </cell>
          <cell r="E358">
            <v>-621.22</v>
          </cell>
          <cell r="F358">
            <v>-621.21</v>
          </cell>
          <cell r="G358">
            <v>-621.23</v>
          </cell>
          <cell r="H358">
            <v>-621.21</v>
          </cell>
          <cell r="I358">
            <v>-621.23</v>
          </cell>
          <cell r="J358">
            <v>-621.22</v>
          </cell>
          <cell r="K358">
            <v>-621.21</v>
          </cell>
          <cell r="L358">
            <v>-621.22</v>
          </cell>
          <cell r="M358">
            <v>-621.22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-621.22</v>
          </cell>
          <cell r="S358">
            <v>0</v>
          </cell>
          <cell r="T358">
            <v>18469.189999999999</v>
          </cell>
        </row>
        <row r="359">
          <cell r="A359" t="str">
            <v xml:space="preserve">   T215 AMORT - BOND PREMIUM</v>
          </cell>
          <cell r="B359">
            <v>45026.21</v>
          </cell>
          <cell r="C359">
            <v>-859.91</v>
          </cell>
          <cell r="D359">
            <v>-859.9</v>
          </cell>
          <cell r="E359">
            <v>-859.9</v>
          </cell>
          <cell r="F359">
            <v>-859.92</v>
          </cell>
          <cell r="G359">
            <v>-859.89</v>
          </cell>
          <cell r="H359">
            <v>-859.91</v>
          </cell>
          <cell r="I359">
            <v>-859.91</v>
          </cell>
          <cell r="J359">
            <v>-859.9</v>
          </cell>
          <cell r="K359">
            <v>-859.9</v>
          </cell>
          <cell r="L359">
            <v>-859.91</v>
          </cell>
          <cell r="M359">
            <v>-859.91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-859.9</v>
          </cell>
          <cell r="S359">
            <v>0</v>
          </cell>
          <cell r="T359">
            <v>34707.35</v>
          </cell>
        </row>
        <row r="360">
          <cell r="A360" t="str">
            <v xml:space="preserve">   T225 AMORT - FRANCHISE FEE</v>
          </cell>
          <cell r="B360">
            <v>-0.0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-0.01</v>
          </cell>
        </row>
        <row r="361">
          <cell r="A361" t="str">
            <v xml:space="preserve">   T255 BAD DEBT</v>
          </cell>
          <cell r="B361">
            <v>-34193.879999999997</v>
          </cell>
          <cell r="C361">
            <v>0</v>
          </cell>
          <cell r="D361">
            <v>0</v>
          </cell>
          <cell r="E361">
            <v>508.1</v>
          </cell>
          <cell r="F361">
            <v>0</v>
          </cell>
          <cell r="G361">
            <v>0.01</v>
          </cell>
          <cell r="H361">
            <v>0</v>
          </cell>
          <cell r="I361">
            <v>0</v>
          </cell>
          <cell r="J361">
            <v>517.15</v>
          </cell>
          <cell r="K361">
            <v>0</v>
          </cell>
          <cell r="L361">
            <v>3181.26</v>
          </cell>
          <cell r="M361">
            <v>1703.55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-28283.81</v>
          </cell>
        </row>
        <row r="362">
          <cell r="A362" t="str">
            <v xml:space="preserve">   T270 DEFERRED FUEL</v>
          </cell>
          <cell r="B362">
            <v>240942.47</v>
          </cell>
          <cell r="C362">
            <v>-23740.1</v>
          </cell>
          <cell r="D362">
            <v>-8001.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1339.26</v>
          </cell>
          <cell r="L362">
            <v>0</v>
          </cell>
          <cell r="M362">
            <v>-8508.36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189353.15</v>
          </cell>
        </row>
        <row r="363">
          <cell r="A363" t="str">
            <v xml:space="preserve">   T280 DEFERRED LEASE - NC</v>
          </cell>
          <cell r="B363">
            <v>-204208.92</v>
          </cell>
          <cell r="C363">
            <v>0</v>
          </cell>
          <cell r="D363">
            <v>500.84</v>
          </cell>
          <cell r="E363">
            <v>500.85</v>
          </cell>
          <cell r="F363">
            <v>500.84</v>
          </cell>
          <cell r="G363">
            <v>500.84</v>
          </cell>
          <cell r="H363">
            <v>500.85</v>
          </cell>
          <cell r="I363">
            <v>500.84</v>
          </cell>
          <cell r="J363">
            <v>500.85</v>
          </cell>
          <cell r="K363">
            <v>500.84</v>
          </cell>
          <cell r="L363">
            <v>500.85</v>
          </cell>
          <cell r="M363">
            <v>500.85</v>
          </cell>
          <cell r="N363">
            <v>36202.06</v>
          </cell>
          <cell r="O363">
            <v>-13198.34</v>
          </cell>
          <cell r="P363">
            <v>-0.01</v>
          </cell>
          <cell r="Q363">
            <v>0</v>
          </cell>
          <cell r="R363">
            <v>500.79</v>
          </cell>
          <cell r="S363">
            <v>0</v>
          </cell>
          <cell r="T363">
            <v>-175695.97</v>
          </cell>
        </row>
        <row r="364">
          <cell r="A364" t="str">
            <v xml:space="preserve">   T290 DREDGING</v>
          </cell>
          <cell r="B364">
            <v>98092.21</v>
          </cell>
          <cell r="C364">
            <v>-3503.29</v>
          </cell>
          <cell r="D364">
            <v>-3503.29</v>
          </cell>
          <cell r="E364">
            <v>-3503.3</v>
          </cell>
          <cell r="F364">
            <v>-3503.3</v>
          </cell>
          <cell r="G364">
            <v>-3503.29</v>
          </cell>
          <cell r="H364">
            <v>-3503.3</v>
          </cell>
          <cell r="I364">
            <v>-3503.29</v>
          </cell>
          <cell r="J364">
            <v>-3503.3</v>
          </cell>
          <cell r="K364">
            <v>-14458.01</v>
          </cell>
          <cell r="L364">
            <v>-2200.11</v>
          </cell>
          <cell r="M364">
            <v>-2200.1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2200.12</v>
          </cell>
          <cell r="S364">
            <v>0</v>
          </cell>
          <cell r="T364">
            <v>49007.5</v>
          </cell>
        </row>
        <row r="365">
          <cell r="A365" t="str">
            <v xml:space="preserve">   T300 EMISSION ALLOWANCES</v>
          </cell>
          <cell r="B365">
            <v>-0.1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-0.17</v>
          </cell>
        </row>
        <row r="366">
          <cell r="A366" t="str">
            <v xml:space="preserve">   T320 FIBER OPTIC</v>
          </cell>
          <cell r="B366">
            <v>-20168.63</v>
          </cell>
          <cell r="C366">
            <v>3622.27</v>
          </cell>
          <cell r="D366">
            <v>2820.29</v>
          </cell>
          <cell r="E366">
            <v>0</v>
          </cell>
          <cell r="F366">
            <v>1677.29</v>
          </cell>
          <cell r="G366">
            <v>1677.28</v>
          </cell>
          <cell r="H366">
            <v>1677.29</v>
          </cell>
          <cell r="I366">
            <v>1677.29</v>
          </cell>
          <cell r="J366">
            <v>0</v>
          </cell>
          <cell r="K366">
            <v>1681.51</v>
          </cell>
          <cell r="L366">
            <v>0</v>
          </cell>
          <cell r="M366">
            <v>860.28</v>
          </cell>
          <cell r="N366">
            <v>0</v>
          </cell>
          <cell r="O366">
            <v>-2313.13</v>
          </cell>
          <cell r="P366">
            <v>0</v>
          </cell>
          <cell r="Q366">
            <v>0</v>
          </cell>
          <cell r="R366">
            <v>334.84</v>
          </cell>
          <cell r="S366">
            <v>0</v>
          </cell>
          <cell r="T366">
            <v>-6453.42</v>
          </cell>
        </row>
        <row r="367">
          <cell r="A367" t="str">
            <v xml:space="preserve">   T330 INSURANCE RESERVE - NC</v>
          </cell>
          <cell r="B367">
            <v>1208236.46</v>
          </cell>
          <cell r="C367">
            <v>-59686.35</v>
          </cell>
          <cell r="D367">
            <v>0</v>
          </cell>
          <cell r="E367">
            <v>0</v>
          </cell>
          <cell r="F367">
            <v>-161408.01999999999</v>
          </cell>
          <cell r="G367">
            <v>-923853.61</v>
          </cell>
          <cell r="H367">
            <v>-517670.33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41355.44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-113026.41</v>
          </cell>
        </row>
        <row r="368">
          <cell r="A368" t="str">
            <v xml:space="preserve">   T331 INSURANCE RESERVE - C</v>
          </cell>
          <cell r="B368">
            <v>-0.0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-0.01</v>
          </cell>
        </row>
        <row r="369">
          <cell r="A369" t="str">
            <v xml:space="preserve">   T350 LOSS FROM GRANTOR TRUST</v>
          </cell>
          <cell r="B369">
            <v>-11489.7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-15.99</v>
          </cell>
          <cell r="O369">
            <v>151.91999999999999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-11353.85</v>
          </cell>
        </row>
        <row r="370">
          <cell r="A370" t="str">
            <v xml:space="preserve">   T375 RATE CASE EXPENSE - NC</v>
          </cell>
          <cell r="B370">
            <v>-0.06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-0.06</v>
          </cell>
        </row>
        <row r="371">
          <cell r="A371" t="str">
            <v xml:space="preserve">   T410 UNBILLED CONSERVATION REV</v>
          </cell>
          <cell r="B371">
            <v>-83541.100000000006</v>
          </cell>
          <cell r="C371">
            <v>0</v>
          </cell>
          <cell r="D371">
            <v>0.01</v>
          </cell>
          <cell r="E371">
            <v>-0.01</v>
          </cell>
          <cell r="F371">
            <v>0.01</v>
          </cell>
          <cell r="G371">
            <v>-0.01</v>
          </cell>
          <cell r="H371">
            <v>0.01</v>
          </cell>
          <cell r="I371">
            <v>0</v>
          </cell>
          <cell r="J371">
            <v>-0.01</v>
          </cell>
          <cell r="K371">
            <v>0.01</v>
          </cell>
          <cell r="L371">
            <v>-0.01</v>
          </cell>
          <cell r="M371">
            <v>0</v>
          </cell>
          <cell r="N371">
            <v>0</v>
          </cell>
          <cell r="O371">
            <v>6100.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-77440.899999999994</v>
          </cell>
        </row>
        <row r="372">
          <cell r="A372" t="str">
            <v xml:space="preserve">   T415 UNBILLED ENVIRONMENTAL REV</v>
          </cell>
          <cell r="B372">
            <v>-162700.25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10343.75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-152356.5</v>
          </cell>
        </row>
        <row r="373">
          <cell r="A373" t="str">
            <v xml:space="preserve">   T420 UNBILLED REVENUE/FUEL</v>
          </cell>
          <cell r="B373">
            <v>-1251720.05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84063.91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-1167656.1399999999</v>
          </cell>
        </row>
        <row r="374">
          <cell r="A374" t="str">
            <v xml:space="preserve">   T435 DEFERRED INTEREST - BONDS</v>
          </cell>
          <cell r="B374">
            <v>506508.73</v>
          </cell>
          <cell r="C374">
            <v>-11073.78</v>
          </cell>
          <cell r="D374">
            <v>-11073.76</v>
          </cell>
          <cell r="E374">
            <v>-11073.79</v>
          </cell>
          <cell r="F374">
            <v>-11073.77</v>
          </cell>
          <cell r="G374">
            <v>-11073.78</v>
          </cell>
          <cell r="H374">
            <v>-11073.78</v>
          </cell>
          <cell r="I374">
            <v>-11073.78</v>
          </cell>
          <cell r="J374">
            <v>-11073.77</v>
          </cell>
          <cell r="K374">
            <v>-11073.78</v>
          </cell>
          <cell r="L374">
            <v>-11073.78</v>
          </cell>
          <cell r="M374">
            <v>-11073.7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-11073.79</v>
          </cell>
          <cell r="S374">
            <v>0</v>
          </cell>
          <cell r="T374">
            <v>373623.4</v>
          </cell>
        </row>
        <row r="375">
          <cell r="A375" t="str">
            <v xml:space="preserve">   T500 DEPRECIATION - BOOK</v>
          </cell>
          <cell r="B375">
            <v>565758.43999999994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.01</v>
          </cell>
          <cell r="K375">
            <v>-0.01</v>
          </cell>
          <cell r="L375">
            <v>0</v>
          </cell>
          <cell r="M375">
            <v>0</v>
          </cell>
          <cell r="N375">
            <v>0</v>
          </cell>
          <cell r="O375">
            <v>-565758.42000000004</v>
          </cell>
          <cell r="P375">
            <v>-0.01</v>
          </cell>
          <cell r="Q375">
            <v>0</v>
          </cell>
          <cell r="R375">
            <v>0</v>
          </cell>
          <cell r="S375">
            <v>0</v>
          </cell>
          <cell r="T375">
            <v>0.01</v>
          </cell>
        </row>
        <row r="376">
          <cell r="A376" t="str">
            <v xml:space="preserve">   T502 DEPRECIATION - BOOK TAX DIFF FED</v>
          </cell>
          <cell r="B376">
            <v>123073892.58</v>
          </cell>
          <cell r="C376">
            <v>-126722.58</v>
          </cell>
          <cell r="D376">
            <v>-126722.58</v>
          </cell>
          <cell r="E376">
            <v>-126722.6</v>
          </cell>
          <cell r="F376">
            <v>-126722.59</v>
          </cell>
          <cell r="G376">
            <v>-934486.35</v>
          </cell>
          <cell r="H376">
            <v>-288275.34000000003</v>
          </cell>
          <cell r="I376">
            <v>-288275.34000000003</v>
          </cell>
          <cell r="J376">
            <v>-76676.259999999995</v>
          </cell>
          <cell r="K376">
            <v>-261825.45</v>
          </cell>
          <cell r="L376">
            <v>-261825.45</v>
          </cell>
          <cell r="M376">
            <v>-587275.5</v>
          </cell>
          <cell r="N376">
            <v>14900.84</v>
          </cell>
          <cell r="O376">
            <v>16874966.449999999</v>
          </cell>
          <cell r="P376">
            <v>-0.02</v>
          </cell>
          <cell r="Q376">
            <v>0</v>
          </cell>
          <cell r="R376">
            <v>-256592.87</v>
          </cell>
          <cell r="S376">
            <v>0</v>
          </cell>
          <cell r="T376">
            <v>136501636.94</v>
          </cell>
        </row>
        <row r="377">
          <cell r="A377" t="str">
            <v xml:space="preserve">   T503 DEPRECIATION - BOOK TAX DIFF STATE</v>
          </cell>
          <cell r="B377">
            <v>-6311078.3200000003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1038702.27</v>
          </cell>
          <cell r="P377">
            <v>-0.01</v>
          </cell>
          <cell r="Q377">
            <v>0</v>
          </cell>
          <cell r="R377">
            <v>0.01</v>
          </cell>
          <cell r="S377">
            <v>0</v>
          </cell>
          <cell r="T377">
            <v>-7349780.5899999999</v>
          </cell>
        </row>
        <row r="378">
          <cell r="A378" t="str">
            <v xml:space="preserve">   T504 AMORTIZATION FED</v>
          </cell>
          <cell r="B378">
            <v>5344132.6500000004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1185.4000000000001</v>
          </cell>
          <cell r="O378">
            <v>58011.62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5403329.6699999999</v>
          </cell>
        </row>
        <row r="379">
          <cell r="A379" t="str">
            <v xml:space="preserve">   T505 AFUDC EQUITY</v>
          </cell>
          <cell r="B379">
            <v>-16345282.65</v>
          </cell>
          <cell r="C379">
            <v>-7061.82</v>
          </cell>
          <cell r="D379">
            <v>-8259.56</v>
          </cell>
          <cell r="E379">
            <v>-11505.44</v>
          </cell>
          <cell r="F379">
            <v>-21630.34</v>
          </cell>
          <cell r="G379">
            <v>-27963.62</v>
          </cell>
          <cell r="H379">
            <v>-38977.22</v>
          </cell>
          <cell r="I379">
            <v>-114889.27</v>
          </cell>
          <cell r="J379">
            <v>-242414.49</v>
          </cell>
          <cell r="K379">
            <v>-158208.93</v>
          </cell>
          <cell r="L379">
            <v>-76004.63</v>
          </cell>
          <cell r="M379">
            <v>-83352.94</v>
          </cell>
          <cell r="N379">
            <v>3131011.21</v>
          </cell>
          <cell r="O379">
            <v>-2018911.8</v>
          </cell>
          <cell r="P379">
            <v>0.01</v>
          </cell>
          <cell r="Q379">
            <v>0</v>
          </cell>
          <cell r="R379">
            <v>-89854.79</v>
          </cell>
          <cell r="S379">
            <v>0</v>
          </cell>
          <cell r="T379">
            <v>-16113306.279999999</v>
          </cell>
        </row>
        <row r="380">
          <cell r="A380" t="str">
            <v xml:space="preserve">   T510 AFUDC EQUITY - DEPR</v>
          </cell>
          <cell r="B380">
            <v>5652731.1600000001</v>
          </cell>
          <cell r="C380">
            <v>56979.42</v>
          </cell>
          <cell r="D380">
            <v>56979.43</v>
          </cell>
          <cell r="E380">
            <v>27811.45</v>
          </cell>
          <cell r="F380">
            <v>47256.76</v>
          </cell>
          <cell r="G380">
            <v>47256.77</v>
          </cell>
          <cell r="H380">
            <v>47256.77</v>
          </cell>
          <cell r="I380">
            <v>47256.76</v>
          </cell>
          <cell r="J380">
            <v>152122.93</v>
          </cell>
          <cell r="K380">
            <v>60365.03</v>
          </cell>
          <cell r="L380">
            <v>60365.04</v>
          </cell>
          <cell r="M380">
            <v>15663.32</v>
          </cell>
          <cell r="N380">
            <v>-2694560.74</v>
          </cell>
          <cell r="O380">
            <v>1737483.56</v>
          </cell>
          <cell r="P380">
            <v>-0.01</v>
          </cell>
          <cell r="Q380">
            <v>0</v>
          </cell>
          <cell r="R380">
            <v>58320.98</v>
          </cell>
          <cell r="S380">
            <v>0</v>
          </cell>
          <cell r="T380">
            <v>5373288.6299999999</v>
          </cell>
        </row>
        <row r="381">
          <cell r="A381" t="str">
            <v xml:space="preserve">   T511 SOLAR ITC - FED ONLY</v>
          </cell>
          <cell r="B381">
            <v>18459.25</v>
          </cell>
          <cell r="C381">
            <v>1426.52</v>
          </cell>
          <cell r="D381">
            <v>1426.52</v>
          </cell>
          <cell r="E381">
            <v>2228.5</v>
          </cell>
          <cell r="F381">
            <v>1693.84</v>
          </cell>
          <cell r="G381">
            <v>1693.85</v>
          </cell>
          <cell r="H381">
            <v>1693.85</v>
          </cell>
          <cell r="I381">
            <v>1693.85</v>
          </cell>
          <cell r="J381">
            <v>-355.5</v>
          </cell>
          <cell r="K381">
            <v>6666.5</v>
          </cell>
          <cell r="L381">
            <v>6666.52</v>
          </cell>
          <cell r="M381">
            <v>-24834.45</v>
          </cell>
          <cell r="N381">
            <v>-56910.21</v>
          </cell>
          <cell r="O381">
            <v>38450.959999999999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 xml:space="preserve">   T512 SOLAR ITC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-2824975.54</v>
          </cell>
          <cell r="N382">
            <v>63140.46</v>
          </cell>
          <cell r="O382">
            <v>-40713.68</v>
          </cell>
          <cell r="P382">
            <v>0</v>
          </cell>
          <cell r="Q382">
            <v>0</v>
          </cell>
          <cell r="R382">
            <v>-58911.37</v>
          </cell>
          <cell r="S382">
            <v>0</v>
          </cell>
          <cell r="T382">
            <v>-2861460.13</v>
          </cell>
        </row>
        <row r="383">
          <cell r="A383" t="str">
            <v xml:space="preserve">   T560 CIAC</v>
          </cell>
          <cell r="B383">
            <v>-8435096.4000000004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128829.73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-5306266.67</v>
          </cell>
        </row>
        <row r="384">
          <cell r="A384" t="str">
            <v xml:space="preserve">   T565 COST OF REMOVAL</v>
          </cell>
          <cell r="B384">
            <v>23102831.329999998</v>
          </cell>
          <cell r="C384">
            <v>-0.01</v>
          </cell>
          <cell r="D384">
            <v>0.01</v>
          </cell>
          <cell r="E384">
            <v>0</v>
          </cell>
          <cell r="F384">
            <v>0</v>
          </cell>
          <cell r="G384">
            <v>0</v>
          </cell>
          <cell r="H384">
            <v>-0.01</v>
          </cell>
          <cell r="I384">
            <v>0.0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-32527046.829999998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-9424215.5</v>
          </cell>
        </row>
        <row r="385">
          <cell r="A385" t="str">
            <v xml:space="preserve">   T570 DISMANTLEMENT COSTS</v>
          </cell>
          <cell r="B385">
            <v>-5656778.6900000004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-5656778.6900000004</v>
          </cell>
        </row>
        <row r="386">
          <cell r="A386" t="str">
            <v xml:space="preserve">   T575 G/L - SALE OF ASSETS</v>
          </cell>
          <cell r="B386">
            <v>-3598.36</v>
          </cell>
          <cell r="C386">
            <v>89.27</v>
          </cell>
          <cell r="D386">
            <v>89.27</v>
          </cell>
          <cell r="E386">
            <v>-0.01</v>
          </cell>
          <cell r="F386">
            <v>79.400000000000006</v>
          </cell>
          <cell r="G386">
            <v>79.39</v>
          </cell>
          <cell r="H386">
            <v>79.38</v>
          </cell>
          <cell r="I386">
            <v>79.39</v>
          </cell>
          <cell r="J386">
            <v>79.39</v>
          </cell>
          <cell r="K386">
            <v>79.39</v>
          </cell>
          <cell r="L386">
            <v>79.38</v>
          </cell>
          <cell r="M386">
            <v>79.3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-2784.72</v>
          </cell>
        </row>
        <row r="387">
          <cell r="A387" t="str">
            <v xml:space="preserve">   T580 REPAIRS CAPITALIZED ON BOOKS</v>
          </cell>
          <cell r="B387">
            <v>54526424.340000004</v>
          </cell>
          <cell r="C387">
            <v>-488064.81</v>
          </cell>
          <cell r="D387">
            <v>-858117.9</v>
          </cell>
          <cell r="E387">
            <v>-465547.49</v>
          </cell>
          <cell r="F387">
            <v>-292155.90999999997</v>
          </cell>
          <cell r="G387">
            <v>1025110.99</v>
          </cell>
          <cell r="H387">
            <v>-41525.269999999997</v>
          </cell>
          <cell r="I387">
            <v>-345463.21</v>
          </cell>
          <cell r="J387">
            <v>-361689.45</v>
          </cell>
          <cell r="K387">
            <v>-370202.26</v>
          </cell>
          <cell r="L387">
            <v>-368063.21</v>
          </cell>
          <cell r="M387">
            <v>-356294.54</v>
          </cell>
          <cell r="N387">
            <v>0</v>
          </cell>
          <cell r="O387">
            <v>4294765.0199999996</v>
          </cell>
          <cell r="P387">
            <v>0.01</v>
          </cell>
          <cell r="Q387">
            <v>0</v>
          </cell>
          <cell r="R387">
            <v>-388930.94</v>
          </cell>
          <cell r="S387">
            <v>0</v>
          </cell>
          <cell r="T387">
            <v>55510245.369999997</v>
          </cell>
        </row>
        <row r="388">
          <cell r="A388" t="str">
            <v xml:space="preserve">   T590 SEC 263A INTEREST CAP</v>
          </cell>
          <cell r="B388">
            <v>-8630048.7300000004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4188.8</v>
          </cell>
          <cell r="O388">
            <v>7010218.9400000004</v>
          </cell>
          <cell r="P388">
            <v>-0.01</v>
          </cell>
          <cell r="Q388">
            <v>0</v>
          </cell>
          <cell r="R388">
            <v>0</v>
          </cell>
          <cell r="S388">
            <v>0</v>
          </cell>
          <cell r="T388">
            <v>-1624018.6</v>
          </cell>
        </row>
        <row r="389">
          <cell r="A389" t="str">
            <v xml:space="preserve">   T591 SEC 263A INDIRECT COSTS</v>
          </cell>
          <cell r="B389">
            <v>-1860313.36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-0.01</v>
          </cell>
          <cell r="K389">
            <v>0.01</v>
          </cell>
          <cell r="L389">
            <v>-0.01</v>
          </cell>
          <cell r="M389">
            <v>0</v>
          </cell>
          <cell r="N389">
            <v>0</v>
          </cell>
          <cell r="O389">
            <v>1978313.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117999.93</v>
          </cell>
        </row>
        <row r="390">
          <cell r="A390" t="str">
            <v>Total 2830610 DTL - FAS109 - Other</v>
          </cell>
          <cell r="B390">
            <v>150185232.83000001</v>
          </cell>
          <cell r="C390">
            <v>-649278.35</v>
          </cell>
          <cell r="D390">
            <v>-469784.08</v>
          </cell>
          <cell r="E390">
            <v>-591742.17000000004</v>
          </cell>
          <cell r="F390">
            <v>-582956.32999999996</v>
          </cell>
          <cell r="G390">
            <v>-860087.44</v>
          </cell>
          <cell r="H390">
            <v>-654462.68999999994</v>
          </cell>
          <cell r="I390">
            <v>-730374.8</v>
          </cell>
          <cell r="J390">
            <v>-543484.11</v>
          </cell>
          <cell r="K390">
            <v>-729163.6</v>
          </cell>
          <cell r="L390">
            <v>-646959.31000000006</v>
          </cell>
          <cell r="M390">
            <v>-3880935.88</v>
          </cell>
          <cell r="N390">
            <v>539875.93999999994</v>
          </cell>
          <cell r="O390">
            <v>-516234.62</v>
          </cell>
          <cell r="P390">
            <v>-0.08</v>
          </cell>
          <cell r="Q390">
            <v>90377.81</v>
          </cell>
          <cell r="R390">
            <v>-723222.37</v>
          </cell>
          <cell r="S390">
            <v>0</v>
          </cell>
          <cell r="T390">
            <v>139236800.75</v>
          </cell>
        </row>
        <row r="391">
          <cell r="A391" t="str">
            <v>========================================</v>
          </cell>
        </row>
        <row r="392">
          <cell r="A392" t="str">
            <v>2830611 MED D GROSS UP</v>
          </cell>
        </row>
        <row r="393">
          <cell r="A393" t="str">
            <v xml:space="preserve">   N REG ASSET MED D -FAS109 ACCT</v>
          </cell>
          <cell r="B393">
            <v>-703514.57</v>
          </cell>
          <cell r="C393">
            <v>8579.3799999999992</v>
          </cell>
          <cell r="D393">
            <v>8579.3799999999992</v>
          </cell>
          <cell r="E393">
            <v>8579.39</v>
          </cell>
          <cell r="F393">
            <v>8579.3700000000008</v>
          </cell>
          <cell r="G393">
            <v>-6132.98</v>
          </cell>
          <cell r="H393">
            <v>5636.98</v>
          </cell>
          <cell r="I393">
            <v>5636.98</v>
          </cell>
          <cell r="J393">
            <v>5636.97</v>
          </cell>
          <cell r="K393">
            <v>5636.97</v>
          </cell>
          <cell r="L393">
            <v>5636.99</v>
          </cell>
          <cell r="M393">
            <v>5636.97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5636.97</v>
          </cell>
          <cell r="S393">
            <v>0</v>
          </cell>
          <cell r="T393">
            <v>-635871.19999999995</v>
          </cell>
        </row>
        <row r="394">
          <cell r="A394" t="str">
            <v>Total 2830611 MED D GROSS UP</v>
          </cell>
          <cell r="B394">
            <v>-703514.57</v>
          </cell>
          <cell r="C394">
            <v>8579.3799999999992</v>
          </cell>
          <cell r="D394">
            <v>8579.3799999999992</v>
          </cell>
          <cell r="E394">
            <v>8579.39</v>
          </cell>
          <cell r="F394">
            <v>8579.3700000000008</v>
          </cell>
          <cell r="G394">
            <v>-6132.98</v>
          </cell>
          <cell r="H394">
            <v>5636.98</v>
          </cell>
          <cell r="I394">
            <v>5636.98</v>
          </cell>
          <cell r="J394">
            <v>5636.97</v>
          </cell>
          <cell r="K394">
            <v>5636.97</v>
          </cell>
          <cell r="L394">
            <v>5636.99</v>
          </cell>
          <cell r="M394">
            <v>5636.97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5636.97</v>
          </cell>
          <cell r="S394">
            <v>0</v>
          </cell>
          <cell r="T394">
            <v>-635871.19999999995</v>
          </cell>
        </row>
        <row r="395">
          <cell r="A395" t="str">
            <v>========================================</v>
          </cell>
        </row>
        <row r="396">
          <cell r="A396" t="str">
            <v>Grand Total</v>
          </cell>
          <cell r="B396">
            <v>-726919700.95000005</v>
          </cell>
          <cell r="C396">
            <v>-3720514.55</v>
          </cell>
          <cell r="D396">
            <v>-7550684.04</v>
          </cell>
          <cell r="E396">
            <v>-3663227.84</v>
          </cell>
          <cell r="F396">
            <v>-6347147.8200000003</v>
          </cell>
          <cell r="G396">
            <v>-899611.24</v>
          </cell>
          <cell r="H396">
            <v>-5865508.3399999999</v>
          </cell>
          <cell r="I396">
            <v>-3876624.08</v>
          </cell>
          <cell r="J396">
            <v>9192758.5899999999</v>
          </cell>
          <cell r="K396">
            <v>66511679.82</v>
          </cell>
          <cell r="L396">
            <v>-1983667.34</v>
          </cell>
          <cell r="M396">
            <v>-5583926.3300000001</v>
          </cell>
          <cell r="N396">
            <v>1263317.06</v>
          </cell>
          <cell r="O396">
            <v>-1338777.48</v>
          </cell>
          <cell r="P396">
            <v>-0.03</v>
          </cell>
          <cell r="Q396">
            <v>90377.81</v>
          </cell>
          <cell r="R396">
            <v>-718210.92</v>
          </cell>
          <cell r="S396">
            <v>0</v>
          </cell>
          <cell r="T396">
            <v>-691409467.67999995</v>
          </cell>
        </row>
        <row r="397">
          <cell r="A397" t="str">
            <v>========================================</v>
          </cell>
          <cell r="B397">
            <v>0</v>
          </cell>
        </row>
        <row r="398">
          <cell r="A398">
            <v>43482.344456018516</v>
          </cell>
          <cell r="B398">
            <v>0</v>
          </cell>
        </row>
      </sheetData>
      <sheetData sheetId="31">
        <row r="1">
          <cell r="A1" t="str">
            <v xml:space="preserve"> </v>
          </cell>
          <cell r="B1" t="str">
            <v>Beg Balance</v>
          </cell>
          <cell r="C1" t="str">
            <v>January</v>
          </cell>
          <cell r="D1" t="str">
            <v>February</v>
          </cell>
          <cell r="E1" t="str">
            <v>March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2017 RTP Adj</v>
          </cell>
          <cell r="O1" t="str">
            <v>2017 RTP Rate True Up</v>
          </cell>
          <cell r="P1" t="str">
            <v>YTD Rate Trueup</v>
          </cell>
          <cell r="Q1" t="str">
            <v>December Adjustments</v>
          </cell>
          <cell r="R1" t="str">
            <v>December</v>
          </cell>
          <cell r="S1" t="str">
            <v>Q4 Consol</v>
          </cell>
          <cell r="T1" t="str">
            <v>End Balance</v>
          </cell>
        </row>
        <row r="2">
          <cell r="A2" t="str">
            <v>Deferred Tax Rollforward by Month - Report #51052</v>
          </cell>
        </row>
        <row r="4">
          <cell r="A4" t="str">
            <v>* 2018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2820610 DIT Other Prop - FAS109</v>
          </cell>
        </row>
        <row r="9">
          <cell r="A9" t="str">
            <v xml:space="preserve">   N AMORTIZATION STATE</v>
          </cell>
          <cell r="B9">
            <v>-2613666.7999999998</v>
          </cell>
          <cell r="C9">
            <v>0</v>
          </cell>
          <cell r="D9">
            <v>-0.01</v>
          </cell>
          <cell r="E9">
            <v>0.01</v>
          </cell>
          <cell r="F9">
            <v>0</v>
          </cell>
          <cell r="G9">
            <v>-0.02</v>
          </cell>
          <cell r="H9">
            <v>0.02</v>
          </cell>
          <cell r="I9">
            <v>-0.01</v>
          </cell>
          <cell r="J9">
            <v>-0.01</v>
          </cell>
          <cell r="K9">
            <v>0.02</v>
          </cell>
          <cell r="L9">
            <v>-0.01</v>
          </cell>
          <cell r="M9">
            <v>0.01</v>
          </cell>
          <cell r="N9">
            <v>0</v>
          </cell>
          <cell r="O9">
            <v>-9486.42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2623153.2200000002</v>
          </cell>
        </row>
        <row r="10">
          <cell r="A10" t="str">
            <v xml:space="preserve">   N DEF SEP CO - FED NOL - UNPROTECTED</v>
          </cell>
          <cell r="B10">
            <v>-27180099.800000001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-27180099.800000001</v>
          </cell>
        </row>
        <row r="11">
          <cell r="A11" t="str">
            <v xml:space="preserve">   N DEF SEP CO - FL NOL - UNPROTECTED</v>
          </cell>
          <cell r="B11">
            <v>2067745.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067745.4</v>
          </cell>
        </row>
        <row r="12">
          <cell r="A12" t="str">
            <v xml:space="preserve">   N FAS 106 FAS 158 </v>
          </cell>
          <cell r="B12">
            <v>-412713.5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412713.56</v>
          </cell>
        </row>
        <row r="13">
          <cell r="A13" t="str">
            <v xml:space="preserve">   N FAS 106 FAS 158 - C</v>
          </cell>
          <cell r="B13">
            <v>-1153988.47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-1153988.47</v>
          </cell>
        </row>
        <row r="14">
          <cell r="A14" t="str">
            <v xml:space="preserve">   N FAS 106 FAS 158 - C 283</v>
          </cell>
          <cell r="B14">
            <v>1153988.4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53988.47</v>
          </cell>
        </row>
        <row r="15">
          <cell r="A15" t="str">
            <v xml:space="preserve">   N FAS 106 FAS 158 - NC</v>
          </cell>
          <cell r="B15">
            <v>-3722785.5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-0.0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.01</v>
          </cell>
          <cell r="S15">
            <v>0</v>
          </cell>
          <cell r="T15">
            <v>-3722785.59</v>
          </cell>
        </row>
        <row r="16">
          <cell r="A16" t="str">
            <v xml:space="preserve">   N FAS 106 FAS 158 - NC 283</v>
          </cell>
          <cell r="B16">
            <v>3722785.5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.0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0.01</v>
          </cell>
          <cell r="S16">
            <v>0</v>
          </cell>
          <cell r="T16">
            <v>3722785.59</v>
          </cell>
        </row>
        <row r="17">
          <cell r="A17" t="str">
            <v xml:space="preserve">   N OCI FAS 133 - C</v>
          </cell>
          <cell r="B17">
            <v>-1764072.9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764072.99</v>
          </cell>
        </row>
        <row r="18">
          <cell r="A18" t="str">
            <v xml:space="preserve">   N OCI FAS 133 - C 283</v>
          </cell>
          <cell r="B18">
            <v>1764072.9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764072.99</v>
          </cell>
        </row>
        <row r="19">
          <cell r="A19" t="str">
            <v xml:space="preserve">   N OCI FAS 133 - NC</v>
          </cell>
          <cell r="B19">
            <v>-162434.6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162434.63</v>
          </cell>
        </row>
        <row r="20">
          <cell r="A20" t="str">
            <v xml:space="preserve">   N OCI FAS 133 - NC 283</v>
          </cell>
          <cell r="B20">
            <v>162434.6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62434.63</v>
          </cell>
        </row>
        <row r="21">
          <cell r="A21" t="str">
            <v xml:space="preserve">   N OCI FAS 133 INTEREST - NC</v>
          </cell>
          <cell r="B21">
            <v>-422777.63</v>
          </cell>
          <cell r="C21">
            <v>0.01</v>
          </cell>
          <cell r="D21">
            <v>-0.01</v>
          </cell>
          <cell r="E21">
            <v>0.01</v>
          </cell>
          <cell r="F21">
            <v>0.01</v>
          </cell>
          <cell r="G21">
            <v>-0.01</v>
          </cell>
          <cell r="H21">
            <v>0</v>
          </cell>
          <cell r="I21">
            <v>-0.01</v>
          </cell>
          <cell r="J21">
            <v>0</v>
          </cell>
          <cell r="K21">
            <v>0.02</v>
          </cell>
          <cell r="L21">
            <v>-0.02</v>
          </cell>
          <cell r="M21">
            <v>-0.0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.02</v>
          </cell>
          <cell r="S21">
            <v>0</v>
          </cell>
          <cell r="T21">
            <v>-422777.62</v>
          </cell>
        </row>
        <row r="22">
          <cell r="A22" t="str">
            <v xml:space="preserve">   N PENSION FAS 158</v>
          </cell>
          <cell r="B22">
            <v>-201500.57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201500.57</v>
          </cell>
        </row>
        <row r="23">
          <cell r="A23" t="str">
            <v xml:space="preserve">   N PENSION FAS 158 - NC</v>
          </cell>
          <cell r="B23">
            <v>-26686310.789999999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.0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0.01</v>
          </cell>
          <cell r="S23">
            <v>0</v>
          </cell>
          <cell r="T23">
            <v>-26686310.789999999</v>
          </cell>
        </row>
        <row r="24">
          <cell r="A24" t="str">
            <v xml:space="preserve">   N PENSION FAS 158 - NC 283</v>
          </cell>
          <cell r="B24">
            <v>26686310.78999999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-0.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01</v>
          </cell>
          <cell r="S24">
            <v>0</v>
          </cell>
          <cell r="T24">
            <v>26686310.789999999</v>
          </cell>
        </row>
        <row r="25">
          <cell r="A25" t="str">
            <v xml:space="preserve">   N RESTORATION PLAN FAS 158 - NC</v>
          </cell>
          <cell r="B25">
            <v>-108182.64</v>
          </cell>
          <cell r="C25">
            <v>0</v>
          </cell>
          <cell r="D25">
            <v>0</v>
          </cell>
          <cell r="E25">
            <v>0.01</v>
          </cell>
          <cell r="F25">
            <v>0</v>
          </cell>
          <cell r="G25">
            <v>0</v>
          </cell>
          <cell r="H25">
            <v>-0.01</v>
          </cell>
          <cell r="I25">
            <v>0</v>
          </cell>
          <cell r="J25">
            <v>0</v>
          </cell>
          <cell r="K25">
            <v>0.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0.01</v>
          </cell>
          <cell r="S25">
            <v>0</v>
          </cell>
          <cell r="T25">
            <v>-108182.64</v>
          </cell>
        </row>
        <row r="26">
          <cell r="A26" t="str">
            <v xml:space="preserve">   N RESTORATION PLAN FAS 158 - NC 283</v>
          </cell>
          <cell r="B26">
            <v>108182.64</v>
          </cell>
          <cell r="C26">
            <v>0</v>
          </cell>
          <cell r="D26">
            <v>0</v>
          </cell>
          <cell r="E26">
            <v>-0.01</v>
          </cell>
          <cell r="F26">
            <v>0</v>
          </cell>
          <cell r="G26">
            <v>0</v>
          </cell>
          <cell r="H26">
            <v>0.01</v>
          </cell>
          <cell r="I26">
            <v>0</v>
          </cell>
          <cell r="J26">
            <v>0</v>
          </cell>
          <cell r="K26">
            <v>-0.0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01</v>
          </cell>
          <cell r="S26">
            <v>0</v>
          </cell>
          <cell r="T26">
            <v>108182.64</v>
          </cell>
        </row>
        <row r="27">
          <cell r="A27" t="str">
            <v xml:space="preserve">   N SERP FAS 158</v>
          </cell>
          <cell r="B27">
            <v>-21576.2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21576.27</v>
          </cell>
        </row>
        <row r="28">
          <cell r="A28" t="str">
            <v xml:space="preserve">   N SERP FAS 158 - C</v>
          </cell>
          <cell r="B28">
            <v>-28049.1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-28049.19</v>
          </cell>
        </row>
        <row r="29">
          <cell r="A29" t="str">
            <v xml:space="preserve">   N SERP FAS 158 - C 283</v>
          </cell>
          <cell r="B29">
            <v>28049.19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28049.19</v>
          </cell>
        </row>
        <row r="30">
          <cell r="A30" t="str">
            <v xml:space="preserve">   N SERP FAS 158 - NC</v>
          </cell>
          <cell r="B30">
            <v>-541834.1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0.01</v>
          </cell>
          <cell r="S30">
            <v>0</v>
          </cell>
          <cell r="T30">
            <v>-541834.14</v>
          </cell>
        </row>
        <row r="31">
          <cell r="A31" t="str">
            <v xml:space="preserve">   N SERP FAS 158 - NC 283</v>
          </cell>
          <cell r="B31">
            <v>541834.1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01</v>
          </cell>
          <cell r="S31">
            <v>0</v>
          </cell>
          <cell r="T31">
            <v>541834.14</v>
          </cell>
        </row>
        <row r="32">
          <cell r="A32" t="str">
            <v xml:space="preserve">   N z DEFERRED LEASE - NONUTILITY - DO NOT USE</v>
          </cell>
          <cell r="B32">
            <v>-353432.62</v>
          </cell>
          <cell r="C32">
            <v>3009.41</v>
          </cell>
          <cell r="D32">
            <v>1441.77</v>
          </cell>
          <cell r="E32">
            <v>1441.76</v>
          </cell>
          <cell r="F32">
            <v>1441.77</v>
          </cell>
          <cell r="G32">
            <v>1441.75</v>
          </cell>
          <cell r="H32">
            <v>1441.76</v>
          </cell>
          <cell r="I32">
            <v>1441.76</v>
          </cell>
          <cell r="J32">
            <v>1441.77</v>
          </cell>
          <cell r="K32">
            <v>1441.76</v>
          </cell>
          <cell r="L32">
            <v>1441.75</v>
          </cell>
          <cell r="M32">
            <v>1441.77</v>
          </cell>
          <cell r="N32">
            <v>57351.87</v>
          </cell>
          <cell r="O32">
            <v>12441.23</v>
          </cell>
          <cell r="P32">
            <v>0</v>
          </cell>
          <cell r="Q32">
            <v>266212.49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N z MISCELLANEOUS - DO NOT USE</v>
          </cell>
          <cell r="B33">
            <v>0.0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03</v>
          </cell>
        </row>
        <row r="34">
          <cell r="A34" t="str">
            <v xml:space="preserve">   NOL DEF SEP CO - EMERA FED NOL-PROTECTED</v>
          </cell>
          <cell r="B34">
            <v>-19783342.28000000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56681.9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18926660.34</v>
          </cell>
        </row>
        <row r="35">
          <cell r="A35" t="str">
            <v xml:space="preserve">   T100 401K - PERFORMANCE MATCH</v>
          </cell>
          <cell r="B35">
            <v>-186981.48</v>
          </cell>
          <cell r="C35">
            <v>0</v>
          </cell>
          <cell r="D35">
            <v>186981.48</v>
          </cell>
          <cell r="E35">
            <v>7.65</v>
          </cell>
          <cell r="F35">
            <v>0</v>
          </cell>
          <cell r="G35">
            <v>0</v>
          </cell>
          <cell r="H35">
            <v>-7.6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 xml:space="preserve">   T105 ACCRUED BONUS</v>
          </cell>
          <cell r="B36">
            <v>-1821328.31</v>
          </cell>
          <cell r="C36">
            <v>0</v>
          </cell>
          <cell r="D36">
            <v>1535854.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0.01</v>
          </cell>
          <cell r="K36">
            <v>0.03</v>
          </cell>
          <cell r="L36">
            <v>-0.01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01</v>
          </cell>
          <cell r="S36">
            <v>0</v>
          </cell>
          <cell r="T36">
            <v>-285474.28000000003</v>
          </cell>
        </row>
        <row r="37">
          <cell r="A37" t="str">
            <v xml:space="preserve">   T110 DEFERRED COMP </v>
          </cell>
          <cell r="B37">
            <v>-32835.550000000003</v>
          </cell>
          <cell r="C37">
            <v>0</v>
          </cell>
          <cell r="D37">
            <v>-0.01</v>
          </cell>
          <cell r="E37">
            <v>9938.11</v>
          </cell>
          <cell r="F37">
            <v>709.19</v>
          </cell>
          <cell r="G37">
            <v>0</v>
          </cell>
          <cell r="H37">
            <v>0.02</v>
          </cell>
          <cell r="I37">
            <v>0</v>
          </cell>
          <cell r="J37">
            <v>0</v>
          </cell>
          <cell r="K37">
            <v>74.180000000000007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-0.01</v>
          </cell>
          <cell r="S37">
            <v>0</v>
          </cell>
          <cell r="T37">
            <v>-22114.07</v>
          </cell>
        </row>
        <row r="38">
          <cell r="A38" t="str">
            <v xml:space="preserve">   T115 FAS 106 - NC</v>
          </cell>
          <cell r="B38">
            <v>-10794563.949999999</v>
          </cell>
          <cell r="C38">
            <v>0.01</v>
          </cell>
          <cell r="D38">
            <v>-0.02</v>
          </cell>
          <cell r="E38">
            <v>0.02</v>
          </cell>
          <cell r="F38">
            <v>0</v>
          </cell>
          <cell r="G38">
            <v>-0.02</v>
          </cell>
          <cell r="H38">
            <v>0</v>
          </cell>
          <cell r="I38">
            <v>0.01</v>
          </cell>
          <cell r="J38">
            <v>0.01</v>
          </cell>
          <cell r="K38">
            <v>-0.0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10794563.949999999</v>
          </cell>
        </row>
        <row r="39">
          <cell r="A39" t="str">
            <v xml:space="preserve">   T120 FAS 112</v>
          </cell>
          <cell r="B39">
            <v>-1849646.36</v>
          </cell>
          <cell r="C39">
            <v>13668.43</v>
          </cell>
          <cell r="D39">
            <v>0.01</v>
          </cell>
          <cell r="E39">
            <v>29739.25</v>
          </cell>
          <cell r="F39">
            <v>0.01</v>
          </cell>
          <cell r="G39">
            <v>-0.02</v>
          </cell>
          <cell r="H39">
            <v>36451.269999999997</v>
          </cell>
          <cell r="I39">
            <v>9002.35</v>
          </cell>
          <cell r="J39">
            <v>-0.01</v>
          </cell>
          <cell r="K39">
            <v>107644.11</v>
          </cell>
          <cell r="L39">
            <v>27493.38</v>
          </cell>
          <cell r="M39">
            <v>19708.6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.01</v>
          </cell>
          <cell r="S39">
            <v>0</v>
          </cell>
          <cell r="T39">
            <v>-1605938.94</v>
          </cell>
        </row>
        <row r="40">
          <cell r="A40" t="str">
            <v xml:space="preserve">   T122 LONG TERM INCENTIVE</v>
          </cell>
          <cell r="B40">
            <v>-799907.99</v>
          </cell>
          <cell r="C40">
            <v>0</v>
          </cell>
          <cell r="D40">
            <v>0</v>
          </cell>
          <cell r="E40">
            <v>0.02</v>
          </cell>
          <cell r="F40">
            <v>-0.02</v>
          </cell>
          <cell r="G40">
            <v>0.01</v>
          </cell>
          <cell r="H40">
            <v>20627.419999999998</v>
          </cell>
          <cell r="I40">
            <v>0</v>
          </cell>
          <cell r="J40">
            <v>-0.01</v>
          </cell>
          <cell r="K40">
            <v>0.0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-779280.56</v>
          </cell>
        </row>
        <row r="41">
          <cell r="A41" t="str">
            <v xml:space="preserve">   T125 PENSION - NC</v>
          </cell>
          <cell r="B41">
            <v>22313288.039999999</v>
          </cell>
          <cell r="C41">
            <v>0</v>
          </cell>
          <cell r="D41">
            <v>-294037.11</v>
          </cell>
          <cell r="E41">
            <v>-49837.74</v>
          </cell>
          <cell r="F41">
            <v>-49837.760000000002</v>
          </cell>
          <cell r="G41">
            <v>-101722.37</v>
          </cell>
          <cell r="H41">
            <v>-60214.81</v>
          </cell>
          <cell r="I41">
            <v>-60214.82</v>
          </cell>
          <cell r="J41">
            <v>0.01</v>
          </cell>
          <cell r="K41">
            <v>-20404.95</v>
          </cell>
          <cell r="L41">
            <v>-20404.939999999999</v>
          </cell>
          <cell r="M41">
            <v>-20404.939999999999</v>
          </cell>
          <cell r="N41">
            <v>20863.12</v>
          </cell>
          <cell r="O41">
            <v>-451366.98</v>
          </cell>
          <cell r="P41">
            <v>0</v>
          </cell>
          <cell r="Q41">
            <v>0</v>
          </cell>
          <cell r="R41">
            <v>-20293.25</v>
          </cell>
          <cell r="S41">
            <v>0</v>
          </cell>
          <cell r="T41">
            <v>21185342.039999999</v>
          </cell>
          <cell r="V41">
            <v>-20362.71</v>
          </cell>
        </row>
        <row r="42">
          <cell r="A42" t="str">
            <v xml:space="preserve">   T128 RESTORATION PLAN</v>
          </cell>
          <cell r="B42">
            <v>-26782.23</v>
          </cell>
          <cell r="C42">
            <v>-0.01</v>
          </cell>
          <cell r="D42">
            <v>0.01</v>
          </cell>
          <cell r="E42">
            <v>-0.01</v>
          </cell>
          <cell r="F42">
            <v>0.01</v>
          </cell>
          <cell r="G42">
            <v>-0.0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01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26782.23</v>
          </cell>
        </row>
        <row r="43">
          <cell r="A43" t="str">
            <v xml:space="preserve">   T140 SERP - NC</v>
          </cell>
          <cell r="B43">
            <v>-1064905.73</v>
          </cell>
          <cell r="C43">
            <v>0</v>
          </cell>
          <cell r="D43">
            <v>0</v>
          </cell>
          <cell r="E43">
            <v>-0.01</v>
          </cell>
          <cell r="F43">
            <v>0</v>
          </cell>
          <cell r="G43">
            <v>0.02</v>
          </cell>
          <cell r="H43">
            <v>581491.14</v>
          </cell>
          <cell r="I43">
            <v>-0.03</v>
          </cell>
          <cell r="J43">
            <v>0.03</v>
          </cell>
          <cell r="K43">
            <v>0</v>
          </cell>
          <cell r="L43">
            <v>-0.02</v>
          </cell>
          <cell r="M43">
            <v>0.01</v>
          </cell>
          <cell r="N43">
            <v>0</v>
          </cell>
          <cell r="O43">
            <v>-1954.33</v>
          </cell>
          <cell r="P43">
            <v>-0.01</v>
          </cell>
          <cell r="Q43">
            <v>0</v>
          </cell>
          <cell r="R43">
            <v>-0.01</v>
          </cell>
          <cell r="S43">
            <v>0</v>
          </cell>
          <cell r="T43">
            <v>-485368.94</v>
          </cell>
        </row>
        <row r="44">
          <cell r="A44" t="str">
            <v xml:space="preserve">   T150 VACATION ACCRUAL</v>
          </cell>
          <cell r="B44">
            <v>-1704466.24</v>
          </cell>
          <cell r="C44">
            <v>12595.14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01</v>
          </cell>
          <cell r="I44">
            <v>-0.01</v>
          </cell>
          <cell r="J44">
            <v>0.01</v>
          </cell>
          <cell r="K44">
            <v>-0.01</v>
          </cell>
          <cell r="L44">
            <v>0</v>
          </cell>
          <cell r="M44">
            <v>0</v>
          </cell>
          <cell r="N44">
            <v>-11.83</v>
          </cell>
          <cell r="O44">
            <v>35273.29</v>
          </cell>
          <cell r="P44">
            <v>0.01</v>
          </cell>
          <cell r="Q44">
            <v>0</v>
          </cell>
          <cell r="R44">
            <v>98908.73</v>
          </cell>
          <cell r="S44">
            <v>0</v>
          </cell>
          <cell r="T44">
            <v>-1557700.9</v>
          </cell>
        </row>
        <row r="45">
          <cell r="A45" t="str">
            <v xml:space="preserve">   T205 AMORT - BOND DISCOUNT</v>
          </cell>
          <cell r="B45">
            <v>77325.960000000006</v>
          </cell>
          <cell r="C45">
            <v>-0.01</v>
          </cell>
          <cell r="D45">
            <v>0</v>
          </cell>
          <cell r="E45">
            <v>0.01</v>
          </cell>
          <cell r="F45">
            <v>-0.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.0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0.01</v>
          </cell>
          <cell r="S45">
            <v>0</v>
          </cell>
          <cell r="T45">
            <v>77325.95</v>
          </cell>
        </row>
        <row r="46">
          <cell r="A46" t="str">
            <v xml:space="preserve">   T210 AMORT - BOND ISSUE COSTS</v>
          </cell>
          <cell r="B46">
            <v>76359.94</v>
          </cell>
          <cell r="C46">
            <v>-1829.82</v>
          </cell>
          <cell r="D46">
            <v>-1829.84</v>
          </cell>
          <cell r="E46">
            <v>-1829.82</v>
          </cell>
          <cell r="F46">
            <v>-1829.85</v>
          </cell>
          <cell r="G46">
            <v>-1829.83</v>
          </cell>
          <cell r="H46">
            <v>-1829.83</v>
          </cell>
          <cell r="I46">
            <v>-1829.83</v>
          </cell>
          <cell r="J46">
            <v>-1829.84</v>
          </cell>
          <cell r="K46">
            <v>-1829.83</v>
          </cell>
          <cell r="L46">
            <v>-1829.83</v>
          </cell>
          <cell r="M46">
            <v>-1829.8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829.84</v>
          </cell>
          <cell r="S46">
            <v>0</v>
          </cell>
          <cell r="T46">
            <v>54401.95</v>
          </cell>
        </row>
        <row r="47">
          <cell r="A47" t="str">
            <v xml:space="preserve">   T215 AMORT - BOND PREMIUM</v>
          </cell>
          <cell r="B47">
            <v>132627</v>
          </cell>
          <cell r="C47">
            <v>-2532.89</v>
          </cell>
          <cell r="D47">
            <v>-2532.9</v>
          </cell>
          <cell r="E47">
            <v>-2532.89</v>
          </cell>
          <cell r="F47">
            <v>-2532.89</v>
          </cell>
          <cell r="G47">
            <v>-2532.89</v>
          </cell>
          <cell r="H47">
            <v>-2532.9</v>
          </cell>
          <cell r="I47">
            <v>-2532.89</v>
          </cell>
          <cell r="J47">
            <v>-2532.89</v>
          </cell>
          <cell r="K47">
            <v>-2532.89</v>
          </cell>
          <cell r="L47">
            <v>-2532.91</v>
          </cell>
          <cell r="M47">
            <v>-2532.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532.89</v>
          </cell>
          <cell r="S47">
            <v>0</v>
          </cell>
          <cell r="T47">
            <v>102232.28</v>
          </cell>
        </row>
        <row r="48">
          <cell r="A48" t="str">
            <v xml:space="preserve">   T216 AMORT - BOND PUT OPTION</v>
          </cell>
          <cell r="B48">
            <v>-0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-0.01</v>
          </cell>
        </row>
        <row r="49">
          <cell r="A49" t="str">
            <v xml:space="preserve">   T225 AMORT - FRANCHISE FEE</v>
          </cell>
          <cell r="B49">
            <v>-0.0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-0.04</v>
          </cell>
        </row>
        <row r="50">
          <cell r="A50" t="str">
            <v xml:space="preserve">   T255 BAD DEBT</v>
          </cell>
          <cell r="B50">
            <v>-100719.83</v>
          </cell>
          <cell r="C50">
            <v>0.02</v>
          </cell>
          <cell r="D50">
            <v>-0.02</v>
          </cell>
          <cell r="E50">
            <v>1496.63</v>
          </cell>
          <cell r="F50">
            <v>0</v>
          </cell>
          <cell r="G50">
            <v>0</v>
          </cell>
          <cell r="H50">
            <v>0.01</v>
          </cell>
          <cell r="I50">
            <v>0</v>
          </cell>
          <cell r="J50">
            <v>1523.33</v>
          </cell>
          <cell r="K50">
            <v>0</v>
          </cell>
          <cell r="L50">
            <v>9370.56</v>
          </cell>
          <cell r="M50">
            <v>5017.8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83311.429999999993</v>
          </cell>
        </row>
        <row r="51">
          <cell r="A51" t="str">
            <v xml:space="preserve">   T270 DEFERRED FUEL</v>
          </cell>
          <cell r="B51">
            <v>709708.42</v>
          </cell>
          <cell r="C51">
            <v>-69927.69</v>
          </cell>
          <cell r="D51">
            <v>-23569.119999999999</v>
          </cell>
          <cell r="E51">
            <v>0.01</v>
          </cell>
          <cell r="F51">
            <v>-0.01</v>
          </cell>
          <cell r="G51">
            <v>0.01</v>
          </cell>
          <cell r="H51">
            <v>-0.01</v>
          </cell>
          <cell r="I51">
            <v>0.01</v>
          </cell>
          <cell r="J51">
            <v>0</v>
          </cell>
          <cell r="K51">
            <v>-33400.370000000003</v>
          </cell>
          <cell r="L51">
            <v>-0.02</v>
          </cell>
          <cell r="M51">
            <v>-25061.78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557749.44999999995</v>
          </cell>
        </row>
        <row r="52">
          <cell r="A52" t="str">
            <v xml:space="preserve">   T280 DEFERRED LEASE - NC</v>
          </cell>
          <cell r="B52">
            <v>-601507.88</v>
          </cell>
          <cell r="C52">
            <v>0</v>
          </cell>
          <cell r="D52">
            <v>1475.26</v>
          </cell>
          <cell r="E52">
            <v>1475.26</v>
          </cell>
          <cell r="F52">
            <v>1475.27</v>
          </cell>
          <cell r="G52">
            <v>1475.26</v>
          </cell>
          <cell r="H52">
            <v>1475.27</v>
          </cell>
          <cell r="I52">
            <v>1475.26</v>
          </cell>
          <cell r="J52">
            <v>1475.26</v>
          </cell>
          <cell r="K52">
            <v>1475.26</v>
          </cell>
          <cell r="L52">
            <v>1475.27</v>
          </cell>
          <cell r="M52">
            <v>1475.27</v>
          </cell>
          <cell r="N52">
            <v>57646.42</v>
          </cell>
          <cell r="O52">
            <v>10112.23</v>
          </cell>
          <cell r="P52">
            <v>-0.01</v>
          </cell>
          <cell r="Q52">
            <v>0</v>
          </cell>
          <cell r="R52">
            <v>1475.09</v>
          </cell>
          <cell r="S52">
            <v>0</v>
          </cell>
          <cell r="T52">
            <v>-517521.51</v>
          </cell>
        </row>
        <row r="53">
          <cell r="A53" t="str">
            <v xml:space="preserve">   T290 DREDGING</v>
          </cell>
          <cell r="B53">
            <v>288935.64</v>
          </cell>
          <cell r="C53">
            <v>-10319.129999999999</v>
          </cell>
          <cell r="D53">
            <v>-10319.129999999999</v>
          </cell>
          <cell r="E53">
            <v>-10319.129999999999</v>
          </cell>
          <cell r="F53">
            <v>-10319.129999999999</v>
          </cell>
          <cell r="G53">
            <v>-10319.129999999999</v>
          </cell>
          <cell r="H53">
            <v>-10319.14</v>
          </cell>
          <cell r="I53">
            <v>-10319.120000000001</v>
          </cell>
          <cell r="J53">
            <v>-10319.14</v>
          </cell>
          <cell r="K53">
            <v>-42586.85</v>
          </cell>
          <cell r="L53">
            <v>-6480.54</v>
          </cell>
          <cell r="M53">
            <v>-6480.5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6480.55</v>
          </cell>
          <cell r="S53">
            <v>0</v>
          </cell>
          <cell r="T53">
            <v>144354.10999999999</v>
          </cell>
        </row>
        <row r="54">
          <cell r="A54" t="str">
            <v xml:space="preserve">   T300 EMISSION ALLOWANCES</v>
          </cell>
          <cell r="B54">
            <v>-0.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0.48</v>
          </cell>
        </row>
        <row r="55">
          <cell r="A55" t="str">
            <v xml:space="preserve">   T320 FIBER OPTIC</v>
          </cell>
          <cell r="B55">
            <v>-59407.75</v>
          </cell>
          <cell r="C55">
            <v>10669.59</v>
          </cell>
          <cell r="D55">
            <v>8307.32</v>
          </cell>
          <cell r="E55">
            <v>0.01</v>
          </cell>
          <cell r="F55">
            <v>4940.5200000000004</v>
          </cell>
          <cell r="G55">
            <v>4940.54</v>
          </cell>
          <cell r="H55">
            <v>4940.53</v>
          </cell>
          <cell r="I55">
            <v>4940.53</v>
          </cell>
          <cell r="J55">
            <v>0.01</v>
          </cell>
          <cell r="K55">
            <v>4952.97</v>
          </cell>
          <cell r="L55">
            <v>-0.01</v>
          </cell>
          <cell r="M55">
            <v>2534.0300000000002</v>
          </cell>
          <cell r="N55">
            <v>0.01</v>
          </cell>
          <cell r="O55">
            <v>-6813.46</v>
          </cell>
          <cell r="P55">
            <v>0</v>
          </cell>
          <cell r="Q55">
            <v>0</v>
          </cell>
          <cell r="R55">
            <v>986.28</v>
          </cell>
          <cell r="S55">
            <v>0</v>
          </cell>
          <cell r="T55">
            <v>-19008.88</v>
          </cell>
        </row>
        <row r="56">
          <cell r="A56" t="str">
            <v xml:space="preserve">   T330 INSURANCE RESERVE - NC</v>
          </cell>
          <cell r="B56">
            <v>3558922.59</v>
          </cell>
          <cell r="C56">
            <v>-175809.23</v>
          </cell>
          <cell r="D56">
            <v>0</v>
          </cell>
          <cell r="E56">
            <v>0</v>
          </cell>
          <cell r="F56">
            <v>-475435.61</v>
          </cell>
          <cell r="G56">
            <v>-2721258.27</v>
          </cell>
          <cell r="H56">
            <v>-1524824.58</v>
          </cell>
          <cell r="I56">
            <v>0</v>
          </cell>
          <cell r="J56">
            <v>0</v>
          </cell>
          <cell r="K56">
            <v>-0.01</v>
          </cell>
          <cell r="L56">
            <v>0.01</v>
          </cell>
          <cell r="M56">
            <v>-0.01</v>
          </cell>
          <cell r="N56">
            <v>0</v>
          </cell>
          <cell r="O56">
            <v>1005480</v>
          </cell>
          <cell r="P56">
            <v>0</v>
          </cell>
          <cell r="Q56">
            <v>0</v>
          </cell>
          <cell r="R56">
            <v>-0.01</v>
          </cell>
          <cell r="S56">
            <v>0</v>
          </cell>
          <cell r="T56">
            <v>-332925.12</v>
          </cell>
        </row>
        <row r="57">
          <cell r="A57" t="str">
            <v xml:space="preserve">   T331 INSURANCE RESERVE - C</v>
          </cell>
          <cell r="B57">
            <v>-0.0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0.02</v>
          </cell>
        </row>
        <row r="58">
          <cell r="A58" t="str">
            <v xml:space="preserve">   T345 LEGAL EXPENSES</v>
          </cell>
          <cell r="B58">
            <v>-53469.9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0.0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.01</v>
          </cell>
          <cell r="S58">
            <v>0</v>
          </cell>
          <cell r="T58">
            <v>-53469.97</v>
          </cell>
        </row>
        <row r="59">
          <cell r="A59" t="str">
            <v xml:space="preserve">   T350 LOSS FROM GRANTOR TRUST</v>
          </cell>
          <cell r="B59">
            <v>-33843.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25.46</v>
          </cell>
          <cell r="O59">
            <v>425.86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-33443.339999999997</v>
          </cell>
        </row>
        <row r="60">
          <cell r="A60" t="str">
            <v xml:space="preserve">   T375 RATE CASE EXPENSE - NC</v>
          </cell>
          <cell r="B60">
            <v>-0.1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0.18</v>
          </cell>
        </row>
        <row r="61">
          <cell r="A61" t="str">
            <v xml:space="preserve">   T410 UNBILLED CONSERVATION REV</v>
          </cell>
          <cell r="B61">
            <v>-246074.59</v>
          </cell>
          <cell r="C61">
            <v>-0.01</v>
          </cell>
          <cell r="D61">
            <v>0.01</v>
          </cell>
          <cell r="E61">
            <v>-0.01</v>
          </cell>
          <cell r="F61">
            <v>0.02</v>
          </cell>
          <cell r="G61">
            <v>-0.02</v>
          </cell>
          <cell r="H61">
            <v>0.01</v>
          </cell>
          <cell r="I61">
            <v>0.01</v>
          </cell>
          <cell r="J61">
            <v>-0.01</v>
          </cell>
          <cell r="K61">
            <v>0</v>
          </cell>
          <cell r="L61">
            <v>-0.01</v>
          </cell>
          <cell r="M61">
            <v>-0.01</v>
          </cell>
          <cell r="N61">
            <v>0</v>
          </cell>
          <cell r="O61">
            <v>17968.45</v>
          </cell>
          <cell r="P61">
            <v>0.01</v>
          </cell>
          <cell r="Q61">
            <v>0</v>
          </cell>
          <cell r="R61">
            <v>0.01</v>
          </cell>
          <cell r="S61">
            <v>0</v>
          </cell>
          <cell r="T61">
            <v>-228106.14</v>
          </cell>
        </row>
        <row r="62">
          <cell r="A62" t="str">
            <v xml:space="preserve">   T415 UNBILLED ENVIRONMENTAL REV</v>
          </cell>
          <cell r="B62">
            <v>-479241.94</v>
          </cell>
          <cell r="C62">
            <v>-0.01</v>
          </cell>
          <cell r="D62">
            <v>0.01</v>
          </cell>
          <cell r="E62">
            <v>0</v>
          </cell>
          <cell r="F62">
            <v>-0.01</v>
          </cell>
          <cell r="G62">
            <v>0</v>
          </cell>
          <cell r="H62">
            <v>0.01</v>
          </cell>
          <cell r="I62">
            <v>-0.01</v>
          </cell>
          <cell r="J62">
            <v>0.01</v>
          </cell>
          <cell r="K62">
            <v>-0.01</v>
          </cell>
          <cell r="L62">
            <v>0.01</v>
          </cell>
          <cell r="M62">
            <v>-0.01</v>
          </cell>
          <cell r="N62">
            <v>0</v>
          </cell>
          <cell r="O62">
            <v>30468.03</v>
          </cell>
          <cell r="P62">
            <v>0.01</v>
          </cell>
          <cell r="Q62">
            <v>0</v>
          </cell>
          <cell r="R62">
            <v>0.01</v>
          </cell>
          <cell r="S62">
            <v>0</v>
          </cell>
          <cell r="T62">
            <v>-448773.9</v>
          </cell>
        </row>
        <row r="63">
          <cell r="A63" t="str">
            <v xml:space="preserve">   T420 UNBILLED REVENUE/FUEL</v>
          </cell>
          <cell r="B63">
            <v>-3687005.71</v>
          </cell>
          <cell r="C63">
            <v>-0.01</v>
          </cell>
          <cell r="D63">
            <v>0</v>
          </cell>
          <cell r="E63">
            <v>0.01</v>
          </cell>
          <cell r="F63">
            <v>-0.01</v>
          </cell>
          <cell r="G63">
            <v>0</v>
          </cell>
          <cell r="H63">
            <v>0</v>
          </cell>
          <cell r="I63">
            <v>0.01</v>
          </cell>
          <cell r="J63">
            <v>0</v>
          </cell>
          <cell r="K63">
            <v>0</v>
          </cell>
          <cell r="L63">
            <v>-0.01</v>
          </cell>
          <cell r="M63">
            <v>0.01</v>
          </cell>
          <cell r="N63">
            <v>0</v>
          </cell>
          <cell r="O63">
            <v>247614.53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439391.18</v>
          </cell>
        </row>
        <row r="64">
          <cell r="A64" t="str">
            <v xml:space="preserve">   T435 DEFERRED INTEREST - BONDS</v>
          </cell>
          <cell r="B64">
            <v>1491947.51</v>
          </cell>
          <cell r="C64">
            <v>-32618.38</v>
          </cell>
          <cell r="D64">
            <v>-32618.38</v>
          </cell>
          <cell r="E64">
            <v>-32618.39</v>
          </cell>
          <cell r="F64">
            <v>-32618.38</v>
          </cell>
          <cell r="G64">
            <v>-32618.38</v>
          </cell>
          <cell r="H64">
            <v>-32618.38</v>
          </cell>
          <cell r="I64">
            <v>-32618.38</v>
          </cell>
          <cell r="J64">
            <v>-32618.38</v>
          </cell>
          <cell r="K64">
            <v>-32618.38</v>
          </cell>
          <cell r="L64">
            <v>-32618.38</v>
          </cell>
          <cell r="M64">
            <v>-32618.3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32618.38</v>
          </cell>
          <cell r="S64">
            <v>0</v>
          </cell>
          <cell r="T64">
            <v>1100526.94</v>
          </cell>
        </row>
        <row r="65">
          <cell r="A65" t="str">
            <v xml:space="preserve">   T500 DEPRECIATION - BOOK</v>
          </cell>
          <cell r="B65">
            <v>1666470.57</v>
          </cell>
          <cell r="C65">
            <v>-0.01</v>
          </cell>
          <cell r="D65">
            <v>0.01</v>
          </cell>
          <cell r="E65">
            <v>0</v>
          </cell>
          <cell r="F65">
            <v>0</v>
          </cell>
          <cell r="G65">
            <v>0</v>
          </cell>
          <cell r="H65">
            <v>-0.01</v>
          </cell>
          <cell r="I65">
            <v>0.01</v>
          </cell>
          <cell r="J65">
            <v>-0.01</v>
          </cell>
          <cell r="K65">
            <v>0</v>
          </cell>
          <cell r="L65">
            <v>0.01</v>
          </cell>
          <cell r="M65">
            <v>0</v>
          </cell>
          <cell r="N65">
            <v>0</v>
          </cell>
          <cell r="O65">
            <v>-1666470.52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05</v>
          </cell>
        </row>
        <row r="66">
          <cell r="A66" t="str">
            <v xml:space="preserve">   T502 DEPRECIATION - BOOK TAX DIFF FED</v>
          </cell>
          <cell r="B66">
            <v>362520475.47000003</v>
          </cell>
          <cell r="C66">
            <v>-373267.88</v>
          </cell>
          <cell r="D66">
            <v>-373267.88</v>
          </cell>
          <cell r="E66">
            <v>-373267.91</v>
          </cell>
          <cell r="F66">
            <v>-373267.93</v>
          </cell>
          <cell r="G66">
            <v>-2752577.56</v>
          </cell>
          <cell r="H66">
            <v>-849129.84</v>
          </cell>
          <cell r="I66">
            <v>-849129.82</v>
          </cell>
          <cell r="J66">
            <v>-225853.86</v>
          </cell>
          <cell r="K66">
            <v>-771220.33</v>
          </cell>
          <cell r="L66">
            <v>-771220.32</v>
          </cell>
          <cell r="M66">
            <v>-1729850.16</v>
          </cell>
          <cell r="N66">
            <v>23727.39</v>
          </cell>
          <cell r="O66">
            <v>49726244.68</v>
          </cell>
          <cell r="P66">
            <v>0</v>
          </cell>
          <cell r="Q66">
            <v>0</v>
          </cell>
          <cell r="R66">
            <v>-755807.51</v>
          </cell>
          <cell r="S66">
            <v>0</v>
          </cell>
          <cell r="T66">
            <v>402072586.54000002</v>
          </cell>
        </row>
        <row r="67">
          <cell r="A67" t="str">
            <v xml:space="preserve">   T503 DEPRECIATION - BOOK TAX DIFF STATE</v>
          </cell>
          <cell r="B67">
            <v>-18589605.530000001</v>
          </cell>
          <cell r="C67">
            <v>0</v>
          </cell>
          <cell r="D67">
            <v>0</v>
          </cell>
          <cell r="E67">
            <v>-0.01</v>
          </cell>
          <cell r="F67">
            <v>0</v>
          </cell>
          <cell r="G67">
            <v>0.01</v>
          </cell>
          <cell r="H67">
            <v>0</v>
          </cell>
          <cell r="I67">
            <v>-0.01</v>
          </cell>
          <cell r="J67">
            <v>0</v>
          </cell>
          <cell r="K67">
            <v>0</v>
          </cell>
          <cell r="L67">
            <v>0</v>
          </cell>
          <cell r="M67">
            <v>-0.01</v>
          </cell>
          <cell r="N67">
            <v>0</v>
          </cell>
          <cell r="O67">
            <v>-3059550.9</v>
          </cell>
          <cell r="P67">
            <v>0.01</v>
          </cell>
          <cell r="Q67">
            <v>0</v>
          </cell>
          <cell r="R67">
            <v>0.01</v>
          </cell>
          <cell r="S67">
            <v>0</v>
          </cell>
          <cell r="T67">
            <v>-21649156.43</v>
          </cell>
        </row>
        <row r="68">
          <cell r="A68" t="str">
            <v xml:space="preserve">   T504 AMORTIZATION FED</v>
          </cell>
          <cell r="B68">
            <v>15741417.369999999</v>
          </cell>
          <cell r="C68">
            <v>0</v>
          </cell>
          <cell r="D68">
            <v>-0.01</v>
          </cell>
          <cell r="E68">
            <v>0.01</v>
          </cell>
          <cell r="F68">
            <v>0</v>
          </cell>
          <cell r="G68">
            <v>-0.01</v>
          </cell>
          <cell r="H68">
            <v>0</v>
          </cell>
          <cell r="I68">
            <v>0.01</v>
          </cell>
          <cell r="J68">
            <v>0</v>
          </cell>
          <cell r="K68">
            <v>-0.01</v>
          </cell>
          <cell r="L68">
            <v>0.01</v>
          </cell>
          <cell r="M68">
            <v>0</v>
          </cell>
          <cell r="N68">
            <v>1887.58</v>
          </cell>
          <cell r="O68">
            <v>172480.28</v>
          </cell>
          <cell r="P68">
            <v>0</v>
          </cell>
          <cell r="Q68">
            <v>0</v>
          </cell>
          <cell r="R68">
            <v>-0.01</v>
          </cell>
          <cell r="S68">
            <v>0</v>
          </cell>
          <cell r="T68">
            <v>15915785.220000001</v>
          </cell>
        </row>
        <row r="69">
          <cell r="A69" t="str">
            <v xml:space="preserve">   T560 CIAC</v>
          </cell>
          <cell r="B69">
            <v>-24846009.940000001</v>
          </cell>
          <cell r="C69">
            <v>0.01</v>
          </cell>
          <cell r="D69">
            <v>-0.01</v>
          </cell>
          <cell r="E69">
            <v>0</v>
          </cell>
          <cell r="F69">
            <v>0</v>
          </cell>
          <cell r="G69">
            <v>0.01</v>
          </cell>
          <cell r="H69">
            <v>-0.01</v>
          </cell>
          <cell r="I69">
            <v>0.02</v>
          </cell>
          <cell r="J69">
            <v>-0.02</v>
          </cell>
          <cell r="K69">
            <v>0.01</v>
          </cell>
          <cell r="L69">
            <v>0</v>
          </cell>
          <cell r="M69">
            <v>-0.01</v>
          </cell>
          <cell r="N69">
            <v>0</v>
          </cell>
          <cell r="O69">
            <v>9216128.7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5629881.189999999</v>
          </cell>
        </row>
        <row r="70">
          <cell r="A70" t="str">
            <v xml:space="preserve">   T565 COST OF REMOVAL</v>
          </cell>
          <cell r="B70">
            <v>68050576.959999993</v>
          </cell>
          <cell r="C70">
            <v>-0.02</v>
          </cell>
          <cell r="D70">
            <v>0.01</v>
          </cell>
          <cell r="E70">
            <v>0.01</v>
          </cell>
          <cell r="F70">
            <v>-0.01</v>
          </cell>
          <cell r="G70">
            <v>0</v>
          </cell>
          <cell r="H70">
            <v>-0.02</v>
          </cell>
          <cell r="I70">
            <v>0.01</v>
          </cell>
          <cell r="J70">
            <v>0.02</v>
          </cell>
          <cell r="K70">
            <v>-0.01</v>
          </cell>
          <cell r="L70">
            <v>0</v>
          </cell>
          <cell r="M70">
            <v>0.01</v>
          </cell>
          <cell r="N70">
            <v>0</v>
          </cell>
          <cell r="O70">
            <v>-95810088.019999996</v>
          </cell>
          <cell r="P70">
            <v>0.01</v>
          </cell>
          <cell r="Q70">
            <v>0</v>
          </cell>
          <cell r="R70">
            <v>-0.02</v>
          </cell>
          <cell r="S70">
            <v>0</v>
          </cell>
          <cell r="T70">
            <v>-27759511.07</v>
          </cell>
        </row>
        <row r="71">
          <cell r="A71" t="str">
            <v xml:space="preserve">   T570 DISMANTLEMENT COSTS</v>
          </cell>
          <cell r="B71">
            <v>-16662332.33</v>
          </cell>
          <cell r="C71">
            <v>0.01</v>
          </cell>
          <cell r="D71">
            <v>-0.01</v>
          </cell>
          <cell r="E71">
            <v>0.01</v>
          </cell>
          <cell r="F71">
            <v>-0.01</v>
          </cell>
          <cell r="G71">
            <v>0.01</v>
          </cell>
          <cell r="H71">
            <v>-0.02</v>
          </cell>
          <cell r="I71">
            <v>0.02</v>
          </cell>
          <cell r="J71">
            <v>-0.01</v>
          </cell>
          <cell r="K71">
            <v>0</v>
          </cell>
          <cell r="L71">
            <v>0.01</v>
          </cell>
          <cell r="M71">
            <v>-0.01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01</v>
          </cell>
          <cell r="S71">
            <v>0</v>
          </cell>
          <cell r="T71">
            <v>-16662332.32</v>
          </cell>
        </row>
        <row r="72">
          <cell r="A72" t="str">
            <v xml:space="preserve">   T575 G/L - SALE OF ASSETS</v>
          </cell>
          <cell r="B72">
            <v>-10599.14</v>
          </cell>
          <cell r="C72">
            <v>262.95</v>
          </cell>
          <cell r="D72">
            <v>262.93</v>
          </cell>
          <cell r="E72">
            <v>0</v>
          </cell>
          <cell r="F72">
            <v>233.84</v>
          </cell>
          <cell r="G72">
            <v>233.85</v>
          </cell>
          <cell r="H72">
            <v>233.84</v>
          </cell>
          <cell r="I72">
            <v>233.84</v>
          </cell>
          <cell r="J72">
            <v>233.83</v>
          </cell>
          <cell r="K72">
            <v>233.85</v>
          </cell>
          <cell r="L72">
            <v>233.84</v>
          </cell>
          <cell r="M72">
            <v>233.8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8202.5300000000007</v>
          </cell>
        </row>
        <row r="73">
          <cell r="A73" t="str">
            <v xml:space="preserve">   T580 REPAIRS CAPITALIZED ON BOOKS</v>
          </cell>
          <cell r="B73">
            <v>160610385.05000001</v>
          </cell>
          <cell r="C73">
            <v>-1437619.95</v>
          </cell>
          <cell r="D73">
            <v>-2527630.39</v>
          </cell>
          <cell r="E73">
            <v>-1371294.07</v>
          </cell>
          <cell r="F73">
            <v>-860560.26</v>
          </cell>
          <cell r="G73">
            <v>3019517.12</v>
          </cell>
          <cell r="H73">
            <v>-122314.81</v>
          </cell>
          <cell r="I73">
            <v>-1017579.65</v>
          </cell>
          <cell r="J73">
            <v>-1065374.8600000001</v>
          </cell>
          <cell r="K73">
            <v>-1090449.77</v>
          </cell>
          <cell r="L73">
            <v>-1084149.0900000001</v>
          </cell>
          <cell r="M73">
            <v>-1049483.92</v>
          </cell>
          <cell r="N73">
            <v>0</v>
          </cell>
          <cell r="O73">
            <v>12650451.119999999</v>
          </cell>
          <cell r="P73">
            <v>0</v>
          </cell>
          <cell r="Q73">
            <v>0</v>
          </cell>
          <cell r="R73">
            <v>-1145616.07</v>
          </cell>
          <cell r="S73">
            <v>0</v>
          </cell>
          <cell r="T73">
            <v>163508280.44999999</v>
          </cell>
        </row>
        <row r="74">
          <cell r="A74" t="str">
            <v xml:space="preserve">   T590 SEC 263A INTEREST CAP</v>
          </cell>
          <cell r="B74">
            <v>-25420252.039999999</v>
          </cell>
          <cell r="C74">
            <v>0.01</v>
          </cell>
          <cell r="D74">
            <v>0</v>
          </cell>
          <cell r="E74">
            <v>0</v>
          </cell>
          <cell r="F74">
            <v>-0.01</v>
          </cell>
          <cell r="G74">
            <v>0</v>
          </cell>
          <cell r="H74">
            <v>0</v>
          </cell>
          <cell r="I74">
            <v>0</v>
          </cell>
          <cell r="J74">
            <v>0.01</v>
          </cell>
          <cell r="K74">
            <v>0</v>
          </cell>
          <cell r="L74">
            <v>0</v>
          </cell>
          <cell r="M74">
            <v>-0.01</v>
          </cell>
          <cell r="N74">
            <v>-6670.03</v>
          </cell>
          <cell r="O74">
            <v>20643291.850000001</v>
          </cell>
          <cell r="P74">
            <v>0</v>
          </cell>
          <cell r="Q74">
            <v>0</v>
          </cell>
          <cell r="R74">
            <v>-0.01</v>
          </cell>
          <cell r="S74">
            <v>0</v>
          </cell>
          <cell r="T74">
            <v>-4783630.2300000004</v>
          </cell>
        </row>
        <row r="75">
          <cell r="A75" t="str">
            <v xml:space="preserve">   T591 SEC 263A INDIRECT COSTS</v>
          </cell>
          <cell r="B75">
            <v>-5479648.6100000003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0.01</v>
          </cell>
          <cell r="K75">
            <v>0.02</v>
          </cell>
          <cell r="L75">
            <v>-0.02</v>
          </cell>
          <cell r="M75">
            <v>0.01</v>
          </cell>
          <cell r="N75">
            <v>0</v>
          </cell>
          <cell r="O75">
            <v>5827223.490000000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47574.88</v>
          </cell>
        </row>
        <row r="76">
          <cell r="A76" t="str">
            <v>Total 2820610 DIT Other Prop - FAS109</v>
          </cell>
          <cell r="B76">
            <v>473765938.85000002</v>
          </cell>
          <cell r="C76">
            <v>-2063719.46</v>
          </cell>
          <cell r="D76">
            <v>-1531482.02</v>
          </cell>
          <cell r="E76">
            <v>-1797601.2</v>
          </cell>
          <cell r="F76">
            <v>-1797601.26</v>
          </cell>
          <cell r="G76">
            <v>-2595249.9500000002</v>
          </cell>
          <cell r="H76">
            <v>-1957130.71</v>
          </cell>
          <cell r="I76">
            <v>-1957130.74</v>
          </cell>
          <cell r="J76">
            <v>-1333854.77</v>
          </cell>
          <cell r="K76">
            <v>-1879221.19</v>
          </cell>
          <cell r="L76">
            <v>-1879221.27</v>
          </cell>
          <cell r="M76">
            <v>-2837851.06</v>
          </cell>
          <cell r="N76">
            <v>154769.07</v>
          </cell>
          <cell r="O76">
            <v>-553444.9</v>
          </cell>
          <cell r="P76">
            <v>0.03</v>
          </cell>
          <cell r="Q76">
            <v>266212.49</v>
          </cell>
          <cell r="R76">
            <v>-1863808.3800000001</v>
          </cell>
          <cell r="S76">
            <v>0</v>
          </cell>
          <cell r="T76">
            <v>450139534.06999999</v>
          </cell>
        </row>
        <row r="77">
          <cell r="A77" t="str">
            <v>========================================</v>
          </cell>
        </row>
        <row r="78">
          <cell r="A78" t="str">
            <v>Grand Total</v>
          </cell>
          <cell r="B78">
            <v>473765938.85000002</v>
          </cell>
          <cell r="C78">
            <v>-2063719.46</v>
          </cell>
          <cell r="D78">
            <v>-1531482.02</v>
          </cell>
          <cell r="E78">
            <v>-1797601.2</v>
          </cell>
          <cell r="F78">
            <v>-1797601.26</v>
          </cell>
          <cell r="G78">
            <v>-2595249.9500000002</v>
          </cell>
          <cell r="H78">
            <v>-1957130.71</v>
          </cell>
          <cell r="I78">
            <v>-1957130.74</v>
          </cell>
          <cell r="J78">
            <v>-1333854.77</v>
          </cell>
          <cell r="K78">
            <v>-1879221.19</v>
          </cell>
          <cell r="L78">
            <v>-1879221.27</v>
          </cell>
          <cell r="M78">
            <v>-2837851.06</v>
          </cell>
          <cell r="N78">
            <v>154769.07</v>
          </cell>
          <cell r="O78">
            <v>-553444.9</v>
          </cell>
          <cell r="P78">
            <v>0.03</v>
          </cell>
          <cell r="Q78">
            <v>266212.49</v>
          </cell>
          <cell r="R78">
            <v>-1863877.84</v>
          </cell>
          <cell r="S78">
            <v>0</v>
          </cell>
          <cell r="T78">
            <v>450139534.06999999</v>
          </cell>
        </row>
        <row r="79">
          <cell r="A79" t="str">
            <v>========================================</v>
          </cell>
          <cell r="B79">
            <v>0</v>
          </cell>
        </row>
        <row r="80">
          <cell r="A80">
            <v>43482.345254629632</v>
          </cell>
          <cell r="B80">
            <v>0</v>
          </cell>
        </row>
      </sheetData>
      <sheetData sheetId="32">
        <row r="1">
          <cell r="A1" t="str">
            <v xml:space="preserve"> </v>
          </cell>
          <cell r="B1" t="str">
            <v>January</v>
          </cell>
          <cell r="C1" t="str">
            <v>VA Adj</v>
          </cell>
          <cell r="D1" t="str">
            <v>February</v>
          </cell>
          <cell r="E1" t="str">
            <v>March</v>
          </cell>
          <cell r="F1" t="str">
            <v>Q1 Consol</v>
          </cell>
          <cell r="G1" t="str">
            <v>April</v>
          </cell>
          <cell r="H1" t="str">
            <v>May</v>
          </cell>
          <cell r="I1" t="str">
            <v>Lobbying RAR</v>
          </cell>
          <cell r="J1" t="str">
            <v>June</v>
          </cell>
          <cell r="K1" t="str">
            <v>Prior Year Adj 280G</v>
          </cell>
          <cell r="L1" t="str">
            <v>Q2 Consol</v>
          </cell>
          <cell r="M1" t="str">
            <v>July</v>
          </cell>
          <cell r="N1" t="str">
            <v>August</v>
          </cell>
          <cell r="O1" t="str">
            <v>September</v>
          </cell>
          <cell r="P1" t="str">
            <v>Q3 Consol</v>
          </cell>
          <cell r="Q1" t="str">
            <v>October</v>
          </cell>
          <cell r="R1" t="str">
            <v>November</v>
          </cell>
          <cell r="S1" t="str">
            <v>2017 RTP Adj</v>
          </cell>
          <cell r="T1" t="str">
            <v>2017 RTP Rate True Up</v>
          </cell>
          <cell r="U1" t="str">
            <v>YTD Rate Trueup</v>
          </cell>
          <cell r="V1" t="str">
            <v>December Adjustments</v>
          </cell>
          <cell r="W1" t="str">
            <v>December</v>
          </cell>
          <cell r="X1" t="str">
            <v>Q4 Consol</v>
          </cell>
          <cell r="Y1" t="str">
            <v>Total</v>
          </cell>
        </row>
        <row r="2">
          <cell r="A2" t="str">
            <v>Total Tax Analysis Report - Report #54530</v>
          </cell>
        </row>
        <row r="4">
          <cell r="A4" t="str">
            <v>* 2018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Book Income</v>
          </cell>
          <cell r="B8">
            <v>27180043.949999999</v>
          </cell>
          <cell r="C8">
            <v>0</v>
          </cell>
          <cell r="D8">
            <v>16510546.85</v>
          </cell>
          <cell r="E8">
            <v>12604161.1</v>
          </cell>
          <cell r="F8">
            <v>0</v>
          </cell>
          <cell r="G8">
            <v>23497738.440000001</v>
          </cell>
          <cell r="H8">
            <v>28072264.390000001</v>
          </cell>
          <cell r="I8">
            <v>0</v>
          </cell>
          <cell r="J8">
            <v>38086511.700000003</v>
          </cell>
          <cell r="K8">
            <v>0</v>
          </cell>
          <cell r="L8">
            <v>0</v>
          </cell>
          <cell r="M8">
            <v>43261547.530000001</v>
          </cell>
          <cell r="N8">
            <v>50014113.07</v>
          </cell>
          <cell r="O8">
            <v>44192560.560000002</v>
          </cell>
          <cell r="P8">
            <v>0</v>
          </cell>
          <cell r="Q8">
            <v>40329613.68</v>
          </cell>
          <cell r="R8">
            <v>23749682.100000001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681936.220000001</v>
          </cell>
          <cell r="X8">
            <v>0</v>
          </cell>
          <cell r="Y8">
            <v>359180719.58999997</v>
          </cell>
        </row>
        <row r="9">
          <cell r="A9" t="str">
            <v>Tax Item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Book Income Before Tax (Adjustted for Tax Items)</v>
          </cell>
          <cell r="B10">
            <v>27180043.949999999</v>
          </cell>
          <cell r="C10">
            <v>0</v>
          </cell>
          <cell r="D10">
            <v>16510546.85</v>
          </cell>
          <cell r="E10">
            <v>12604161.1</v>
          </cell>
          <cell r="F10">
            <v>0</v>
          </cell>
          <cell r="G10">
            <v>23497738.440000001</v>
          </cell>
          <cell r="H10">
            <v>28072264.390000001</v>
          </cell>
          <cell r="I10">
            <v>0</v>
          </cell>
          <cell r="J10">
            <v>38086511.700000003</v>
          </cell>
          <cell r="K10">
            <v>0</v>
          </cell>
          <cell r="L10">
            <v>0</v>
          </cell>
          <cell r="M10">
            <v>43261547.530000001</v>
          </cell>
          <cell r="N10">
            <v>50014113.07</v>
          </cell>
          <cell r="O10">
            <v>44192560.560000002</v>
          </cell>
          <cell r="P10">
            <v>0</v>
          </cell>
          <cell r="Q10">
            <v>40329613.68</v>
          </cell>
          <cell r="R10">
            <v>23749682.10000000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1681936.220000001</v>
          </cell>
          <cell r="X10">
            <v>0</v>
          </cell>
          <cell r="Y10">
            <v>359180719.58999997</v>
          </cell>
        </row>
        <row r="11">
          <cell r="A11" t="str">
            <v>========================================</v>
          </cell>
        </row>
        <row r="12">
          <cell r="A12" t="str">
            <v>Federal Income Taxes @ Statutory Rate</v>
          </cell>
          <cell r="B12">
            <v>5707809.2300000004</v>
          </cell>
          <cell r="C12">
            <v>0</v>
          </cell>
          <cell r="D12">
            <v>3467214.84</v>
          </cell>
          <cell r="E12">
            <v>2646873.83</v>
          </cell>
          <cell r="F12">
            <v>0</v>
          </cell>
          <cell r="G12">
            <v>4934525.07</v>
          </cell>
          <cell r="H12">
            <v>5895175.5199999996</v>
          </cell>
          <cell r="I12">
            <v>0</v>
          </cell>
          <cell r="J12">
            <v>7998167.46</v>
          </cell>
          <cell r="K12">
            <v>0</v>
          </cell>
          <cell r="L12">
            <v>0</v>
          </cell>
          <cell r="M12">
            <v>9084924.9800000004</v>
          </cell>
          <cell r="N12">
            <v>10502963.74</v>
          </cell>
          <cell r="O12">
            <v>9280437.7200000007</v>
          </cell>
          <cell r="P12">
            <v>0</v>
          </cell>
          <cell r="Q12">
            <v>8469218.8699999992</v>
          </cell>
          <cell r="R12">
            <v>4987433.2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2453206.61</v>
          </cell>
          <cell r="X12">
            <v>0</v>
          </cell>
          <cell r="Y12">
            <v>75427951.109999999</v>
          </cell>
        </row>
        <row r="13">
          <cell r="A13" t="str">
            <v>State Taxes</v>
          </cell>
          <cell r="B13">
            <v>1494902.42</v>
          </cell>
          <cell r="C13">
            <v>0</v>
          </cell>
          <cell r="D13">
            <v>908080.08</v>
          </cell>
          <cell r="E13">
            <v>693228.86</v>
          </cell>
          <cell r="F13">
            <v>0</v>
          </cell>
          <cell r="G13">
            <v>1292375.6100000001</v>
          </cell>
          <cell r="H13">
            <v>1543974.54</v>
          </cell>
          <cell r="I13">
            <v>0</v>
          </cell>
          <cell r="J13">
            <v>2094758.14</v>
          </cell>
          <cell r="K13">
            <v>0</v>
          </cell>
          <cell r="L13">
            <v>0</v>
          </cell>
          <cell r="M13">
            <v>2379385.11</v>
          </cell>
          <cell r="N13">
            <v>2750776.22</v>
          </cell>
          <cell r="O13">
            <v>2430590.83</v>
          </cell>
          <cell r="P13">
            <v>0</v>
          </cell>
          <cell r="Q13">
            <v>2218128.75</v>
          </cell>
          <cell r="R13">
            <v>1306232.5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42506.49</v>
          </cell>
          <cell r="X13">
            <v>0</v>
          </cell>
          <cell r="Y13">
            <v>19754939.579999998</v>
          </cell>
        </row>
        <row r="14">
          <cell r="A14" t="str">
            <v>State Benefit of Fed/State Deduct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Fed Benefit of State Tax Deduction</v>
          </cell>
          <cell r="B15">
            <v>-313929.51</v>
          </cell>
          <cell r="C15">
            <v>0</v>
          </cell>
          <cell r="D15">
            <v>-190696.82</v>
          </cell>
          <cell r="E15">
            <v>-145578.06</v>
          </cell>
          <cell r="F15">
            <v>0</v>
          </cell>
          <cell r="G15">
            <v>-271398.88</v>
          </cell>
          <cell r="H15">
            <v>-324234.65000000002</v>
          </cell>
          <cell r="I15">
            <v>0</v>
          </cell>
          <cell r="J15">
            <v>-439899.21</v>
          </cell>
          <cell r="K15">
            <v>0</v>
          </cell>
          <cell r="L15">
            <v>0</v>
          </cell>
          <cell r="M15">
            <v>-499670.87</v>
          </cell>
          <cell r="N15">
            <v>-577663.01</v>
          </cell>
          <cell r="O15">
            <v>-510424.07</v>
          </cell>
          <cell r="P15">
            <v>0</v>
          </cell>
          <cell r="Q15">
            <v>-465807.04</v>
          </cell>
          <cell r="R15">
            <v>-274308.8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134926.35999999999</v>
          </cell>
          <cell r="X15">
            <v>0</v>
          </cell>
          <cell r="Y15">
            <v>-4148537.31</v>
          </cell>
        </row>
        <row r="16">
          <cell r="A16" t="str">
            <v>Fed/Foreign Rate Differenti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Total Federal and State @ Statutory Rates</v>
          </cell>
          <cell r="B17">
            <v>6888782.1399999997</v>
          </cell>
          <cell r="C17">
            <v>0</v>
          </cell>
          <cell r="D17">
            <v>4184598.1</v>
          </cell>
          <cell r="E17">
            <v>3194524.63</v>
          </cell>
          <cell r="F17">
            <v>0</v>
          </cell>
          <cell r="G17">
            <v>5955501.8099999996</v>
          </cell>
          <cell r="H17">
            <v>7114915.4100000001</v>
          </cell>
          <cell r="I17">
            <v>0</v>
          </cell>
          <cell r="J17">
            <v>9653026.3900000006</v>
          </cell>
          <cell r="K17">
            <v>0</v>
          </cell>
          <cell r="L17">
            <v>0</v>
          </cell>
          <cell r="M17">
            <v>10964639.220000001</v>
          </cell>
          <cell r="N17">
            <v>12676076.960000001</v>
          </cell>
          <cell r="O17">
            <v>11200604.470000001</v>
          </cell>
          <cell r="P17">
            <v>0</v>
          </cell>
          <cell r="Q17">
            <v>10221540.59</v>
          </cell>
          <cell r="R17">
            <v>6019356.9299999997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960786.73</v>
          </cell>
          <cell r="X17">
            <v>0</v>
          </cell>
          <cell r="Y17">
            <v>91034353.379999995</v>
          </cell>
        </row>
        <row r="18">
          <cell r="A18" t="str">
            <v>========================================</v>
          </cell>
        </row>
        <row r="20">
          <cell r="A20" t="str">
            <v xml:space="preserve">     Current Year Current Tax State Rate Change Adjust</v>
          </cell>
          <cell r="B20">
            <v>0</v>
          </cell>
          <cell r="C20">
            <v>0</v>
          </cell>
          <cell r="D20">
            <v>0</v>
          </cell>
          <cell r="E20">
            <v>-0.01</v>
          </cell>
          <cell r="F20">
            <v>0</v>
          </cell>
          <cell r="G20">
            <v>-0.01</v>
          </cell>
          <cell r="H20">
            <v>0</v>
          </cell>
          <cell r="I20">
            <v>0</v>
          </cell>
          <cell r="J20">
            <v>0.01</v>
          </cell>
          <cell r="K20">
            <v>0</v>
          </cell>
          <cell r="L20">
            <v>0</v>
          </cell>
          <cell r="M20">
            <v>0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-0.02</v>
          </cell>
        </row>
        <row r="21">
          <cell r="A21" t="str">
            <v xml:space="preserve">     Current year Current Tax Fed/For Rate change Adjust</v>
          </cell>
          <cell r="B21">
            <v>0</v>
          </cell>
          <cell r="C21">
            <v>0</v>
          </cell>
          <cell r="D21">
            <v>-0.01</v>
          </cell>
          <cell r="E21">
            <v>0</v>
          </cell>
          <cell r="F21">
            <v>0</v>
          </cell>
          <cell r="G21">
            <v>0</v>
          </cell>
          <cell r="H21">
            <v>-0.0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01</v>
          </cell>
          <cell r="O21">
            <v>0</v>
          </cell>
          <cell r="P21">
            <v>0</v>
          </cell>
          <cell r="Q21">
            <v>-0.01</v>
          </cell>
          <cell r="R21">
            <v>0.0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-0.01</v>
          </cell>
        </row>
        <row r="22">
          <cell r="A22" t="str">
            <v>========================================</v>
          </cell>
        </row>
        <row r="23">
          <cell r="A23" t="str">
            <v>Discrete &amp; Other Items</v>
          </cell>
        </row>
        <row r="24">
          <cell r="A24" t="str">
            <v xml:space="preserve">   N FAS 106 FAS 158 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 xml:space="preserve">   N PENSION FAS 15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 xml:space="preserve">   N REG ASSET MED D - FED</v>
          </cell>
          <cell r="B26">
            <v>21668</v>
          </cell>
          <cell r="C26">
            <v>0</v>
          </cell>
          <cell r="D26">
            <v>21668</v>
          </cell>
          <cell r="E26">
            <v>21668</v>
          </cell>
          <cell r="F26">
            <v>0</v>
          </cell>
          <cell r="G26">
            <v>21668</v>
          </cell>
          <cell r="H26">
            <v>-21668</v>
          </cell>
          <cell r="I26">
            <v>0</v>
          </cell>
          <cell r="J26">
            <v>13001</v>
          </cell>
          <cell r="K26">
            <v>0</v>
          </cell>
          <cell r="L26">
            <v>0</v>
          </cell>
          <cell r="M26">
            <v>13001</v>
          </cell>
          <cell r="N26">
            <v>13001</v>
          </cell>
          <cell r="O26">
            <v>13001</v>
          </cell>
          <cell r="P26">
            <v>0</v>
          </cell>
          <cell r="Q26">
            <v>13001</v>
          </cell>
          <cell r="R26">
            <v>130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3001</v>
          </cell>
          <cell r="X26">
            <v>0</v>
          </cell>
          <cell r="Y26">
            <v>156011</v>
          </cell>
        </row>
        <row r="27">
          <cell r="A27" t="str">
            <v xml:space="preserve">   N REG ASSET MED D - FL</v>
          </cell>
          <cell r="B27">
            <v>3603</v>
          </cell>
          <cell r="C27">
            <v>0</v>
          </cell>
          <cell r="D27">
            <v>3603</v>
          </cell>
          <cell r="E27">
            <v>3603</v>
          </cell>
          <cell r="F27">
            <v>0</v>
          </cell>
          <cell r="G27">
            <v>3603</v>
          </cell>
          <cell r="H27">
            <v>3603</v>
          </cell>
          <cell r="I27">
            <v>0</v>
          </cell>
          <cell r="J27">
            <v>3603</v>
          </cell>
          <cell r="K27">
            <v>0</v>
          </cell>
          <cell r="L27">
            <v>0</v>
          </cell>
          <cell r="M27">
            <v>3603</v>
          </cell>
          <cell r="N27">
            <v>3603</v>
          </cell>
          <cell r="O27">
            <v>3603</v>
          </cell>
          <cell r="P27">
            <v>0</v>
          </cell>
          <cell r="Q27">
            <v>3603</v>
          </cell>
          <cell r="R27">
            <v>360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603</v>
          </cell>
          <cell r="X27">
            <v>0</v>
          </cell>
          <cell r="Y27">
            <v>43236</v>
          </cell>
        </row>
        <row r="28">
          <cell r="A28" t="str">
            <v xml:space="preserve">   N REG ASSET MED D -FAS109 ACC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 xml:space="preserve">   N SERP FAS 158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Total Discrete &amp; Other Items</v>
          </cell>
          <cell r="B30">
            <v>25271</v>
          </cell>
          <cell r="C30">
            <v>0</v>
          </cell>
          <cell r="D30">
            <v>25271</v>
          </cell>
          <cell r="E30">
            <v>25271</v>
          </cell>
          <cell r="F30">
            <v>0</v>
          </cell>
          <cell r="G30">
            <v>25271</v>
          </cell>
          <cell r="H30">
            <v>-18065</v>
          </cell>
          <cell r="I30">
            <v>0</v>
          </cell>
          <cell r="J30">
            <v>16604</v>
          </cell>
          <cell r="K30">
            <v>0</v>
          </cell>
          <cell r="L30">
            <v>0</v>
          </cell>
          <cell r="M30">
            <v>16604</v>
          </cell>
          <cell r="N30">
            <v>16604</v>
          </cell>
          <cell r="O30">
            <v>16604</v>
          </cell>
          <cell r="P30">
            <v>0</v>
          </cell>
          <cell r="Q30">
            <v>16604</v>
          </cell>
          <cell r="R30">
            <v>1660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6604</v>
          </cell>
          <cell r="X30">
            <v>0</v>
          </cell>
          <cell r="Y30">
            <v>199247</v>
          </cell>
        </row>
        <row r="31">
          <cell r="A31" t="str">
            <v>========================================</v>
          </cell>
        </row>
        <row r="32">
          <cell r="A32" t="str">
            <v>Fin-48.</v>
          </cell>
        </row>
        <row r="33">
          <cell r="A33" t="str">
            <v xml:space="preserve">   N FIN 48 - CONSENT DECRE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 xml:space="preserve">   N FIN 48 - R&amp;D CRED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Total Fin-48.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========================================</v>
          </cell>
        </row>
        <row r="37">
          <cell r="A37" t="str">
            <v>Flow-Through</v>
          </cell>
        </row>
        <row r="38">
          <cell r="A38" t="str">
            <v xml:space="preserve">   T505 AFUDC EQUITY</v>
          </cell>
          <cell r="B38">
            <v>-20800.96</v>
          </cell>
          <cell r="C38">
            <v>0</v>
          </cell>
          <cell r="D38">
            <v>-24328.97</v>
          </cell>
          <cell r="E38">
            <v>-33889.83</v>
          </cell>
          <cell r="F38">
            <v>0</v>
          </cell>
          <cell r="G38">
            <v>-63713.279999999999</v>
          </cell>
          <cell r="H38">
            <v>-82368.28</v>
          </cell>
          <cell r="I38">
            <v>0</v>
          </cell>
          <cell r="J38">
            <v>-114809.4</v>
          </cell>
          <cell r="K38">
            <v>0</v>
          </cell>
          <cell r="L38">
            <v>0</v>
          </cell>
          <cell r="M38">
            <v>-338412.24</v>
          </cell>
          <cell r="N38">
            <v>-714044.34</v>
          </cell>
          <cell r="O38">
            <v>-466012.56</v>
          </cell>
          <cell r="P38">
            <v>0</v>
          </cell>
          <cell r="Q38">
            <v>-223875.55</v>
          </cell>
          <cell r="R38">
            <v>-245520.34</v>
          </cell>
          <cell r="S38">
            <v>4985673.71</v>
          </cell>
          <cell r="T38">
            <v>0</v>
          </cell>
          <cell r="U38">
            <v>0</v>
          </cell>
          <cell r="V38">
            <v>0</v>
          </cell>
          <cell r="W38">
            <v>-264671.88</v>
          </cell>
          <cell r="X38">
            <v>0</v>
          </cell>
          <cell r="Y38">
            <v>2393226.06</v>
          </cell>
        </row>
        <row r="39">
          <cell r="A39" t="str">
            <v xml:space="preserve">   T510 AFUDC EQUITY - DEPR</v>
          </cell>
          <cell r="B39">
            <v>167835.81</v>
          </cell>
          <cell r="C39">
            <v>0</v>
          </cell>
          <cell r="D39">
            <v>167835.82</v>
          </cell>
          <cell r="E39">
            <v>81920.06</v>
          </cell>
          <cell r="F39">
            <v>0</v>
          </cell>
          <cell r="G39">
            <v>139197.23000000001</v>
          </cell>
          <cell r="H39">
            <v>139197.23000000001</v>
          </cell>
          <cell r="I39">
            <v>0</v>
          </cell>
          <cell r="J39">
            <v>139197.23000000001</v>
          </cell>
          <cell r="K39">
            <v>0</v>
          </cell>
          <cell r="L39">
            <v>0</v>
          </cell>
          <cell r="M39">
            <v>139197.23000000001</v>
          </cell>
          <cell r="N39">
            <v>448085.89</v>
          </cell>
          <cell r="O39">
            <v>177808.31</v>
          </cell>
          <cell r="P39">
            <v>0</v>
          </cell>
          <cell r="Q39">
            <v>177808.31</v>
          </cell>
          <cell r="R39">
            <v>46137.120000000003</v>
          </cell>
          <cell r="S39">
            <v>-4290690.6900000004</v>
          </cell>
          <cell r="T39">
            <v>0</v>
          </cell>
          <cell r="U39">
            <v>0</v>
          </cell>
          <cell r="V39">
            <v>0</v>
          </cell>
          <cell r="W39">
            <v>171787.43</v>
          </cell>
          <cell r="X39">
            <v>0</v>
          </cell>
          <cell r="Y39">
            <v>-2294683</v>
          </cell>
        </row>
        <row r="40">
          <cell r="A40" t="str">
            <v xml:space="preserve">   T511 SOLAR ITC - FED ONLY</v>
          </cell>
          <cell r="B40">
            <v>4201.8900000000003</v>
          </cell>
          <cell r="C40">
            <v>0</v>
          </cell>
          <cell r="D40">
            <v>4201.8900000000003</v>
          </cell>
          <cell r="E40">
            <v>6564.13</v>
          </cell>
          <cell r="F40">
            <v>0</v>
          </cell>
          <cell r="G40">
            <v>4989.3100000000004</v>
          </cell>
          <cell r="H40">
            <v>4989.3100000000004</v>
          </cell>
          <cell r="I40">
            <v>0</v>
          </cell>
          <cell r="J40">
            <v>4989.3100000000004</v>
          </cell>
          <cell r="K40">
            <v>0</v>
          </cell>
          <cell r="L40">
            <v>0</v>
          </cell>
          <cell r="M40">
            <v>4989.3100000000004</v>
          </cell>
          <cell r="N40">
            <v>-1047.1500000000001</v>
          </cell>
          <cell r="O40">
            <v>19636.55</v>
          </cell>
          <cell r="P40">
            <v>0</v>
          </cell>
          <cell r="Q40">
            <v>19636.55</v>
          </cell>
          <cell r="R40">
            <v>-73151.13</v>
          </cell>
          <cell r="S40">
            <v>-90621.119999999995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-90621.119999999995</v>
          </cell>
        </row>
        <row r="41">
          <cell r="A41" t="str">
            <v xml:space="preserve">   T512 SOLAR ITC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23482.49</v>
          </cell>
          <cell r="S41">
            <v>100541.88</v>
          </cell>
          <cell r="T41">
            <v>0</v>
          </cell>
          <cell r="U41">
            <v>0</v>
          </cell>
          <cell r="V41">
            <v>0</v>
          </cell>
          <cell r="W41">
            <v>13300.91</v>
          </cell>
          <cell r="X41">
            <v>0</v>
          </cell>
          <cell r="Y41">
            <v>237325.28</v>
          </cell>
        </row>
        <row r="42">
          <cell r="A42" t="str">
            <v>Total Flow-Through</v>
          </cell>
          <cell r="B42">
            <v>151236.74</v>
          </cell>
          <cell r="C42">
            <v>0</v>
          </cell>
          <cell r="D42">
            <v>147708.74</v>
          </cell>
          <cell r="E42">
            <v>54594.36</v>
          </cell>
          <cell r="F42">
            <v>0</v>
          </cell>
          <cell r="G42">
            <v>80473.259999999995</v>
          </cell>
          <cell r="H42">
            <v>61818.26</v>
          </cell>
          <cell r="I42">
            <v>0</v>
          </cell>
          <cell r="J42">
            <v>29377.14</v>
          </cell>
          <cell r="K42">
            <v>0</v>
          </cell>
          <cell r="L42">
            <v>0</v>
          </cell>
          <cell r="M42">
            <v>-194225.7</v>
          </cell>
          <cell r="N42">
            <v>-267005.59999999998</v>
          </cell>
          <cell r="O42">
            <v>-268567.7</v>
          </cell>
          <cell r="P42">
            <v>0</v>
          </cell>
          <cell r="Q42">
            <v>-26430.69</v>
          </cell>
          <cell r="R42">
            <v>-149051.85999999999</v>
          </cell>
          <cell r="S42">
            <v>704903.78</v>
          </cell>
          <cell r="T42">
            <v>0</v>
          </cell>
          <cell r="U42">
            <v>0</v>
          </cell>
          <cell r="V42">
            <v>0</v>
          </cell>
          <cell r="W42">
            <v>-79583.539999999994</v>
          </cell>
          <cell r="X42">
            <v>0</v>
          </cell>
          <cell r="Y42">
            <v>245247.19</v>
          </cell>
        </row>
        <row r="43">
          <cell r="A43" t="str">
            <v>========================================</v>
          </cell>
        </row>
        <row r="44">
          <cell r="A44" t="str">
            <v>No Adjustments</v>
          </cell>
        </row>
        <row r="45">
          <cell r="A45" t="str">
            <v xml:space="preserve">     No Adjustment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Total No Adjustment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========================================</v>
          </cell>
        </row>
        <row r="48">
          <cell r="A48" t="str">
            <v>Other Comprehensive Income</v>
          </cell>
        </row>
        <row r="49">
          <cell r="A49" t="str">
            <v xml:space="preserve">   N FAS 106 FAS 158 - 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 xml:space="preserve">   N FAS 106 FAS 158 - C 28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 xml:space="preserve">   N FAS 106 FAS 158 - NC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 xml:space="preserve">   N FAS 106 FAS 158 - NC 283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 xml:space="preserve">   N OCI FAS 133 - C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 xml:space="preserve">   N OCI FAS 133 - C 283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 t="str">
            <v xml:space="preserve">   N OCI FAS 133 - N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A56" t="str">
            <v xml:space="preserve">   N OCI FAS 133 - NC 283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 xml:space="preserve">   N OCI FAS 133 INTEREST - NC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 xml:space="preserve">   N PENSION FAS 158 - C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 t="str">
            <v xml:space="preserve">   N PENSION FAS 158 - C 28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 xml:space="preserve">   N PENSION FAS 158 - N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 xml:space="preserve">   N PENSION FAS 158 - NC 28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 xml:space="preserve">   N RESTORATION PLAN FAS 158 - NC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 xml:space="preserve">   N RESTORATION PLAN FAS 158 - NC 28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 xml:space="preserve">   N SERP FAS 158 -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 xml:space="preserve">   N SERP FAS 158 - C 28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 xml:space="preserve">   N SERP FAS 158 - N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 xml:space="preserve">   N SERP FAS 158 - NC 28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Total Other Comprehensive Incom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========================================</v>
          </cell>
        </row>
        <row r="70">
          <cell r="A70" t="str">
            <v>Permanent</v>
          </cell>
        </row>
        <row r="71">
          <cell r="A71" t="str">
            <v xml:space="preserve">   N STATE TAX TRUE UP                          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387502.08000000002</v>
          </cell>
          <cell r="S71">
            <v>-645836.8000000000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-258334.72</v>
          </cell>
        </row>
        <row r="72">
          <cell r="A72" t="str">
            <v xml:space="preserve">   P030 EQUITY EARNINGS OF SUB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 xml:space="preserve">   P100  MEALS &amp; ENTERTAINMENT 50%</v>
          </cell>
          <cell r="B73">
            <v>1227.8499999999999</v>
          </cell>
          <cell r="C73">
            <v>0</v>
          </cell>
          <cell r="D73">
            <v>6666.06</v>
          </cell>
          <cell r="E73">
            <v>20500.52</v>
          </cell>
          <cell r="F73">
            <v>0</v>
          </cell>
          <cell r="G73">
            <v>15556.41</v>
          </cell>
          <cell r="H73">
            <v>13216.4</v>
          </cell>
          <cell r="I73">
            <v>0</v>
          </cell>
          <cell r="J73">
            <v>10677.54</v>
          </cell>
          <cell r="K73">
            <v>0</v>
          </cell>
          <cell r="L73">
            <v>0</v>
          </cell>
          <cell r="M73">
            <v>12914.82</v>
          </cell>
          <cell r="N73">
            <v>10338.25</v>
          </cell>
          <cell r="O73">
            <v>10788.34</v>
          </cell>
          <cell r="P73">
            <v>0</v>
          </cell>
          <cell r="Q73">
            <v>12467.58</v>
          </cell>
          <cell r="R73">
            <v>13854.5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9400.43</v>
          </cell>
          <cell r="X73">
            <v>0</v>
          </cell>
          <cell r="Y73">
            <v>157608.79</v>
          </cell>
        </row>
        <row r="74">
          <cell r="A74" t="str">
            <v xml:space="preserve">   P110 ENTERTAINMENT 100%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 xml:space="preserve">   P130 CLUB DUES</v>
          </cell>
          <cell r="B75">
            <v>36.75</v>
          </cell>
          <cell r="C75">
            <v>0</v>
          </cell>
          <cell r="D75">
            <v>116.83</v>
          </cell>
          <cell r="E75">
            <v>41.67</v>
          </cell>
          <cell r="F75">
            <v>0</v>
          </cell>
          <cell r="G75">
            <v>318.11</v>
          </cell>
          <cell r="H75">
            <v>156.07</v>
          </cell>
          <cell r="I75">
            <v>0</v>
          </cell>
          <cell r="J75">
            <v>139.05000000000001</v>
          </cell>
          <cell r="K75">
            <v>0</v>
          </cell>
          <cell r="L75">
            <v>0</v>
          </cell>
          <cell r="M75">
            <v>62.1</v>
          </cell>
          <cell r="N75">
            <v>1659.26</v>
          </cell>
          <cell r="O75">
            <v>346.72</v>
          </cell>
          <cell r="P75">
            <v>0</v>
          </cell>
          <cell r="Q75">
            <v>2536.31</v>
          </cell>
          <cell r="R75">
            <v>1932.49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161.3200000000002</v>
          </cell>
          <cell r="X75">
            <v>0</v>
          </cell>
          <cell r="Y75">
            <v>9506.67</v>
          </cell>
        </row>
        <row r="76">
          <cell r="A76" t="str">
            <v xml:space="preserve">   P155 TRANSPORTATION FRIN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0056.77</v>
          </cell>
          <cell r="N76">
            <v>2865.25</v>
          </cell>
          <cell r="O76">
            <v>2865.25</v>
          </cell>
          <cell r="P76">
            <v>0</v>
          </cell>
          <cell r="Q76">
            <v>2865.25</v>
          </cell>
          <cell r="R76">
            <v>2865.2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865.25</v>
          </cell>
          <cell r="X76">
            <v>0</v>
          </cell>
          <cell r="Y76">
            <v>34383.03</v>
          </cell>
        </row>
        <row r="77">
          <cell r="A77" t="str">
            <v xml:space="preserve">   P200 POLITICAL CONTRIBUTION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 xml:space="preserve">   P220 LOBBYING</v>
          </cell>
          <cell r="B78">
            <v>0</v>
          </cell>
          <cell r="C78">
            <v>0</v>
          </cell>
          <cell r="D78">
            <v>27287.03</v>
          </cell>
          <cell r="E78">
            <v>-19895.00999999999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9138.6</v>
          </cell>
          <cell r="K78">
            <v>0</v>
          </cell>
          <cell r="L78">
            <v>0</v>
          </cell>
          <cell r="M78">
            <v>0</v>
          </cell>
          <cell r="N78">
            <v>1056.04</v>
          </cell>
          <cell r="O78">
            <v>8176.43</v>
          </cell>
          <cell r="P78">
            <v>0</v>
          </cell>
          <cell r="Q78">
            <v>1056.04</v>
          </cell>
          <cell r="R78">
            <v>7392.29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7976.48</v>
          </cell>
          <cell r="X78">
            <v>0</v>
          </cell>
          <cell r="Y78">
            <v>42187.89</v>
          </cell>
        </row>
        <row r="79">
          <cell r="A79" t="str">
            <v xml:space="preserve">   P300  SEC 162M - EXCESSIVE SALAR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 xml:space="preserve">   P350 WAGE RETENTION CREDIT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572019.67000000004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572019.67000000004</v>
          </cell>
        </row>
        <row r="81">
          <cell r="A81" t="str">
            <v xml:space="preserve">   P351 WAGE RETENTION CREDIT - FED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750397.5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750397.55</v>
          </cell>
        </row>
        <row r="82">
          <cell r="A82" t="str">
            <v xml:space="preserve">   P400 PENALTIES</v>
          </cell>
          <cell r="B82">
            <v>-35337.01</v>
          </cell>
          <cell r="C82">
            <v>0</v>
          </cell>
          <cell r="D82">
            <v>35337.01</v>
          </cell>
          <cell r="E82">
            <v>0</v>
          </cell>
          <cell r="F82">
            <v>0</v>
          </cell>
          <cell r="G82">
            <v>23864.3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06.9</v>
          </cell>
          <cell r="X82">
            <v>0</v>
          </cell>
          <cell r="Y82">
            <v>24371.25</v>
          </cell>
        </row>
        <row r="83">
          <cell r="A83" t="str">
            <v xml:space="preserve">   P500 PRODUCTION DEDUC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   P720  FAS106 MEDICARE PART D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 xml:space="preserve">   P900 FUEL EXPENS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 xml:space="preserve">   P910 RESEARCH EXPENS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Total Permanent</v>
          </cell>
          <cell r="B87">
            <v>-34072.410000000003</v>
          </cell>
          <cell r="C87">
            <v>0</v>
          </cell>
          <cell r="D87">
            <v>69406.929999999993</v>
          </cell>
          <cell r="E87">
            <v>647.17999999999995</v>
          </cell>
          <cell r="F87">
            <v>0</v>
          </cell>
          <cell r="G87">
            <v>39738.870000000003</v>
          </cell>
          <cell r="H87">
            <v>13372.47</v>
          </cell>
          <cell r="I87">
            <v>0</v>
          </cell>
          <cell r="J87">
            <v>19955.189999999999</v>
          </cell>
          <cell r="K87">
            <v>0</v>
          </cell>
          <cell r="L87">
            <v>0</v>
          </cell>
          <cell r="M87">
            <v>33033.69</v>
          </cell>
          <cell r="N87">
            <v>15918.8</v>
          </cell>
          <cell r="O87">
            <v>22176.74</v>
          </cell>
          <cell r="P87">
            <v>0</v>
          </cell>
          <cell r="Q87">
            <v>18925.18</v>
          </cell>
          <cell r="R87">
            <v>413546.7</v>
          </cell>
          <cell r="S87">
            <v>-467458.92</v>
          </cell>
          <cell r="T87">
            <v>0</v>
          </cell>
          <cell r="U87">
            <v>0</v>
          </cell>
          <cell r="V87">
            <v>0</v>
          </cell>
          <cell r="W87">
            <v>42910.38</v>
          </cell>
          <cell r="X87">
            <v>0</v>
          </cell>
          <cell r="Y87">
            <v>188100.8</v>
          </cell>
        </row>
        <row r="88">
          <cell r="A88" t="str">
            <v>========================================</v>
          </cell>
        </row>
        <row r="89">
          <cell r="A89" t="str">
            <v>Post Apportion M Item</v>
          </cell>
        </row>
        <row r="90">
          <cell r="A90" t="str">
            <v xml:space="preserve">   N DEF SEP CO - FED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 xml:space="preserve">   N DEF SEP CO - FED NOL - UNPROTECT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 xml:space="preserve">   N DEF SEP CO - FL NO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 xml:space="preserve">   N DEF SEP CO - FL NOL - UNPROTECT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 xml:space="preserve">   NOL DEF SEP CO - EMERA FED NOL 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 xml:space="preserve">   NOL DEF SEP CO - EMERA FED NOL-PROTECT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 xml:space="preserve">   NOL DEF SEP CO - EMERA FL NOL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 xml:space="preserve">   NOL DEF SEP CO - EMERA FL NOL-UNPROTECT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Total Post Apportion M Item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========================================</v>
          </cell>
        </row>
        <row r="100">
          <cell r="A100" t="str">
            <v>Pre-Tax Book Income</v>
          </cell>
        </row>
        <row r="101">
          <cell r="A101" t="str">
            <v xml:space="preserve">   PTBI PRE-TAX BOOK INCOM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Total Pre-Tax Book Incom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========================================</v>
          </cell>
        </row>
        <row r="104">
          <cell r="A104" t="str">
            <v>Tax Credit Amortizations</v>
          </cell>
        </row>
        <row r="105">
          <cell r="A105" t="str">
            <v xml:space="preserve">   D ACC DEF ITC 10% - 1975 - GT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 t="str">
            <v xml:space="preserve">   D ACC DEF ITC 10% - 1980</v>
          </cell>
          <cell r="B106">
            <v>-31.39</v>
          </cell>
          <cell r="C106">
            <v>0</v>
          </cell>
          <cell r="D106">
            <v>-31.4</v>
          </cell>
          <cell r="E106">
            <v>-31.4</v>
          </cell>
          <cell r="F106">
            <v>0</v>
          </cell>
          <cell r="G106">
            <v>-31.39</v>
          </cell>
          <cell r="H106">
            <v>-31.4</v>
          </cell>
          <cell r="I106">
            <v>0</v>
          </cell>
          <cell r="J106">
            <v>-31.39</v>
          </cell>
          <cell r="K106">
            <v>0</v>
          </cell>
          <cell r="L106">
            <v>0</v>
          </cell>
          <cell r="M106">
            <v>-31.39</v>
          </cell>
          <cell r="N106">
            <v>-31.4</v>
          </cell>
          <cell r="O106">
            <v>-31.4</v>
          </cell>
          <cell r="P106">
            <v>0</v>
          </cell>
          <cell r="Q106">
            <v>-31.39</v>
          </cell>
          <cell r="R106">
            <v>-31.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-31.39</v>
          </cell>
          <cell r="X106">
            <v>0</v>
          </cell>
          <cell r="Y106">
            <v>-376.74</v>
          </cell>
        </row>
        <row r="107">
          <cell r="A107" t="str">
            <v xml:space="preserve">   D ACC DEF ITC 10% - 1981 - NU</v>
          </cell>
          <cell r="B107">
            <v>-1.44</v>
          </cell>
          <cell r="C107">
            <v>0</v>
          </cell>
          <cell r="D107">
            <v>-1.44</v>
          </cell>
          <cell r="E107">
            <v>-1.45</v>
          </cell>
          <cell r="F107">
            <v>0</v>
          </cell>
          <cell r="G107">
            <v>-1.44</v>
          </cell>
          <cell r="H107">
            <v>-1.44</v>
          </cell>
          <cell r="I107">
            <v>0</v>
          </cell>
          <cell r="J107">
            <v>-1.44</v>
          </cell>
          <cell r="K107">
            <v>0</v>
          </cell>
          <cell r="L107">
            <v>0</v>
          </cell>
          <cell r="M107">
            <v>-1.44</v>
          </cell>
          <cell r="N107">
            <v>-1.44</v>
          </cell>
          <cell r="O107">
            <v>-1.45</v>
          </cell>
          <cell r="P107">
            <v>0</v>
          </cell>
          <cell r="Q107">
            <v>-1.44</v>
          </cell>
          <cell r="R107">
            <v>-1.44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-1.44</v>
          </cell>
          <cell r="X107">
            <v>0</v>
          </cell>
          <cell r="Y107">
            <v>-17.3</v>
          </cell>
        </row>
        <row r="108">
          <cell r="A108" t="str">
            <v xml:space="preserve">   D ACC DEF ITC 10% - 1982</v>
          </cell>
          <cell r="B108">
            <v>-923.54</v>
          </cell>
          <cell r="C108">
            <v>0</v>
          </cell>
          <cell r="D108">
            <v>-923.54</v>
          </cell>
          <cell r="E108">
            <v>-923.53</v>
          </cell>
          <cell r="F108">
            <v>0</v>
          </cell>
          <cell r="G108">
            <v>-923.54</v>
          </cell>
          <cell r="H108">
            <v>-923.54</v>
          </cell>
          <cell r="I108">
            <v>0</v>
          </cell>
          <cell r="J108">
            <v>-923.54</v>
          </cell>
          <cell r="K108">
            <v>0</v>
          </cell>
          <cell r="L108">
            <v>0</v>
          </cell>
          <cell r="M108">
            <v>-923.53</v>
          </cell>
          <cell r="N108">
            <v>-923.54</v>
          </cell>
          <cell r="O108">
            <v>-923.54</v>
          </cell>
          <cell r="P108">
            <v>0</v>
          </cell>
          <cell r="Q108">
            <v>-923.53</v>
          </cell>
          <cell r="R108">
            <v>-923.54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-923.54</v>
          </cell>
          <cell r="X108">
            <v>0</v>
          </cell>
          <cell r="Y108">
            <v>-11082.45</v>
          </cell>
        </row>
        <row r="109">
          <cell r="A109" t="str">
            <v xml:space="preserve">   D ACC DEF ITC 10% - 1982 - NU</v>
          </cell>
          <cell r="B109">
            <v>-2.92</v>
          </cell>
          <cell r="C109">
            <v>0</v>
          </cell>
          <cell r="D109">
            <v>-2.92</v>
          </cell>
          <cell r="E109">
            <v>-2.92</v>
          </cell>
          <cell r="F109">
            <v>0</v>
          </cell>
          <cell r="G109">
            <v>-2.92</v>
          </cell>
          <cell r="H109">
            <v>-2.92</v>
          </cell>
          <cell r="I109">
            <v>0</v>
          </cell>
          <cell r="J109">
            <v>-2.92</v>
          </cell>
          <cell r="K109">
            <v>0</v>
          </cell>
          <cell r="L109">
            <v>0</v>
          </cell>
          <cell r="M109">
            <v>-2.92</v>
          </cell>
          <cell r="N109">
            <v>-2.92</v>
          </cell>
          <cell r="O109">
            <v>-2.92</v>
          </cell>
          <cell r="P109">
            <v>0</v>
          </cell>
          <cell r="Q109">
            <v>-2.92</v>
          </cell>
          <cell r="R109">
            <v>-2.92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-2.92</v>
          </cell>
          <cell r="X109">
            <v>0</v>
          </cell>
          <cell r="Y109">
            <v>-35.04</v>
          </cell>
        </row>
        <row r="110">
          <cell r="A110" t="str">
            <v xml:space="preserve">   D ACC DEF ITC 10% - 1984</v>
          </cell>
          <cell r="B110">
            <v>-550.33000000000004</v>
          </cell>
          <cell r="C110">
            <v>0</v>
          </cell>
          <cell r="D110">
            <v>-550.34</v>
          </cell>
          <cell r="E110">
            <v>-550.33000000000004</v>
          </cell>
          <cell r="F110">
            <v>0</v>
          </cell>
          <cell r="G110">
            <v>-550.33000000000004</v>
          </cell>
          <cell r="H110">
            <v>-550.34</v>
          </cell>
          <cell r="I110">
            <v>0</v>
          </cell>
          <cell r="J110">
            <v>-550.33000000000004</v>
          </cell>
          <cell r="K110">
            <v>0</v>
          </cell>
          <cell r="L110">
            <v>0</v>
          </cell>
          <cell r="M110">
            <v>-550.33000000000004</v>
          </cell>
          <cell r="N110">
            <v>-550.34</v>
          </cell>
          <cell r="O110">
            <v>-550.33000000000004</v>
          </cell>
          <cell r="P110">
            <v>0</v>
          </cell>
          <cell r="Q110">
            <v>-550.33000000000004</v>
          </cell>
          <cell r="R110">
            <v>-550.34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-550.33000000000004</v>
          </cell>
          <cell r="X110">
            <v>0</v>
          </cell>
          <cell r="Y110">
            <v>-6604</v>
          </cell>
        </row>
        <row r="111">
          <cell r="A111" t="str">
            <v xml:space="preserve">   D ACC DEF ITC 10% - 1984 - GT</v>
          </cell>
          <cell r="B111">
            <v>-66.13</v>
          </cell>
          <cell r="C111">
            <v>0</v>
          </cell>
          <cell r="D111">
            <v>-66.14</v>
          </cell>
          <cell r="E111">
            <v>-66.13</v>
          </cell>
          <cell r="F111">
            <v>0</v>
          </cell>
          <cell r="G111">
            <v>-66.14</v>
          </cell>
          <cell r="H111">
            <v>-66.13</v>
          </cell>
          <cell r="I111">
            <v>0</v>
          </cell>
          <cell r="J111">
            <v>-66.14</v>
          </cell>
          <cell r="K111">
            <v>0</v>
          </cell>
          <cell r="L111">
            <v>0</v>
          </cell>
          <cell r="M111">
            <v>-66.13</v>
          </cell>
          <cell r="N111">
            <v>-66.13</v>
          </cell>
          <cell r="O111">
            <v>-66.14</v>
          </cell>
          <cell r="P111">
            <v>0</v>
          </cell>
          <cell r="Q111">
            <v>-66.13</v>
          </cell>
          <cell r="R111">
            <v>-66.14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-66.13</v>
          </cell>
          <cell r="X111">
            <v>0</v>
          </cell>
          <cell r="Y111">
            <v>-793.61</v>
          </cell>
        </row>
        <row r="112">
          <cell r="A112" t="str">
            <v xml:space="preserve">   D ACC DEF ITC 10% - 1985 - GT</v>
          </cell>
          <cell r="B112">
            <v>-17.829999999999998</v>
          </cell>
          <cell r="C112">
            <v>0</v>
          </cell>
          <cell r="D112">
            <v>-17.84</v>
          </cell>
          <cell r="E112">
            <v>-17.829999999999998</v>
          </cell>
          <cell r="F112">
            <v>0</v>
          </cell>
          <cell r="G112">
            <v>-17.829999999999998</v>
          </cell>
          <cell r="H112">
            <v>-17.84</v>
          </cell>
          <cell r="I112">
            <v>0</v>
          </cell>
          <cell r="J112">
            <v>-17.829999999999998</v>
          </cell>
          <cell r="K112">
            <v>0</v>
          </cell>
          <cell r="L112">
            <v>0</v>
          </cell>
          <cell r="M112">
            <v>-17.829999999999998</v>
          </cell>
          <cell r="N112">
            <v>-17.84</v>
          </cell>
          <cell r="O112">
            <v>-17.829999999999998</v>
          </cell>
          <cell r="P112">
            <v>0</v>
          </cell>
          <cell r="Q112">
            <v>-17.829999999999998</v>
          </cell>
          <cell r="R112">
            <v>-17.84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-17.829999999999998</v>
          </cell>
          <cell r="X112">
            <v>0</v>
          </cell>
          <cell r="Y112">
            <v>-214</v>
          </cell>
        </row>
        <row r="113">
          <cell r="A113" t="str">
            <v xml:space="preserve">   D ACC DEF ITC 10% - 1986</v>
          </cell>
          <cell r="B113">
            <v>-1027.58</v>
          </cell>
          <cell r="C113">
            <v>0</v>
          </cell>
          <cell r="D113">
            <v>-1027.5899999999999</v>
          </cell>
          <cell r="E113">
            <v>-1027.58</v>
          </cell>
          <cell r="F113">
            <v>0</v>
          </cell>
          <cell r="G113">
            <v>-1027.58</v>
          </cell>
          <cell r="H113">
            <v>-1027.5899999999999</v>
          </cell>
          <cell r="I113">
            <v>0</v>
          </cell>
          <cell r="J113">
            <v>-1027.58</v>
          </cell>
          <cell r="K113">
            <v>0</v>
          </cell>
          <cell r="L113">
            <v>0</v>
          </cell>
          <cell r="M113">
            <v>-1027.58</v>
          </cell>
          <cell r="N113">
            <v>-1027.5899999999999</v>
          </cell>
          <cell r="O113">
            <v>-1027.58</v>
          </cell>
          <cell r="P113">
            <v>0</v>
          </cell>
          <cell r="Q113">
            <v>-1027.58</v>
          </cell>
          <cell r="R113">
            <v>-1027.5899999999999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-1027.58</v>
          </cell>
          <cell r="X113">
            <v>0</v>
          </cell>
          <cell r="Y113">
            <v>-12331</v>
          </cell>
        </row>
        <row r="114">
          <cell r="A114" t="str">
            <v xml:space="preserve">   D ACC DEF ITC 10% - 1986 - GT</v>
          </cell>
          <cell r="B114">
            <v>-1.42</v>
          </cell>
          <cell r="C114">
            <v>0</v>
          </cell>
          <cell r="D114">
            <v>-1.41</v>
          </cell>
          <cell r="E114">
            <v>-1.42</v>
          </cell>
          <cell r="F114">
            <v>0</v>
          </cell>
          <cell r="G114">
            <v>-1.42</v>
          </cell>
          <cell r="H114">
            <v>-1.41</v>
          </cell>
          <cell r="I114">
            <v>0</v>
          </cell>
          <cell r="J114">
            <v>-1.42</v>
          </cell>
          <cell r="K114">
            <v>0</v>
          </cell>
          <cell r="L114">
            <v>0</v>
          </cell>
          <cell r="M114">
            <v>-1.42</v>
          </cell>
          <cell r="N114">
            <v>-1.41</v>
          </cell>
          <cell r="O114">
            <v>-1.42</v>
          </cell>
          <cell r="P114">
            <v>0</v>
          </cell>
          <cell r="Q114">
            <v>-1.42</v>
          </cell>
          <cell r="R114">
            <v>-1.41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-1.42</v>
          </cell>
          <cell r="X114">
            <v>0</v>
          </cell>
          <cell r="Y114">
            <v>-17</v>
          </cell>
        </row>
        <row r="115">
          <cell r="A115" t="str">
            <v xml:space="preserve">   D ACC DEF ITC 10% - 1987</v>
          </cell>
          <cell r="B115">
            <v>-414</v>
          </cell>
          <cell r="C115">
            <v>0</v>
          </cell>
          <cell r="D115">
            <v>-414</v>
          </cell>
          <cell r="E115">
            <v>-414</v>
          </cell>
          <cell r="F115">
            <v>0</v>
          </cell>
          <cell r="G115">
            <v>-414</v>
          </cell>
          <cell r="H115">
            <v>-414</v>
          </cell>
          <cell r="I115">
            <v>0</v>
          </cell>
          <cell r="J115">
            <v>-414</v>
          </cell>
          <cell r="K115">
            <v>0</v>
          </cell>
          <cell r="L115">
            <v>0</v>
          </cell>
          <cell r="M115">
            <v>-414</v>
          </cell>
          <cell r="N115">
            <v>-414</v>
          </cell>
          <cell r="O115">
            <v>-414</v>
          </cell>
          <cell r="P115">
            <v>0</v>
          </cell>
          <cell r="Q115">
            <v>-414</v>
          </cell>
          <cell r="R115">
            <v>-41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-414</v>
          </cell>
          <cell r="X115">
            <v>0</v>
          </cell>
          <cell r="Y115">
            <v>-4968</v>
          </cell>
        </row>
        <row r="116">
          <cell r="A116" t="str">
            <v xml:space="preserve">   D ACC DEF ITC 10% - 1988</v>
          </cell>
          <cell r="B116">
            <v>-378.5</v>
          </cell>
          <cell r="C116">
            <v>0</v>
          </cell>
          <cell r="D116">
            <v>-378.5</v>
          </cell>
          <cell r="E116">
            <v>-378.5</v>
          </cell>
          <cell r="F116">
            <v>0</v>
          </cell>
          <cell r="G116">
            <v>-378.5</v>
          </cell>
          <cell r="H116">
            <v>-378.5</v>
          </cell>
          <cell r="I116">
            <v>0</v>
          </cell>
          <cell r="J116">
            <v>-378.5</v>
          </cell>
          <cell r="K116">
            <v>0</v>
          </cell>
          <cell r="L116">
            <v>0</v>
          </cell>
          <cell r="M116">
            <v>-378.5</v>
          </cell>
          <cell r="N116">
            <v>-378.5</v>
          </cell>
          <cell r="O116">
            <v>-378.5</v>
          </cell>
          <cell r="P116">
            <v>0</v>
          </cell>
          <cell r="Q116">
            <v>-378.5</v>
          </cell>
          <cell r="R116">
            <v>-378.5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-378.5</v>
          </cell>
          <cell r="X116">
            <v>0</v>
          </cell>
          <cell r="Y116">
            <v>-4542</v>
          </cell>
        </row>
        <row r="117">
          <cell r="A117" t="str">
            <v xml:space="preserve">   D ACC DEF ITC 10% - 1989</v>
          </cell>
          <cell r="B117">
            <v>-65.52</v>
          </cell>
          <cell r="C117">
            <v>0</v>
          </cell>
          <cell r="D117">
            <v>-65.52</v>
          </cell>
          <cell r="E117">
            <v>-65.52</v>
          </cell>
          <cell r="F117">
            <v>0</v>
          </cell>
          <cell r="G117">
            <v>-65.52</v>
          </cell>
          <cell r="H117">
            <v>-65.52</v>
          </cell>
          <cell r="I117">
            <v>0</v>
          </cell>
          <cell r="J117">
            <v>-65.52</v>
          </cell>
          <cell r="K117">
            <v>0</v>
          </cell>
          <cell r="L117">
            <v>0</v>
          </cell>
          <cell r="M117">
            <v>-65.52</v>
          </cell>
          <cell r="N117">
            <v>-65.52</v>
          </cell>
          <cell r="O117">
            <v>-65.52</v>
          </cell>
          <cell r="P117">
            <v>0</v>
          </cell>
          <cell r="Q117">
            <v>-65.52</v>
          </cell>
          <cell r="R117">
            <v>-65.5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-65.52</v>
          </cell>
          <cell r="X117">
            <v>0</v>
          </cell>
          <cell r="Y117">
            <v>-786.24</v>
          </cell>
        </row>
        <row r="118">
          <cell r="A118" t="str">
            <v xml:space="preserve">   D ACC DEF ITC 10% - 1990</v>
          </cell>
          <cell r="B118">
            <v>-6.23</v>
          </cell>
          <cell r="C118">
            <v>0</v>
          </cell>
          <cell r="D118">
            <v>-6.24</v>
          </cell>
          <cell r="E118">
            <v>-6.23</v>
          </cell>
          <cell r="F118">
            <v>0</v>
          </cell>
          <cell r="G118">
            <v>-6.24</v>
          </cell>
          <cell r="H118">
            <v>-6.23</v>
          </cell>
          <cell r="I118">
            <v>0</v>
          </cell>
          <cell r="J118">
            <v>-6.24</v>
          </cell>
          <cell r="K118">
            <v>0</v>
          </cell>
          <cell r="L118">
            <v>0</v>
          </cell>
          <cell r="M118">
            <v>-6.23</v>
          </cell>
          <cell r="N118">
            <v>-6.23</v>
          </cell>
          <cell r="O118">
            <v>-6.24</v>
          </cell>
          <cell r="P118">
            <v>0</v>
          </cell>
          <cell r="Q118">
            <v>-6.23</v>
          </cell>
          <cell r="R118">
            <v>-6.2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-6.23</v>
          </cell>
          <cell r="X118">
            <v>0</v>
          </cell>
          <cell r="Y118">
            <v>-74.81</v>
          </cell>
        </row>
        <row r="119">
          <cell r="A119" t="str">
            <v xml:space="preserve">   D ACC DEF ITC 30% - 2015 - SOLAR</v>
          </cell>
          <cell r="B119">
            <v>-4996.33</v>
          </cell>
          <cell r="C119">
            <v>0</v>
          </cell>
          <cell r="D119">
            <v>-4996.33</v>
          </cell>
          <cell r="E119">
            <v>-4996.33</v>
          </cell>
          <cell r="F119">
            <v>0</v>
          </cell>
          <cell r="G119">
            <v>-4996.32</v>
          </cell>
          <cell r="H119">
            <v>-4996.33</v>
          </cell>
          <cell r="I119">
            <v>0</v>
          </cell>
          <cell r="J119">
            <v>-4996.33</v>
          </cell>
          <cell r="K119">
            <v>0</v>
          </cell>
          <cell r="L119">
            <v>0</v>
          </cell>
          <cell r="M119">
            <v>-4996.33</v>
          </cell>
          <cell r="N119">
            <v>-4996.33</v>
          </cell>
          <cell r="O119">
            <v>-4996.33</v>
          </cell>
          <cell r="P119">
            <v>0</v>
          </cell>
          <cell r="Q119">
            <v>-4996.32</v>
          </cell>
          <cell r="R119">
            <v>-4996.33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-4996.33</v>
          </cell>
          <cell r="X119">
            <v>0</v>
          </cell>
          <cell r="Y119">
            <v>-59955.94</v>
          </cell>
        </row>
        <row r="120">
          <cell r="A120" t="str">
            <v xml:space="preserve">   D ACC DEF ITC 30% - 2016 - SOLAR </v>
          </cell>
          <cell r="B120">
            <v>-3821.01</v>
          </cell>
          <cell r="C120">
            <v>0</v>
          </cell>
          <cell r="D120">
            <v>-3821</v>
          </cell>
          <cell r="E120">
            <v>-3821.01</v>
          </cell>
          <cell r="F120">
            <v>0</v>
          </cell>
          <cell r="G120">
            <v>-3821.01</v>
          </cell>
          <cell r="H120">
            <v>-3821</v>
          </cell>
          <cell r="I120">
            <v>0</v>
          </cell>
          <cell r="J120">
            <v>-3821.01</v>
          </cell>
          <cell r="K120">
            <v>0</v>
          </cell>
          <cell r="L120">
            <v>0</v>
          </cell>
          <cell r="M120">
            <v>-3821.01</v>
          </cell>
          <cell r="N120">
            <v>-3821</v>
          </cell>
          <cell r="O120">
            <v>-3821.01</v>
          </cell>
          <cell r="P120">
            <v>0</v>
          </cell>
          <cell r="Q120">
            <v>-3821.01</v>
          </cell>
          <cell r="R120">
            <v>-382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-3821.01</v>
          </cell>
          <cell r="X120">
            <v>0</v>
          </cell>
          <cell r="Y120">
            <v>-45852.08</v>
          </cell>
        </row>
        <row r="121">
          <cell r="A121" t="str">
            <v xml:space="preserve">   D ACC DEF ITC 30% - 2017- SOLAR </v>
          </cell>
          <cell r="B121">
            <v>-37845.919999999998</v>
          </cell>
          <cell r="C121">
            <v>0</v>
          </cell>
          <cell r="D121">
            <v>-37845.910000000003</v>
          </cell>
          <cell r="E121">
            <v>-14775.83</v>
          </cell>
          <cell r="F121">
            <v>0</v>
          </cell>
          <cell r="G121">
            <v>-30155.89</v>
          </cell>
          <cell r="H121">
            <v>-30155.88</v>
          </cell>
          <cell r="I121">
            <v>0</v>
          </cell>
          <cell r="J121">
            <v>-30155.89</v>
          </cell>
          <cell r="K121">
            <v>0</v>
          </cell>
          <cell r="L121">
            <v>0</v>
          </cell>
          <cell r="M121">
            <v>-30155.89</v>
          </cell>
          <cell r="N121">
            <v>-34811.74</v>
          </cell>
          <cell r="O121">
            <v>-30737.87</v>
          </cell>
          <cell r="P121">
            <v>0</v>
          </cell>
          <cell r="Q121">
            <v>-30737.87</v>
          </cell>
          <cell r="R121">
            <v>-30737.87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29686</v>
          </cell>
          <cell r="X121">
            <v>0</v>
          </cell>
          <cell r="Y121">
            <v>-367802.56</v>
          </cell>
        </row>
        <row r="122">
          <cell r="A122" t="str">
            <v xml:space="preserve">   D ACC DEF ITC 30% - 2018- SOLA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73349.22</v>
          </cell>
          <cell r="P122">
            <v>0</v>
          </cell>
          <cell r="Q122">
            <v>-146694.54999999999</v>
          </cell>
          <cell r="R122">
            <v>-141869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-159102</v>
          </cell>
          <cell r="X122">
            <v>0</v>
          </cell>
          <cell r="Y122">
            <v>-521014.77</v>
          </cell>
        </row>
        <row r="123">
          <cell r="A123" t="str">
            <v xml:space="preserve">   D ACC DEF ITC 8% - 1983</v>
          </cell>
          <cell r="B123">
            <v>-499.3</v>
          </cell>
          <cell r="C123">
            <v>0</v>
          </cell>
          <cell r="D123">
            <v>-499.3</v>
          </cell>
          <cell r="E123">
            <v>-499.29</v>
          </cell>
          <cell r="F123">
            <v>0</v>
          </cell>
          <cell r="G123">
            <v>-499.3</v>
          </cell>
          <cell r="H123">
            <v>-499.3</v>
          </cell>
          <cell r="I123">
            <v>0</v>
          </cell>
          <cell r="J123">
            <v>-499.3</v>
          </cell>
          <cell r="K123">
            <v>0</v>
          </cell>
          <cell r="L123">
            <v>0</v>
          </cell>
          <cell r="M123">
            <v>-499.29</v>
          </cell>
          <cell r="N123">
            <v>-499.3</v>
          </cell>
          <cell r="O123">
            <v>-499.3</v>
          </cell>
          <cell r="P123">
            <v>0</v>
          </cell>
          <cell r="Q123">
            <v>-499.29</v>
          </cell>
          <cell r="R123">
            <v>-499.3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-499.3</v>
          </cell>
          <cell r="X123">
            <v>0</v>
          </cell>
          <cell r="Y123">
            <v>-5991.57</v>
          </cell>
        </row>
        <row r="124">
          <cell r="A124" t="str">
            <v xml:space="preserve">   D ACC DEF ITC 8% - 1983 - GT</v>
          </cell>
          <cell r="B124">
            <v>-8.74</v>
          </cell>
          <cell r="C124">
            <v>0</v>
          </cell>
          <cell r="D124">
            <v>-8.74</v>
          </cell>
          <cell r="E124">
            <v>-8.74</v>
          </cell>
          <cell r="F124">
            <v>0</v>
          </cell>
          <cell r="G124">
            <v>-8.74</v>
          </cell>
          <cell r="H124">
            <v>-8.74</v>
          </cell>
          <cell r="I124">
            <v>0</v>
          </cell>
          <cell r="J124">
            <v>-8.75</v>
          </cell>
          <cell r="K124">
            <v>0</v>
          </cell>
          <cell r="L124">
            <v>0</v>
          </cell>
          <cell r="M124">
            <v>-8.74</v>
          </cell>
          <cell r="N124">
            <v>-8.74</v>
          </cell>
          <cell r="O124">
            <v>-8.74</v>
          </cell>
          <cell r="P124">
            <v>0</v>
          </cell>
          <cell r="Q124">
            <v>-8.74</v>
          </cell>
          <cell r="R124">
            <v>-8.7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-8.74</v>
          </cell>
          <cell r="X124">
            <v>0</v>
          </cell>
          <cell r="Y124">
            <v>-104.89</v>
          </cell>
        </row>
        <row r="125">
          <cell r="A125" t="str">
            <v xml:space="preserve">   D ACC DEF ITC 8% - 1984</v>
          </cell>
          <cell r="B125">
            <v>-4099.5</v>
          </cell>
          <cell r="C125">
            <v>0</v>
          </cell>
          <cell r="D125">
            <v>-4099.5</v>
          </cell>
          <cell r="E125">
            <v>-4099.5</v>
          </cell>
          <cell r="F125">
            <v>0</v>
          </cell>
          <cell r="G125">
            <v>-4099.5</v>
          </cell>
          <cell r="H125">
            <v>-4099.5</v>
          </cell>
          <cell r="I125">
            <v>0</v>
          </cell>
          <cell r="J125">
            <v>-4099.5</v>
          </cell>
          <cell r="K125">
            <v>0</v>
          </cell>
          <cell r="L125">
            <v>0</v>
          </cell>
          <cell r="M125">
            <v>-4099.5</v>
          </cell>
          <cell r="N125">
            <v>-4099.5</v>
          </cell>
          <cell r="O125">
            <v>-4099.5</v>
          </cell>
          <cell r="P125">
            <v>0</v>
          </cell>
          <cell r="Q125">
            <v>-4099.5</v>
          </cell>
          <cell r="R125">
            <v>-4099.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-4099.5</v>
          </cell>
          <cell r="X125">
            <v>0</v>
          </cell>
          <cell r="Y125">
            <v>-49194</v>
          </cell>
        </row>
        <row r="126">
          <cell r="A126" t="str">
            <v xml:space="preserve">   D ACC DEF ITC 8% - 1985</v>
          </cell>
          <cell r="B126">
            <v>-2507.42</v>
          </cell>
          <cell r="C126">
            <v>0</v>
          </cell>
          <cell r="D126">
            <v>-2507.41</v>
          </cell>
          <cell r="E126">
            <v>-2507.42</v>
          </cell>
          <cell r="F126">
            <v>0</v>
          </cell>
          <cell r="G126">
            <v>-2507.42</v>
          </cell>
          <cell r="H126">
            <v>-2507.41</v>
          </cell>
          <cell r="I126">
            <v>0</v>
          </cell>
          <cell r="J126">
            <v>-2507.42</v>
          </cell>
          <cell r="K126">
            <v>0</v>
          </cell>
          <cell r="L126">
            <v>0</v>
          </cell>
          <cell r="M126">
            <v>-2507.42</v>
          </cell>
          <cell r="N126">
            <v>-2507.41</v>
          </cell>
          <cell r="O126">
            <v>-2507.42</v>
          </cell>
          <cell r="P126">
            <v>0</v>
          </cell>
          <cell r="Q126">
            <v>-2507.42</v>
          </cell>
          <cell r="R126">
            <v>-2507.41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-2507.42</v>
          </cell>
          <cell r="X126">
            <v>0</v>
          </cell>
          <cell r="Y126">
            <v>-30089</v>
          </cell>
        </row>
        <row r="127">
          <cell r="A127" t="str">
            <v xml:space="preserve">   D ACC DEF ITC BB4 10% - 1981</v>
          </cell>
          <cell r="B127">
            <v>-602.08000000000004</v>
          </cell>
          <cell r="C127">
            <v>0</v>
          </cell>
          <cell r="D127">
            <v>-602.09</v>
          </cell>
          <cell r="E127">
            <v>-602.08000000000004</v>
          </cell>
          <cell r="F127">
            <v>0</v>
          </cell>
          <cell r="G127">
            <v>-602.08000000000004</v>
          </cell>
          <cell r="H127">
            <v>-602.09</v>
          </cell>
          <cell r="I127">
            <v>0</v>
          </cell>
          <cell r="J127">
            <v>-602.08000000000004</v>
          </cell>
          <cell r="K127">
            <v>0</v>
          </cell>
          <cell r="L127">
            <v>0</v>
          </cell>
          <cell r="M127">
            <v>-602.08000000000004</v>
          </cell>
          <cell r="N127">
            <v>-602.09</v>
          </cell>
          <cell r="O127">
            <v>-602.08000000000004</v>
          </cell>
          <cell r="P127">
            <v>0</v>
          </cell>
          <cell r="Q127">
            <v>-602.08000000000004</v>
          </cell>
          <cell r="R127">
            <v>-602.0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-602.08000000000004</v>
          </cell>
          <cell r="X127">
            <v>0</v>
          </cell>
          <cell r="Y127">
            <v>-7225</v>
          </cell>
        </row>
        <row r="128">
          <cell r="A128" t="str">
            <v xml:space="preserve">   D ACC DEF ITC BB4 10% - 1982</v>
          </cell>
          <cell r="B128">
            <v>-4589.17</v>
          </cell>
          <cell r="C128">
            <v>0</v>
          </cell>
          <cell r="D128">
            <v>-4589.16</v>
          </cell>
          <cell r="E128">
            <v>-4589.17</v>
          </cell>
          <cell r="F128">
            <v>0</v>
          </cell>
          <cell r="G128">
            <v>-4589.17</v>
          </cell>
          <cell r="H128">
            <v>-4589.16</v>
          </cell>
          <cell r="I128">
            <v>0</v>
          </cell>
          <cell r="J128">
            <v>-4589.17</v>
          </cell>
          <cell r="K128">
            <v>0</v>
          </cell>
          <cell r="L128">
            <v>0</v>
          </cell>
          <cell r="M128">
            <v>-4589.17</v>
          </cell>
          <cell r="N128">
            <v>-4589.16</v>
          </cell>
          <cell r="O128">
            <v>-4589.17</v>
          </cell>
          <cell r="P128">
            <v>0</v>
          </cell>
          <cell r="Q128">
            <v>-4589.17</v>
          </cell>
          <cell r="R128">
            <v>-4589.1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4589.17</v>
          </cell>
          <cell r="X128">
            <v>0</v>
          </cell>
          <cell r="Y128">
            <v>-55070</v>
          </cell>
        </row>
        <row r="129">
          <cell r="A129" t="str">
            <v xml:space="preserve">   D ACC DEF ITC BB4 10% - 1984</v>
          </cell>
          <cell r="B129">
            <v>-2629.08</v>
          </cell>
          <cell r="C129">
            <v>0</v>
          </cell>
          <cell r="D129">
            <v>-2629.09</v>
          </cell>
          <cell r="E129">
            <v>-2629.08</v>
          </cell>
          <cell r="F129">
            <v>0</v>
          </cell>
          <cell r="G129">
            <v>-2629.08</v>
          </cell>
          <cell r="H129">
            <v>-2629.09</v>
          </cell>
          <cell r="I129">
            <v>0</v>
          </cell>
          <cell r="J129">
            <v>-2629.08</v>
          </cell>
          <cell r="K129">
            <v>0</v>
          </cell>
          <cell r="L129">
            <v>0</v>
          </cell>
          <cell r="M129">
            <v>-2629.08</v>
          </cell>
          <cell r="N129">
            <v>-2629.09</v>
          </cell>
          <cell r="O129">
            <v>-2629.08</v>
          </cell>
          <cell r="P129">
            <v>0</v>
          </cell>
          <cell r="Q129">
            <v>-2629.08</v>
          </cell>
          <cell r="R129">
            <v>-2629.09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-2629.08</v>
          </cell>
          <cell r="X129">
            <v>0</v>
          </cell>
          <cell r="Y129">
            <v>-31549</v>
          </cell>
        </row>
        <row r="130">
          <cell r="A130" t="str">
            <v xml:space="preserve">   D ACC DEF ITC BB4 10% - 1986</v>
          </cell>
          <cell r="B130">
            <v>-96.6</v>
          </cell>
          <cell r="C130">
            <v>0</v>
          </cell>
          <cell r="D130">
            <v>-96.6</v>
          </cell>
          <cell r="E130">
            <v>-96.6</v>
          </cell>
          <cell r="F130">
            <v>0</v>
          </cell>
          <cell r="G130">
            <v>-96.6</v>
          </cell>
          <cell r="H130">
            <v>-96.6</v>
          </cell>
          <cell r="I130">
            <v>0</v>
          </cell>
          <cell r="J130">
            <v>-96.6</v>
          </cell>
          <cell r="K130">
            <v>0</v>
          </cell>
          <cell r="L130">
            <v>0</v>
          </cell>
          <cell r="M130">
            <v>-96.59</v>
          </cell>
          <cell r="N130">
            <v>-96.6</v>
          </cell>
          <cell r="O130">
            <v>-96.6</v>
          </cell>
          <cell r="P130">
            <v>0</v>
          </cell>
          <cell r="Q130">
            <v>-96.6</v>
          </cell>
          <cell r="R130">
            <v>-96.6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-96.6</v>
          </cell>
          <cell r="X130">
            <v>0</v>
          </cell>
          <cell r="Y130">
            <v>-1159.19</v>
          </cell>
        </row>
        <row r="131">
          <cell r="A131" t="str">
            <v xml:space="preserve">   D ACC DEF ITC BB4 10% - 1987</v>
          </cell>
          <cell r="B131">
            <v>-87.17</v>
          </cell>
          <cell r="C131">
            <v>0</v>
          </cell>
          <cell r="D131">
            <v>-87.16</v>
          </cell>
          <cell r="E131">
            <v>-87.17</v>
          </cell>
          <cell r="F131">
            <v>0</v>
          </cell>
          <cell r="G131">
            <v>-87.17</v>
          </cell>
          <cell r="H131">
            <v>-87.16</v>
          </cell>
          <cell r="I131">
            <v>0</v>
          </cell>
          <cell r="J131">
            <v>-87.17</v>
          </cell>
          <cell r="K131">
            <v>0</v>
          </cell>
          <cell r="L131">
            <v>0</v>
          </cell>
          <cell r="M131">
            <v>-87.17</v>
          </cell>
          <cell r="N131">
            <v>-87.16</v>
          </cell>
          <cell r="O131">
            <v>-87.17</v>
          </cell>
          <cell r="P131">
            <v>0</v>
          </cell>
          <cell r="Q131">
            <v>-87.17</v>
          </cell>
          <cell r="R131">
            <v>-87.16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-87.17</v>
          </cell>
          <cell r="X131">
            <v>0</v>
          </cell>
          <cell r="Y131">
            <v>-1046</v>
          </cell>
        </row>
        <row r="132">
          <cell r="A132" t="str">
            <v xml:space="preserve">   D ACC DEF ITC BB4 8% - 1983</v>
          </cell>
          <cell r="B132">
            <v>-7164.75</v>
          </cell>
          <cell r="C132">
            <v>0</v>
          </cell>
          <cell r="D132">
            <v>-7164.75</v>
          </cell>
          <cell r="E132">
            <v>-7164.75</v>
          </cell>
          <cell r="F132">
            <v>0</v>
          </cell>
          <cell r="G132">
            <v>-7164.75</v>
          </cell>
          <cell r="H132">
            <v>-7164.75</v>
          </cell>
          <cell r="I132">
            <v>0</v>
          </cell>
          <cell r="J132">
            <v>-7164.75</v>
          </cell>
          <cell r="K132">
            <v>0</v>
          </cell>
          <cell r="L132">
            <v>0</v>
          </cell>
          <cell r="M132">
            <v>-7164.75</v>
          </cell>
          <cell r="N132">
            <v>-7164.75</v>
          </cell>
          <cell r="O132">
            <v>-7164.75</v>
          </cell>
          <cell r="P132">
            <v>0</v>
          </cell>
          <cell r="Q132">
            <v>-7164.75</v>
          </cell>
          <cell r="R132">
            <v>-7164.7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-7164.75</v>
          </cell>
          <cell r="X132">
            <v>0</v>
          </cell>
          <cell r="Y132">
            <v>-85977</v>
          </cell>
        </row>
        <row r="133">
          <cell r="A133" t="str">
            <v xml:space="preserve">   D ACC DEF ITC BB4 8% - 1984</v>
          </cell>
          <cell r="B133">
            <v>-1924.72</v>
          </cell>
          <cell r="C133">
            <v>0</v>
          </cell>
          <cell r="D133">
            <v>-1924.71</v>
          </cell>
          <cell r="E133">
            <v>-1924.72</v>
          </cell>
          <cell r="F133">
            <v>0</v>
          </cell>
          <cell r="G133">
            <v>-1924.71</v>
          </cell>
          <cell r="H133">
            <v>-1924.72</v>
          </cell>
          <cell r="I133">
            <v>0</v>
          </cell>
          <cell r="J133">
            <v>-1924.72</v>
          </cell>
          <cell r="K133">
            <v>0</v>
          </cell>
          <cell r="L133">
            <v>0</v>
          </cell>
          <cell r="M133">
            <v>-1924.71</v>
          </cell>
          <cell r="N133">
            <v>-1924.72</v>
          </cell>
          <cell r="O133">
            <v>-1924.71</v>
          </cell>
          <cell r="P133">
            <v>0</v>
          </cell>
          <cell r="Q133">
            <v>-1924.72</v>
          </cell>
          <cell r="R133">
            <v>-1924.7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-1924.72</v>
          </cell>
          <cell r="X133">
            <v>0</v>
          </cell>
          <cell r="Y133">
            <v>-23096.59</v>
          </cell>
        </row>
        <row r="134">
          <cell r="A134" t="str">
            <v xml:space="preserve">   D ACC DEF ITC BB4 8% - 1985</v>
          </cell>
          <cell r="B134">
            <v>-927.58</v>
          </cell>
          <cell r="C134">
            <v>0</v>
          </cell>
          <cell r="D134">
            <v>-927.59</v>
          </cell>
          <cell r="E134">
            <v>-927.58</v>
          </cell>
          <cell r="F134">
            <v>0</v>
          </cell>
          <cell r="G134">
            <v>-927.58</v>
          </cell>
          <cell r="H134">
            <v>-927.59</v>
          </cell>
          <cell r="I134">
            <v>0</v>
          </cell>
          <cell r="J134">
            <v>-927.58</v>
          </cell>
          <cell r="K134">
            <v>0</v>
          </cell>
          <cell r="L134">
            <v>0</v>
          </cell>
          <cell r="M134">
            <v>-927.58</v>
          </cell>
          <cell r="N134">
            <v>-927.59</v>
          </cell>
          <cell r="O134">
            <v>-927.58</v>
          </cell>
          <cell r="P134">
            <v>0</v>
          </cell>
          <cell r="Q134">
            <v>-927.58</v>
          </cell>
          <cell r="R134">
            <v>-927.5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-927.58</v>
          </cell>
          <cell r="X134">
            <v>0</v>
          </cell>
          <cell r="Y134">
            <v>-11131</v>
          </cell>
        </row>
        <row r="135">
          <cell r="A135" t="str">
            <v>Total Tax Credit Amortizations</v>
          </cell>
          <cell r="B135">
            <v>-75286.2</v>
          </cell>
          <cell r="C135">
            <v>0</v>
          </cell>
          <cell r="D135">
            <v>-75286.22</v>
          </cell>
          <cell r="E135">
            <v>-52216.11</v>
          </cell>
          <cell r="F135">
            <v>0</v>
          </cell>
          <cell r="G135">
            <v>-67596.17</v>
          </cell>
          <cell r="H135">
            <v>-67596.179999999993</v>
          </cell>
          <cell r="I135">
            <v>0</v>
          </cell>
          <cell r="J135">
            <v>-67596.2</v>
          </cell>
          <cell r="K135">
            <v>0</v>
          </cell>
          <cell r="L135">
            <v>0</v>
          </cell>
          <cell r="M135">
            <v>-67596.13</v>
          </cell>
          <cell r="N135">
            <v>-72252.039999999994</v>
          </cell>
          <cell r="O135">
            <v>-141527.4</v>
          </cell>
          <cell r="P135">
            <v>0</v>
          </cell>
          <cell r="Q135">
            <v>-214872.67</v>
          </cell>
          <cell r="R135">
            <v>-210047.18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-226228.28</v>
          </cell>
          <cell r="X135">
            <v>0</v>
          </cell>
          <cell r="Y135">
            <v>-1338100.78</v>
          </cell>
        </row>
        <row r="136">
          <cell r="A136" t="str">
            <v>========================================</v>
          </cell>
        </row>
        <row r="137">
          <cell r="A137" t="str">
            <v>Tax Credits &amp; Adjustments</v>
          </cell>
        </row>
        <row r="138">
          <cell r="A138" t="str">
            <v xml:space="preserve">   GBC GENERAL BUSINESS CREDIT</v>
          </cell>
          <cell r="B138">
            <v>0</v>
          </cell>
          <cell r="C138">
            <v>0</v>
          </cell>
          <cell r="D138">
            <v>0</v>
          </cell>
          <cell r="E138">
            <v>-3562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-35625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-356250</v>
          </cell>
          <cell r="P138">
            <v>0</v>
          </cell>
          <cell r="Q138">
            <v>0</v>
          </cell>
          <cell r="R138">
            <v>0</v>
          </cell>
          <cell r="S138">
            <v>-325403</v>
          </cell>
          <cell r="T138">
            <v>0</v>
          </cell>
          <cell r="U138">
            <v>0</v>
          </cell>
          <cell r="V138">
            <v>0</v>
          </cell>
          <cell r="W138">
            <v>-356250</v>
          </cell>
          <cell r="X138">
            <v>0</v>
          </cell>
          <cell r="Y138">
            <v>-1750403</v>
          </cell>
        </row>
        <row r="139">
          <cell r="A139" t="str">
            <v xml:space="preserve">   N FUEL TAX CREDIT FED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2491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-2491</v>
          </cell>
        </row>
        <row r="140">
          <cell r="A140" t="str">
            <v xml:space="preserve">   STC ITC ITC 30% - SOLAR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A141" t="str">
            <v xml:space="preserve">   TEC  STATE APPORT ADJ 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6347.25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-6347.25</v>
          </cell>
        </row>
        <row r="142">
          <cell r="A142" t="str">
            <v>Total Tax Credits &amp; Adjustments</v>
          </cell>
          <cell r="B142">
            <v>0</v>
          </cell>
          <cell r="C142">
            <v>0</v>
          </cell>
          <cell r="D142">
            <v>0</v>
          </cell>
          <cell r="E142">
            <v>-35625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3562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-356250</v>
          </cell>
          <cell r="P142">
            <v>0</v>
          </cell>
          <cell r="Q142">
            <v>0</v>
          </cell>
          <cell r="R142">
            <v>0</v>
          </cell>
          <cell r="S142">
            <v>-334241.25</v>
          </cell>
          <cell r="T142">
            <v>0</v>
          </cell>
          <cell r="U142">
            <v>0</v>
          </cell>
          <cell r="V142">
            <v>0</v>
          </cell>
          <cell r="W142">
            <v>-356250</v>
          </cell>
          <cell r="X142">
            <v>0</v>
          </cell>
          <cell r="Y142">
            <v>-1759241.25</v>
          </cell>
        </row>
        <row r="143">
          <cell r="A143" t="str">
            <v>========================================</v>
          </cell>
        </row>
        <row r="144">
          <cell r="A144" t="str">
            <v>Temporary</v>
          </cell>
        </row>
        <row r="145">
          <cell r="A145" t="str">
            <v xml:space="preserve">   N z DEFERRED LEASE - NONUTILITY - DO NOT USE</v>
          </cell>
          <cell r="B145">
            <v>3009.42</v>
          </cell>
          <cell r="C145">
            <v>0</v>
          </cell>
          <cell r="D145">
            <v>1441.77</v>
          </cell>
          <cell r="E145">
            <v>1441.76</v>
          </cell>
          <cell r="F145">
            <v>0</v>
          </cell>
          <cell r="G145">
            <v>1441.76</v>
          </cell>
          <cell r="H145">
            <v>1441.76</v>
          </cell>
          <cell r="I145">
            <v>0</v>
          </cell>
          <cell r="J145">
            <v>1441.76</v>
          </cell>
          <cell r="K145">
            <v>0</v>
          </cell>
          <cell r="L145">
            <v>0</v>
          </cell>
          <cell r="M145">
            <v>1441.76</v>
          </cell>
          <cell r="N145">
            <v>1441.76</v>
          </cell>
          <cell r="O145">
            <v>1441.76</v>
          </cell>
          <cell r="P145">
            <v>0</v>
          </cell>
          <cell r="Q145">
            <v>1441.76</v>
          </cell>
          <cell r="R145">
            <v>1441.76</v>
          </cell>
          <cell r="S145">
            <v>57351.87</v>
          </cell>
          <cell r="T145">
            <v>0</v>
          </cell>
          <cell r="U145">
            <v>0</v>
          </cell>
          <cell r="V145">
            <v>357122.52</v>
          </cell>
          <cell r="W145">
            <v>0</v>
          </cell>
          <cell r="X145">
            <v>0</v>
          </cell>
          <cell r="Y145">
            <v>431901.42</v>
          </cell>
          <cell r="AA145">
            <v>17427.030000000002</v>
          </cell>
        </row>
        <row r="146">
          <cell r="A146" t="str">
            <v xml:space="preserve">   N z MISCELLANEOUS - DO NOT USE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A146">
            <v>0</v>
          </cell>
        </row>
        <row r="147">
          <cell r="A147" t="str">
            <v xml:space="preserve">   T100 401K - PERFORMANCE MATCH</v>
          </cell>
          <cell r="B147">
            <v>0</v>
          </cell>
          <cell r="C147">
            <v>0</v>
          </cell>
          <cell r="D147">
            <v>186981.47</v>
          </cell>
          <cell r="E147">
            <v>7.65</v>
          </cell>
          <cell r="F147">
            <v>0</v>
          </cell>
          <cell r="G147">
            <v>0</v>
          </cell>
          <cell r="H147">
            <v>-0.01</v>
          </cell>
          <cell r="I147">
            <v>0</v>
          </cell>
          <cell r="J147">
            <v>-7.6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186981.47</v>
          </cell>
          <cell r="AA147">
            <v>186981.46</v>
          </cell>
        </row>
        <row r="148">
          <cell r="A148" t="str">
            <v xml:space="preserve">   T105 ACCRUED BONUS</v>
          </cell>
          <cell r="B148">
            <v>0</v>
          </cell>
          <cell r="C148">
            <v>0</v>
          </cell>
          <cell r="D148">
            <v>1535854.02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.01</v>
          </cell>
          <cell r="P148">
            <v>0</v>
          </cell>
          <cell r="Q148">
            <v>-0.0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.01</v>
          </cell>
          <cell r="X148">
            <v>0</v>
          </cell>
          <cell r="Y148">
            <v>1535854.03</v>
          </cell>
          <cell r="AA148">
            <v>1535854.03</v>
          </cell>
        </row>
        <row r="149">
          <cell r="A149" t="str">
            <v xml:space="preserve">   T110 DEFERRED COMP </v>
          </cell>
          <cell r="B149">
            <v>0</v>
          </cell>
          <cell r="C149">
            <v>0</v>
          </cell>
          <cell r="D149">
            <v>0</v>
          </cell>
          <cell r="E149">
            <v>9938.11</v>
          </cell>
          <cell r="F149">
            <v>0</v>
          </cell>
          <cell r="G149">
            <v>709.2</v>
          </cell>
          <cell r="H149">
            <v>0</v>
          </cell>
          <cell r="I149">
            <v>0</v>
          </cell>
          <cell r="J149">
            <v>0.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4.1800000000000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0.01</v>
          </cell>
          <cell r="X149">
            <v>0</v>
          </cell>
          <cell r="Y149">
            <v>10721.49</v>
          </cell>
          <cell r="AA149">
            <v>10721.490000000002</v>
          </cell>
        </row>
        <row r="150">
          <cell r="A150" t="str">
            <v xml:space="preserve">   T115 FAS 106 - NC</v>
          </cell>
          <cell r="B150">
            <v>0.01</v>
          </cell>
          <cell r="C150">
            <v>0</v>
          </cell>
          <cell r="D150">
            <v>-0.02</v>
          </cell>
          <cell r="E150">
            <v>0.01</v>
          </cell>
          <cell r="F150">
            <v>0</v>
          </cell>
          <cell r="G150">
            <v>0.01</v>
          </cell>
          <cell r="H150">
            <v>-0.0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.01</v>
          </cell>
          <cell r="N150">
            <v>0</v>
          </cell>
          <cell r="O150">
            <v>-0.01</v>
          </cell>
          <cell r="P150">
            <v>0</v>
          </cell>
          <cell r="Q150">
            <v>0.01</v>
          </cell>
          <cell r="R150">
            <v>-0.01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A150">
            <v>-0.01</v>
          </cell>
        </row>
        <row r="151">
          <cell r="A151" t="str">
            <v xml:space="preserve">   T120 FAS 112</v>
          </cell>
          <cell r="B151">
            <v>13668.45</v>
          </cell>
          <cell r="C151">
            <v>0</v>
          </cell>
          <cell r="D151">
            <v>0</v>
          </cell>
          <cell r="E151">
            <v>29739.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6451.26</v>
          </cell>
          <cell r="K151">
            <v>0</v>
          </cell>
          <cell r="L151">
            <v>0</v>
          </cell>
          <cell r="M151">
            <v>9002.34</v>
          </cell>
          <cell r="N151">
            <v>0</v>
          </cell>
          <cell r="O151">
            <v>107644.11</v>
          </cell>
          <cell r="P151">
            <v>0</v>
          </cell>
          <cell r="Q151">
            <v>27493.38</v>
          </cell>
          <cell r="R151">
            <v>19708.62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.01</v>
          </cell>
          <cell r="X151">
            <v>0</v>
          </cell>
          <cell r="Y151">
            <v>243707.43</v>
          </cell>
          <cell r="AA151">
            <v>243707.41999999998</v>
          </cell>
        </row>
        <row r="152">
          <cell r="A152" t="str">
            <v xml:space="preserve">   T122 LONG TERM INCENTIVE</v>
          </cell>
          <cell r="B152">
            <v>0</v>
          </cell>
          <cell r="C152">
            <v>0</v>
          </cell>
          <cell r="D152">
            <v>0</v>
          </cell>
          <cell r="E152">
            <v>0.01</v>
          </cell>
          <cell r="F152">
            <v>0</v>
          </cell>
          <cell r="G152">
            <v>-0.01</v>
          </cell>
          <cell r="H152">
            <v>0</v>
          </cell>
          <cell r="I152">
            <v>0</v>
          </cell>
          <cell r="J152">
            <v>20627.4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01</v>
          </cell>
          <cell r="P152">
            <v>0</v>
          </cell>
          <cell r="Q152">
            <v>0</v>
          </cell>
          <cell r="R152">
            <v>0.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-0.01</v>
          </cell>
          <cell r="X152">
            <v>0</v>
          </cell>
          <cell r="Y152">
            <v>20627.419999999998</v>
          </cell>
          <cell r="AA152">
            <v>20627.439999999999</v>
          </cell>
        </row>
        <row r="153">
          <cell r="A153" t="str">
            <v xml:space="preserve">   T125 PENSION - NC</v>
          </cell>
          <cell r="B153">
            <v>0</v>
          </cell>
          <cell r="C153">
            <v>0</v>
          </cell>
          <cell r="D153">
            <v>-294037.11</v>
          </cell>
          <cell r="E153">
            <v>-49837.75</v>
          </cell>
          <cell r="F153">
            <v>0</v>
          </cell>
          <cell r="G153">
            <v>-49837.75</v>
          </cell>
          <cell r="H153">
            <v>-101722.37</v>
          </cell>
          <cell r="I153">
            <v>0</v>
          </cell>
          <cell r="J153">
            <v>-60214.81</v>
          </cell>
          <cell r="K153">
            <v>0</v>
          </cell>
          <cell r="L153">
            <v>0</v>
          </cell>
          <cell r="M153">
            <v>-60214.81</v>
          </cell>
          <cell r="N153">
            <v>0</v>
          </cell>
          <cell r="O153">
            <v>-20404.939999999999</v>
          </cell>
          <cell r="P153">
            <v>0</v>
          </cell>
          <cell r="Q153">
            <v>-20404.939999999999</v>
          </cell>
          <cell r="R153">
            <v>-20404.939999999999</v>
          </cell>
          <cell r="S153">
            <v>20863.11</v>
          </cell>
          <cell r="T153">
            <v>0</v>
          </cell>
          <cell r="U153">
            <v>0</v>
          </cell>
          <cell r="V153">
            <v>0</v>
          </cell>
          <cell r="W153">
            <v>-20293.25</v>
          </cell>
          <cell r="X153">
            <v>0</v>
          </cell>
          <cell r="Y153">
            <v>-676509.57</v>
          </cell>
          <cell r="AA153">
            <v>-697372.66999999993</v>
          </cell>
        </row>
        <row r="154">
          <cell r="A154" t="str">
            <v xml:space="preserve">   T128 RESTORATION PLAN</v>
          </cell>
          <cell r="B154">
            <v>0</v>
          </cell>
          <cell r="C154">
            <v>0</v>
          </cell>
          <cell r="D154">
            <v>0.01</v>
          </cell>
          <cell r="E154">
            <v>0</v>
          </cell>
          <cell r="F154">
            <v>0</v>
          </cell>
          <cell r="G154">
            <v>0.01</v>
          </cell>
          <cell r="H154">
            <v>-0.01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.0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A154">
            <v>0.02</v>
          </cell>
        </row>
        <row r="155">
          <cell r="A155" t="str">
            <v xml:space="preserve">   T140 SERP - NC</v>
          </cell>
          <cell r="B155">
            <v>0</v>
          </cell>
          <cell r="C155">
            <v>0</v>
          </cell>
          <cell r="D155">
            <v>-0.01</v>
          </cell>
          <cell r="E155">
            <v>0</v>
          </cell>
          <cell r="F155">
            <v>0</v>
          </cell>
          <cell r="G155">
            <v>-0.01</v>
          </cell>
          <cell r="H155">
            <v>0.02</v>
          </cell>
          <cell r="I155">
            <v>0</v>
          </cell>
          <cell r="J155">
            <v>581491.14</v>
          </cell>
          <cell r="K155">
            <v>0</v>
          </cell>
          <cell r="L155">
            <v>0</v>
          </cell>
          <cell r="M155">
            <v>-0.02</v>
          </cell>
          <cell r="N155">
            <v>0.02</v>
          </cell>
          <cell r="O155">
            <v>0</v>
          </cell>
          <cell r="P155">
            <v>0</v>
          </cell>
          <cell r="Q155">
            <v>-0.01</v>
          </cell>
          <cell r="R155">
            <v>0.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-0.01</v>
          </cell>
          <cell r="X155">
            <v>0</v>
          </cell>
          <cell r="Y155">
            <v>581491.13</v>
          </cell>
          <cell r="AA155">
            <v>581491.13</v>
          </cell>
        </row>
        <row r="156">
          <cell r="A156" t="str">
            <v xml:space="preserve">   T150 VACATION ACCRUAL</v>
          </cell>
          <cell r="B156">
            <v>12595.14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.01</v>
          </cell>
          <cell r="H156">
            <v>-0.01</v>
          </cell>
          <cell r="I156">
            <v>0</v>
          </cell>
          <cell r="J156">
            <v>0.01</v>
          </cell>
          <cell r="K156">
            <v>0</v>
          </cell>
          <cell r="L156">
            <v>0</v>
          </cell>
          <cell r="M156">
            <v>-0.01</v>
          </cell>
          <cell r="N156">
            <v>0.01</v>
          </cell>
          <cell r="O156">
            <v>-0.01</v>
          </cell>
          <cell r="P156">
            <v>0</v>
          </cell>
          <cell r="Q156">
            <v>0</v>
          </cell>
          <cell r="R156">
            <v>0</v>
          </cell>
          <cell r="S156">
            <v>-11.83</v>
          </cell>
          <cell r="T156">
            <v>0</v>
          </cell>
          <cell r="U156">
            <v>0</v>
          </cell>
          <cell r="V156">
            <v>0</v>
          </cell>
          <cell r="W156">
            <v>98908.74</v>
          </cell>
          <cell r="X156">
            <v>0</v>
          </cell>
          <cell r="Y156">
            <v>111492.05</v>
          </cell>
          <cell r="AA156">
            <v>111503.88</v>
          </cell>
        </row>
        <row r="157">
          <cell r="A157" t="str">
            <v xml:space="preserve">   T205 AMORT - BOND DISCOUNT</v>
          </cell>
          <cell r="B157">
            <v>0</v>
          </cell>
          <cell r="C157">
            <v>0</v>
          </cell>
          <cell r="D157">
            <v>0</v>
          </cell>
          <cell r="E157">
            <v>0.0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.01</v>
          </cell>
          <cell r="N157">
            <v>0</v>
          </cell>
          <cell r="O157">
            <v>0</v>
          </cell>
          <cell r="P157">
            <v>0</v>
          </cell>
          <cell r="Q157">
            <v>0.01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-0.01</v>
          </cell>
          <cell r="AA157">
            <v>0.03</v>
          </cell>
        </row>
        <row r="158">
          <cell r="A158" t="str">
            <v xml:space="preserve">   T210 AMORT - BOND ISSUE COSTS</v>
          </cell>
          <cell r="B158">
            <v>-1829.83</v>
          </cell>
          <cell r="C158">
            <v>0</v>
          </cell>
          <cell r="D158">
            <v>-1829.84</v>
          </cell>
          <cell r="E158">
            <v>-1829.83</v>
          </cell>
          <cell r="F158">
            <v>0</v>
          </cell>
          <cell r="G158">
            <v>-1829.84</v>
          </cell>
          <cell r="H158">
            <v>-1829.84</v>
          </cell>
          <cell r="I158">
            <v>0</v>
          </cell>
          <cell r="J158">
            <v>-1829.83</v>
          </cell>
          <cell r="K158">
            <v>0</v>
          </cell>
          <cell r="L158">
            <v>0</v>
          </cell>
          <cell r="M158">
            <v>-1829.84</v>
          </cell>
          <cell r="N158">
            <v>-1829.83</v>
          </cell>
          <cell r="O158">
            <v>-1829.84</v>
          </cell>
          <cell r="P158">
            <v>0</v>
          </cell>
          <cell r="Q158">
            <v>-1829.83</v>
          </cell>
          <cell r="R158">
            <v>-1829.8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-1829.83</v>
          </cell>
          <cell r="X158">
            <v>0</v>
          </cell>
          <cell r="Y158">
            <v>-21957.98</v>
          </cell>
          <cell r="AA158">
            <v>-21958.019999999997</v>
          </cell>
        </row>
        <row r="159">
          <cell r="A159" t="str">
            <v xml:space="preserve">   T215 AMORT - BOND PREMIUM</v>
          </cell>
          <cell r="B159">
            <v>-2532.89</v>
          </cell>
          <cell r="C159">
            <v>0</v>
          </cell>
          <cell r="D159">
            <v>-2532.89</v>
          </cell>
          <cell r="E159">
            <v>-2532.89</v>
          </cell>
          <cell r="F159">
            <v>0</v>
          </cell>
          <cell r="G159">
            <v>-2532.9</v>
          </cell>
          <cell r="H159">
            <v>-2532.89</v>
          </cell>
          <cell r="I159">
            <v>0</v>
          </cell>
          <cell r="J159">
            <v>-2532.9</v>
          </cell>
          <cell r="K159">
            <v>0</v>
          </cell>
          <cell r="L159">
            <v>0</v>
          </cell>
          <cell r="M159">
            <v>-2532.89</v>
          </cell>
          <cell r="N159">
            <v>-2532.9</v>
          </cell>
          <cell r="O159">
            <v>-2532.89</v>
          </cell>
          <cell r="P159">
            <v>0</v>
          </cell>
          <cell r="Q159">
            <v>-2532.9</v>
          </cell>
          <cell r="R159">
            <v>-2532.8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2532.9</v>
          </cell>
          <cell r="X159">
            <v>0</v>
          </cell>
          <cell r="Y159">
            <v>-30394.71</v>
          </cell>
          <cell r="AA159">
            <v>-30394.730000000003</v>
          </cell>
        </row>
        <row r="160">
          <cell r="A160" t="str">
            <v xml:space="preserve">   T216 AMORT - BOND PUT OP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A160">
            <v>0</v>
          </cell>
        </row>
        <row r="161">
          <cell r="A161" t="str">
            <v xml:space="preserve">   T225 AMORT - FRANCHISE FE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A161">
            <v>0</v>
          </cell>
        </row>
        <row r="162">
          <cell r="A162" t="str">
            <v xml:space="preserve">   T255 BAD DEBT</v>
          </cell>
          <cell r="B162">
            <v>0</v>
          </cell>
          <cell r="C162">
            <v>0</v>
          </cell>
          <cell r="D162">
            <v>-0.01</v>
          </cell>
          <cell r="E162">
            <v>1496.63</v>
          </cell>
          <cell r="F162">
            <v>0</v>
          </cell>
          <cell r="G162">
            <v>0</v>
          </cell>
          <cell r="H162">
            <v>0.01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.01</v>
          </cell>
          <cell r="N162">
            <v>1523.33</v>
          </cell>
          <cell r="O162">
            <v>0</v>
          </cell>
          <cell r="P162">
            <v>0</v>
          </cell>
          <cell r="Q162">
            <v>9370.5499999999993</v>
          </cell>
          <cell r="R162">
            <v>5017.87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.01</v>
          </cell>
          <cell r="X162">
            <v>0</v>
          </cell>
          <cell r="Y162">
            <v>17408.39</v>
          </cell>
          <cell r="AA162">
            <v>17408.399999999998</v>
          </cell>
        </row>
        <row r="163">
          <cell r="A163" t="str">
            <v xml:space="preserve">   T270 DEFERRED FUEL</v>
          </cell>
          <cell r="B163">
            <v>-69927.7</v>
          </cell>
          <cell r="C163">
            <v>0</v>
          </cell>
          <cell r="D163">
            <v>-23569.119999999999</v>
          </cell>
          <cell r="E163">
            <v>0.01</v>
          </cell>
          <cell r="F163">
            <v>0</v>
          </cell>
          <cell r="G163">
            <v>-0.01</v>
          </cell>
          <cell r="H163">
            <v>0.01</v>
          </cell>
          <cell r="I163">
            <v>0</v>
          </cell>
          <cell r="J163">
            <v>-0.01</v>
          </cell>
          <cell r="K163">
            <v>0</v>
          </cell>
          <cell r="L163">
            <v>0</v>
          </cell>
          <cell r="M163">
            <v>0.01</v>
          </cell>
          <cell r="N163">
            <v>0</v>
          </cell>
          <cell r="O163">
            <v>-33400.379999999997</v>
          </cell>
          <cell r="P163">
            <v>0</v>
          </cell>
          <cell r="Q163">
            <v>-0.01</v>
          </cell>
          <cell r="R163">
            <v>-25061.79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-151958.98000000001</v>
          </cell>
          <cell r="AA163">
            <v>-151958.99</v>
          </cell>
        </row>
        <row r="164">
          <cell r="A164" t="str">
            <v xml:space="preserve">   T280 DEFERRED LEASE - NC</v>
          </cell>
          <cell r="B164">
            <v>0</v>
          </cell>
          <cell r="C164">
            <v>0</v>
          </cell>
          <cell r="D164">
            <v>1475.26</v>
          </cell>
          <cell r="E164">
            <v>1475.26</v>
          </cell>
          <cell r="F164">
            <v>0</v>
          </cell>
          <cell r="G164">
            <v>1475.26</v>
          </cell>
          <cell r="H164">
            <v>1475.26</v>
          </cell>
          <cell r="I164">
            <v>0</v>
          </cell>
          <cell r="J164">
            <v>1475.26</v>
          </cell>
          <cell r="K164">
            <v>0</v>
          </cell>
          <cell r="L164">
            <v>0</v>
          </cell>
          <cell r="M164">
            <v>1475.26</v>
          </cell>
          <cell r="N164">
            <v>1475.26</v>
          </cell>
          <cell r="O164">
            <v>1475.26</v>
          </cell>
          <cell r="P164">
            <v>0</v>
          </cell>
          <cell r="Q164">
            <v>1475.26</v>
          </cell>
          <cell r="R164">
            <v>1475.26</v>
          </cell>
          <cell r="S164">
            <v>57646.42</v>
          </cell>
          <cell r="T164">
            <v>0</v>
          </cell>
          <cell r="U164">
            <v>0</v>
          </cell>
          <cell r="V164">
            <v>0</v>
          </cell>
          <cell r="W164">
            <v>1475.09</v>
          </cell>
          <cell r="X164">
            <v>0</v>
          </cell>
          <cell r="Y164">
            <v>73874.149999999994</v>
          </cell>
          <cell r="AA164">
            <v>16227.69</v>
          </cell>
        </row>
        <row r="165">
          <cell r="A165" t="str">
            <v xml:space="preserve">   T281 DEFERRED LEASE - NONUTILITY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90910.03</v>
          </cell>
          <cell r="W165">
            <v>0</v>
          </cell>
          <cell r="X165">
            <v>0</v>
          </cell>
          <cell r="Y165">
            <v>-90910.03</v>
          </cell>
          <cell r="AA165">
            <v>0</v>
          </cell>
        </row>
        <row r="166">
          <cell r="A166" t="str">
            <v xml:space="preserve">   T285 DEFERRED REVENUE</v>
          </cell>
          <cell r="B166">
            <v>0</v>
          </cell>
          <cell r="C166">
            <v>0</v>
          </cell>
          <cell r="D166">
            <v>0</v>
          </cell>
          <cell r="E166">
            <v>-0.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01</v>
          </cell>
          <cell r="K166">
            <v>0</v>
          </cell>
          <cell r="L166">
            <v>0</v>
          </cell>
          <cell r="M166">
            <v>0</v>
          </cell>
          <cell r="N166">
            <v>-0.01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A166">
            <v>-0.01</v>
          </cell>
        </row>
        <row r="167">
          <cell r="A167" t="str">
            <v xml:space="preserve">   T290 DREDGING</v>
          </cell>
          <cell r="B167">
            <v>-10319.129999999999</v>
          </cell>
          <cell r="C167">
            <v>0</v>
          </cell>
          <cell r="D167">
            <v>-10319.129999999999</v>
          </cell>
          <cell r="E167">
            <v>-10319.129999999999</v>
          </cell>
          <cell r="F167">
            <v>0</v>
          </cell>
          <cell r="G167">
            <v>-10319.14</v>
          </cell>
          <cell r="H167">
            <v>-10319.129999999999</v>
          </cell>
          <cell r="I167">
            <v>0</v>
          </cell>
          <cell r="J167">
            <v>-10319.14</v>
          </cell>
          <cell r="K167">
            <v>0</v>
          </cell>
          <cell r="L167">
            <v>0</v>
          </cell>
          <cell r="M167">
            <v>-10319.129999999999</v>
          </cell>
          <cell r="N167">
            <v>-10319.14</v>
          </cell>
          <cell r="O167">
            <v>-42586.84</v>
          </cell>
          <cell r="P167">
            <v>0</v>
          </cell>
          <cell r="Q167">
            <v>-6480.54</v>
          </cell>
          <cell r="R167">
            <v>-6480.54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6480.54</v>
          </cell>
          <cell r="X167">
            <v>0</v>
          </cell>
          <cell r="Y167">
            <v>-144581.51999999999</v>
          </cell>
          <cell r="AA167">
            <v>-144581.53</v>
          </cell>
        </row>
        <row r="168">
          <cell r="A168" t="str">
            <v xml:space="preserve">   T295 EARLY CAPACITY PAYMENTS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A168">
            <v>0</v>
          </cell>
        </row>
        <row r="169">
          <cell r="A169" t="str">
            <v xml:space="preserve">   T300 EMISSION ALLOWANCES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A169">
            <v>0</v>
          </cell>
        </row>
        <row r="170">
          <cell r="A170" t="str">
            <v xml:space="preserve">   T320 FIBER OPTIC</v>
          </cell>
          <cell r="B170">
            <v>10669.59</v>
          </cell>
          <cell r="C170">
            <v>0</v>
          </cell>
          <cell r="D170">
            <v>8307.33</v>
          </cell>
          <cell r="E170">
            <v>0</v>
          </cell>
          <cell r="F170">
            <v>0</v>
          </cell>
          <cell r="G170">
            <v>4940.53</v>
          </cell>
          <cell r="H170">
            <v>4940.54</v>
          </cell>
          <cell r="I170">
            <v>0</v>
          </cell>
          <cell r="J170">
            <v>4940.53</v>
          </cell>
          <cell r="K170">
            <v>0</v>
          </cell>
          <cell r="L170">
            <v>0</v>
          </cell>
          <cell r="M170">
            <v>4940.54</v>
          </cell>
          <cell r="N170">
            <v>0</v>
          </cell>
          <cell r="O170">
            <v>4952.97</v>
          </cell>
          <cell r="P170">
            <v>0</v>
          </cell>
          <cell r="Q170">
            <v>0</v>
          </cell>
          <cell r="R170">
            <v>2534.02</v>
          </cell>
          <cell r="S170">
            <v>0.01</v>
          </cell>
          <cell r="T170">
            <v>0</v>
          </cell>
          <cell r="U170">
            <v>0</v>
          </cell>
          <cell r="V170">
            <v>0</v>
          </cell>
          <cell r="W170">
            <v>986.27</v>
          </cell>
          <cell r="X170">
            <v>0</v>
          </cell>
          <cell r="Y170">
            <v>47212.32</v>
          </cell>
          <cell r="AA170">
            <v>47212.319999999992</v>
          </cell>
        </row>
        <row r="171">
          <cell r="A171" t="str">
            <v xml:space="preserve">   T330 INSURANCE RESERVE - NC</v>
          </cell>
          <cell r="B171">
            <v>-175809.23</v>
          </cell>
          <cell r="C171">
            <v>0</v>
          </cell>
          <cell r="D171">
            <v>0.01</v>
          </cell>
          <cell r="E171">
            <v>0</v>
          </cell>
          <cell r="F171">
            <v>0</v>
          </cell>
          <cell r="G171">
            <v>-475435.61</v>
          </cell>
          <cell r="H171">
            <v>-2721258.27</v>
          </cell>
          <cell r="I171">
            <v>0</v>
          </cell>
          <cell r="J171">
            <v>-1524824.5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-0.01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-0.01</v>
          </cell>
          <cell r="X171">
            <v>0</v>
          </cell>
          <cell r="Y171">
            <v>-4897327.7</v>
          </cell>
          <cell r="AA171">
            <v>-4897327.6999999993</v>
          </cell>
        </row>
        <row r="172">
          <cell r="A172" t="str">
            <v xml:space="preserve">   T331 INSURANCE RESERVE - C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A172">
            <v>0</v>
          </cell>
        </row>
        <row r="173">
          <cell r="A173" t="str">
            <v xml:space="preserve">   T345 LEGAL EXPENSE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01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.01</v>
          </cell>
          <cell r="X173">
            <v>0</v>
          </cell>
          <cell r="Y173">
            <v>0</v>
          </cell>
          <cell r="AA173">
            <v>0</v>
          </cell>
        </row>
        <row r="174">
          <cell r="A174" t="str">
            <v xml:space="preserve">   T350 LOSS FROM GRANTOR TRUS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25.47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-25.47</v>
          </cell>
          <cell r="AA174">
            <v>0</v>
          </cell>
        </row>
        <row r="175">
          <cell r="A175" t="str">
            <v xml:space="preserve">   T375 RATE CASE EXPENSE - NC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A175">
            <v>0</v>
          </cell>
        </row>
        <row r="176">
          <cell r="A176" t="str">
            <v xml:space="preserve">   T380 RATE REFUND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AA176">
            <v>0</v>
          </cell>
        </row>
        <row r="177">
          <cell r="A177" t="str">
            <v xml:space="preserve">   T390 RESEARCH EXPENSE - NC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A177">
            <v>0</v>
          </cell>
        </row>
        <row r="178">
          <cell r="A178" t="str">
            <v xml:space="preserve">   T395 RESTRUCTURING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A178">
            <v>0</v>
          </cell>
        </row>
        <row r="179">
          <cell r="A179" t="str">
            <v xml:space="preserve">   T410 UNBILLED CONSERVATION REV</v>
          </cell>
          <cell r="B179">
            <v>0</v>
          </cell>
          <cell r="C179">
            <v>0</v>
          </cell>
          <cell r="D179">
            <v>0.02</v>
          </cell>
          <cell r="E179">
            <v>-0.01</v>
          </cell>
          <cell r="F179">
            <v>0</v>
          </cell>
          <cell r="G179">
            <v>0.01</v>
          </cell>
          <cell r="H179">
            <v>0</v>
          </cell>
          <cell r="I179">
            <v>0</v>
          </cell>
          <cell r="J179">
            <v>0.01</v>
          </cell>
          <cell r="K179">
            <v>0</v>
          </cell>
          <cell r="L179">
            <v>0</v>
          </cell>
          <cell r="M179">
            <v>0.01</v>
          </cell>
          <cell r="N179">
            <v>-0.01</v>
          </cell>
          <cell r="O179">
            <v>0.01</v>
          </cell>
          <cell r="P179">
            <v>0</v>
          </cell>
          <cell r="Q179">
            <v>-0.0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.01</v>
          </cell>
          <cell r="X179">
            <v>0</v>
          </cell>
          <cell r="Y179">
            <v>-0.01</v>
          </cell>
          <cell r="AA179">
            <v>0.04</v>
          </cell>
        </row>
        <row r="180">
          <cell r="A180" t="str">
            <v xml:space="preserve">   T415 UNBILLED ENVIRONMENTAL REV</v>
          </cell>
          <cell r="B180">
            <v>-0.01</v>
          </cell>
          <cell r="C180">
            <v>0</v>
          </cell>
          <cell r="D180">
            <v>0.01</v>
          </cell>
          <cell r="E180">
            <v>0</v>
          </cell>
          <cell r="F180">
            <v>0</v>
          </cell>
          <cell r="G180">
            <v>-0.01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0.01</v>
          </cell>
          <cell r="N180">
            <v>0.01</v>
          </cell>
          <cell r="O180">
            <v>0</v>
          </cell>
          <cell r="P180">
            <v>0</v>
          </cell>
          <cell r="Q180">
            <v>0.0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.01</v>
          </cell>
          <cell r="AA180">
            <v>0</v>
          </cell>
        </row>
        <row r="181">
          <cell r="A181" t="str">
            <v xml:space="preserve">   T420 UNBILLED REVENUE/FUEL</v>
          </cell>
          <cell r="B181">
            <v>0</v>
          </cell>
          <cell r="C181">
            <v>0</v>
          </cell>
          <cell r="D181">
            <v>0</v>
          </cell>
          <cell r="E181">
            <v>0.01</v>
          </cell>
          <cell r="F181">
            <v>0</v>
          </cell>
          <cell r="G181">
            <v>-0.01</v>
          </cell>
          <cell r="H181">
            <v>0</v>
          </cell>
          <cell r="I181">
            <v>0</v>
          </cell>
          <cell r="J181">
            <v>0.0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.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0.01</v>
          </cell>
          <cell r="X181">
            <v>0</v>
          </cell>
          <cell r="Y181">
            <v>0</v>
          </cell>
          <cell r="AA181">
            <v>0.01</v>
          </cell>
        </row>
        <row r="182">
          <cell r="A182" t="str">
            <v xml:space="preserve">   T435 DEFERRED INTEREST - BONDS</v>
          </cell>
          <cell r="B182">
            <v>-32618.38</v>
          </cell>
          <cell r="C182">
            <v>0</v>
          </cell>
          <cell r="D182">
            <v>-32618.38</v>
          </cell>
          <cell r="E182">
            <v>-32618.38</v>
          </cell>
          <cell r="F182">
            <v>0</v>
          </cell>
          <cell r="G182">
            <v>-32618.38</v>
          </cell>
          <cell r="H182">
            <v>-32618.38</v>
          </cell>
          <cell r="I182">
            <v>0</v>
          </cell>
          <cell r="J182">
            <v>-32618.38</v>
          </cell>
          <cell r="K182">
            <v>0</v>
          </cell>
          <cell r="L182">
            <v>0</v>
          </cell>
          <cell r="M182">
            <v>-32618.38</v>
          </cell>
          <cell r="N182">
            <v>-32618.38</v>
          </cell>
          <cell r="O182">
            <v>-32618.38</v>
          </cell>
          <cell r="P182">
            <v>0</v>
          </cell>
          <cell r="Q182">
            <v>-32618.38</v>
          </cell>
          <cell r="R182">
            <v>-32618.38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32618.38</v>
          </cell>
          <cell r="X182">
            <v>0</v>
          </cell>
          <cell r="Y182">
            <v>-391420.57</v>
          </cell>
          <cell r="AA182">
            <v>-391420.56</v>
          </cell>
        </row>
        <row r="183">
          <cell r="A183" t="str">
            <v xml:space="preserve">   T490 CURRENCY ADJ - UNREAL G/L </v>
          </cell>
          <cell r="B183">
            <v>-0.01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.01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-0.01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-0.01</v>
          </cell>
          <cell r="AA183">
            <v>-0.01</v>
          </cell>
        </row>
        <row r="184">
          <cell r="A184" t="str">
            <v>Total Temporary</v>
          </cell>
          <cell r="B184">
            <v>-253094.57</v>
          </cell>
          <cell r="C184">
            <v>0</v>
          </cell>
          <cell r="D184">
            <v>1369153.39</v>
          </cell>
          <cell r="E184">
            <v>-53039.29</v>
          </cell>
          <cell r="F184">
            <v>0</v>
          </cell>
          <cell r="G184">
            <v>-564006.88</v>
          </cell>
          <cell r="H184">
            <v>-2862423.32</v>
          </cell>
          <cell r="I184">
            <v>0</v>
          </cell>
          <cell r="J184">
            <v>-985919.88</v>
          </cell>
          <cell r="K184">
            <v>0</v>
          </cell>
          <cell r="L184">
            <v>0</v>
          </cell>
          <cell r="M184">
            <v>-90655.14</v>
          </cell>
          <cell r="N184">
            <v>-42859.88</v>
          </cell>
          <cell r="O184">
            <v>-17784.990000000002</v>
          </cell>
          <cell r="P184">
            <v>0</v>
          </cell>
          <cell r="Q184">
            <v>-24085.65</v>
          </cell>
          <cell r="R184">
            <v>-58750.83</v>
          </cell>
          <cell r="S184">
            <v>135824.10999999999</v>
          </cell>
          <cell r="T184">
            <v>0</v>
          </cell>
          <cell r="U184">
            <v>0</v>
          </cell>
          <cell r="V184">
            <v>266212.49</v>
          </cell>
          <cell r="W184">
            <v>37615.199999999997</v>
          </cell>
          <cell r="X184">
            <v>0</v>
          </cell>
          <cell r="Y184">
            <v>-3143815.24</v>
          </cell>
          <cell r="AA184">
            <v>-3545851.84</v>
          </cell>
        </row>
        <row r="185">
          <cell r="A185" t="str">
            <v>========================================</v>
          </cell>
          <cell r="AA185">
            <v>0</v>
          </cell>
        </row>
        <row r="186">
          <cell r="A186" t="str">
            <v>Temporary - Plant Related</v>
          </cell>
          <cell r="AA186">
            <v>0</v>
          </cell>
        </row>
        <row r="187">
          <cell r="A187" t="str">
            <v xml:space="preserve">   N AMORTIZATION STATE</v>
          </cell>
          <cell r="B187">
            <v>0</v>
          </cell>
          <cell r="C187">
            <v>0</v>
          </cell>
          <cell r="D187">
            <v>-0.01</v>
          </cell>
          <cell r="E187">
            <v>0.01</v>
          </cell>
          <cell r="F187">
            <v>0</v>
          </cell>
          <cell r="G187">
            <v>0</v>
          </cell>
          <cell r="H187">
            <v>-0.01</v>
          </cell>
          <cell r="I187">
            <v>0</v>
          </cell>
          <cell r="J187">
            <v>0.01</v>
          </cell>
          <cell r="K187">
            <v>0</v>
          </cell>
          <cell r="L187">
            <v>0</v>
          </cell>
          <cell r="M187">
            <v>-0.01</v>
          </cell>
          <cell r="N187">
            <v>0</v>
          </cell>
          <cell r="O187">
            <v>0.01</v>
          </cell>
          <cell r="P187">
            <v>0</v>
          </cell>
          <cell r="Q187">
            <v>-0.01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A187">
            <v>-0.01</v>
          </cell>
        </row>
        <row r="188">
          <cell r="A188" t="str">
            <v xml:space="preserve">   T500 DEPRECIATION - BOOK</v>
          </cell>
          <cell r="B188">
            <v>-0.01</v>
          </cell>
          <cell r="C188">
            <v>0</v>
          </cell>
          <cell r="D188">
            <v>0.0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-0.01</v>
          </cell>
          <cell r="O188">
            <v>0</v>
          </cell>
          <cell r="P188">
            <v>0</v>
          </cell>
          <cell r="Q188">
            <v>0.01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-0.01</v>
          </cell>
          <cell r="AA188">
            <v>0</v>
          </cell>
        </row>
        <row r="189">
          <cell r="A189" t="str">
            <v xml:space="preserve">   T502 DEPRECIATION - BOOK TAX DIFF FED</v>
          </cell>
          <cell r="B189">
            <v>-373267.88</v>
          </cell>
          <cell r="C189">
            <v>0</v>
          </cell>
          <cell r="D189">
            <v>-373267.87</v>
          </cell>
          <cell r="E189">
            <v>-373267.92</v>
          </cell>
          <cell r="F189">
            <v>0</v>
          </cell>
          <cell r="G189">
            <v>-373267.92</v>
          </cell>
          <cell r="H189">
            <v>-2752577.57</v>
          </cell>
          <cell r="I189">
            <v>0</v>
          </cell>
          <cell r="J189">
            <v>-849129.83</v>
          </cell>
          <cell r="K189">
            <v>0</v>
          </cell>
          <cell r="L189">
            <v>0</v>
          </cell>
          <cell r="M189">
            <v>-849129.82</v>
          </cell>
          <cell r="N189">
            <v>-225853.85</v>
          </cell>
          <cell r="O189">
            <v>-771220.33</v>
          </cell>
          <cell r="P189">
            <v>0</v>
          </cell>
          <cell r="Q189">
            <v>-771220.32</v>
          </cell>
          <cell r="R189">
            <v>-1729850.16</v>
          </cell>
          <cell r="S189">
            <v>23727.39</v>
          </cell>
          <cell r="T189">
            <v>0</v>
          </cell>
          <cell r="U189">
            <v>0</v>
          </cell>
          <cell r="V189">
            <v>0</v>
          </cell>
          <cell r="W189">
            <v>-755807.51</v>
          </cell>
          <cell r="X189">
            <v>0</v>
          </cell>
          <cell r="Y189">
            <v>-10174133.609999999</v>
          </cell>
          <cell r="AA189">
            <v>-10197860.98</v>
          </cell>
        </row>
        <row r="190">
          <cell r="A190" t="str">
            <v xml:space="preserve">   T503 DEPRECIATION - BOOK TAX DIFF STATE</v>
          </cell>
          <cell r="B190">
            <v>0</v>
          </cell>
          <cell r="C190">
            <v>0</v>
          </cell>
          <cell r="D190">
            <v>0</v>
          </cell>
          <cell r="E190">
            <v>-0.01</v>
          </cell>
          <cell r="F190">
            <v>0</v>
          </cell>
          <cell r="G190">
            <v>0</v>
          </cell>
          <cell r="H190">
            <v>0.0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.01</v>
          </cell>
          <cell r="X190">
            <v>0</v>
          </cell>
          <cell r="Y190">
            <v>0</v>
          </cell>
          <cell r="AA190">
            <v>0.01</v>
          </cell>
        </row>
        <row r="191">
          <cell r="A191" t="str">
            <v xml:space="preserve">   T504 AMORTIZATION FED</v>
          </cell>
          <cell r="B191">
            <v>0</v>
          </cell>
          <cell r="C191">
            <v>0</v>
          </cell>
          <cell r="D191">
            <v>-0.01</v>
          </cell>
          <cell r="E191">
            <v>0</v>
          </cell>
          <cell r="F191">
            <v>0</v>
          </cell>
          <cell r="G191">
            <v>0</v>
          </cell>
          <cell r="H191">
            <v>-0.01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-0.01</v>
          </cell>
          <cell r="P191">
            <v>0</v>
          </cell>
          <cell r="Q191">
            <v>0.01</v>
          </cell>
          <cell r="R191">
            <v>0</v>
          </cell>
          <cell r="S191">
            <v>1887.5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1887.58</v>
          </cell>
          <cell r="AA191">
            <v>-1.9999999999999997E-2</v>
          </cell>
        </row>
        <row r="192">
          <cell r="A192" t="str">
            <v xml:space="preserve">   T540 AMORTIZATION ACQUISITION ADJ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A192">
            <v>0</v>
          </cell>
        </row>
        <row r="193">
          <cell r="A193" t="str">
            <v xml:space="preserve">   T560 CIAC</v>
          </cell>
          <cell r="B193">
            <v>0</v>
          </cell>
          <cell r="C193">
            <v>0</v>
          </cell>
          <cell r="D193">
            <v>-0.01</v>
          </cell>
          <cell r="E193">
            <v>0.01</v>
          </cell>
          <cell r="F193">
            <v>0</v>
          </cell>
          <cell r="G193">
            <v>-0.01</v>
          </cell>
          <cell r="H193">
            <v>0.01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.01</v>
          </cell>
          <cell r="N193">
            <v>-0.01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.01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01</v>
          </cell>
          <cell r="AA193">
            <v>0</v>
          </cell>
        </row>
        <row r="194">
          <cell r="A194" t="str">
            <v xml:space="preserve">   T565 COST OF REMOVAL</v>
          </cell>
          <cell r="B194">
            <v>-0.01</v>
          </cell>
          <cell r="C194">
            <v>0</v>
          </cell>
          <cell r="D194">
            <v>0.0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-0.01</v>
          </cell>
          <cell r="K194">
            <v>0</v>
          </cell>
          <cell r="L194">
            <v>0</v>
          </cell>
          <cell r="M194">
            <v>0.01</v>
          </cell>
          <cell r="N194">
            <v>0.01</v>
          </cell>
          <cell r="O194">
            <v>-0.01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-0.01</v>
          </cell>
          <cell r="AA194">
            <v>0</v>
          </cell>
        </row>
        <row r="195">
          <cell r="A195" t="str">
            <v xml:space="preserve">   T570 DISMANTLEMENT COSTS</v>
          </cell>
          <cell r="B195">
            <v>0</v>
          </cell>
          <cell r="C195">
            <v>0</v>
          </cell>
          <cell r="D195">
            <v>-0.01</v>
          </cell>
          <cell r="E195">
            <v>0</v>
          </cell>
          <cell r="F195">
            <v>0</v>
          </cell>
          <cell r="G195">
            <v>-0.01</v>
          </cell>
          <cell r="H195">
            <v>0</v>
          </cell>
          <cell r="I195">
            <v>0</v>
          </cell>
          <cell r="J195">
            <v>-0.01</v>
          </cell>
          <cell r="K195">
            <v>0</v>
          </cell>
          <cell r="L195">
            <v>0</v>
          </cell>
          <cell r="M195">
            <v>0</v>
          </cell>
          <cell r="N195">
            <v>-0.01</v>
          </cell>
          <cell r="O195">
            <v>0</v>
          </cell>
          <cell r="P195">
            <v>0</v>
          </cell>
          <cell r="Q195">
            <v>0</v>
          </cell>
          <cell r="R195">
            <v>-0.0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A195">
            <v>-0.05</v>
          </cell>
        </row>
        <row r="196">
          <cell r="A196" t="str">
            <v xml:space="preserve">   T575 G/L - SALE OF ASSETS</v>
          </cell>
          <cell r="B196">
            <v>262.94</v>
          </cell>
          <cell r="C196">
            <v>0</v>
          </cell>
          <cell r="D196">
            <v>262.94</v>
          </cell>
          <cell r="E196">
            <v>0.01</v>
          </cell>
          <cell r="F196">
            <v>0</v>
          </cell>
          <cell r="G196">
            <v>233.84</v>
          </cell>
          <cell r="H196">
            <v>233.84</v>
          </cell>
          <cell r="I196">
            <v>0</v>
          </cell>
          <cell r="J196">
            <v>233.84</v>
          </cell>
          <cell r="K196">
            <v>0</v>
          </cell>
          <cell r="L196">
            <v>0</v>
          </cell>
          <cell r="M196">
            <v>233.84</v>
          </cell>
          <cell r="N196">
            <v>233.84</v>
          </cell>
          <cell r="O196">
            <v>233.84</v>
          </cell>
          <cell r="P196">
            <v>0</v>
          </cell>
          <cell r="Q196">
            <v>233.84</v>
          </cell>
          <cell r="R196">
            <v>233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0.01</v>
          </cell>
          <cell r="X196">
            <v>0</v>
          </cell>
          <cell r="Y196">
            <v>2396.61</v>
          </cell>
          <cell r="AA196">
            <v>2396.6</v>
          </cell>
        </row>
        <row r="197">
          <cell r="A197" t="str">
            <v xml:space="preserve">   T580 REPAIRS CAPITALIZED ON BOOKS</v>
          </cell>
          <cell r="B197">
            <v>-1437619.95</v>
          </cell>
          <cell r="C197">
            <v>0</v>
          </cell>
          <cell r="D197">
            <v>-2527630.38</v>
          </cell>
          <cell r="E197">
            <v>-1371294.06</v>
          </cell>
          <cell r="F197">
            <v>0</v>
          </cell>
          <cell r="G197">
            <v>-860560.27</v>
          </cell>
          <cell r="H197">
            <v>3019517.13</v>
          </cell>
          <cell r="I197">
            <v>0</v>
          </cell>
          <cell r="J197">
            <v>-122314.81</v>
          </cell>
          <cell r="K197">
            <v>0</v>
          </cell>
          <cell r="L197">
            <v>0</v>
          </cell>
          <cell r="M197">
            <v>-1017579.64</v>
          </cell>
          <cell r="N197">
            <v>-1065374.8600000001</v>
          </cell>
          <cell r="O197">
            <v>-1090449.77</v>
          </cell>
          <cell r="P197">
            <v>0</v>
          </cell>
          <cell r="Q197">
            <v>-1084149.0900000001</v>
          </cell>
          <cell r="R197">
            <v>-1049483.92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1145616.07</v>
          </cell>
          <cell r="X197">
            <v>0</v>
          </cell>
          <cell r="Y197">
            <v>-9752555.7100000009</v>
          </cell>
          <cell r="AA197">
            <v>-9752555.6900000013</v>
          </cell>
        </row>
        <row r="198">
          <cell r="A198" t="str">
            <v xml:space="preserve">   T581 REPAIR CAPITALIZED ON BOOKS CPI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AA198">
            <v>0</v>
          </cell>
        </row>
        <row r="199">
          <cell r="A199" t="str">
            <v xml:space="preserve">   T590 SEC 263A INTEREST CAP</v>
          </cell>
          <cell r="B199">
            <v>0</v>
          </cell>
          <cell r="C199">
            <v>0</v>
          </cell>
          <cell r="D199">
            <v>0.01</v>
          </cell>
          <cell r="E199">
            <v>0</v>
          </cell>
          <cell r="F199">
            <v>0</v>
          </cell>
          <cell r="G199">
            <v>-0.01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.01</v>
          </cell>
          <cell r="O199">
            <v>0</v>
          </cell>
          <cell r="P199">
            <v>0</v>
          </cell>
          <cell r="Q199">
            <v>0</v>
          </cell>
          <cell r="R199">
            <v>-0.01</v>
          </cell>
          <cell r="S199">
            <v>-6670.03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-6670.04</v>
          </cell>
          <cell r="AA199">
            <v>0</v>
          </cell>
        </row>
        <row r="200">
          <cell r="A200" t="str">
            <v xml:space="preserve">   T591 SEC 263A INDIRECT COSTS</v>
          </cell>
          <cell r="B200">
            <v>0</v>
          </cell>
          <cell r="C200">
            <v>0</v>
          </cell>
          <cell r="D200">
            <v>0</v>
          </cell>
          <cell r="E200">
            <v>0.01</v>
          </cell>
          <cell r="F200">
            <v>0</v>
          </cell>
          <cell r="G200">
            <v>0</v>
          </cell>
          <cell r="H200">
            <v>0.01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.01</v>
          </cell>
          <cell r="N200">
            <v>-0.01</v>
          </cell>
          <cell r="O200">
            <v>0.01</v>
          </cell>
          <cell r="P200">
            <v>0</v>
          </cell>
          <cell r="Q200">
            <v>-0.02</v>
          </cell>
          <cell r="R200">
            <v>0</v>
          </cell>
          <cell r="S200">
            <v>0.01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AA200">
            <v>9.9999999999999985E-3</v>
          </cell>
        </row>
        <row r="201">
          <cell r="A201" t="str">
            <v>Total Temporary - Plant Related</v>
          </cell>
          <cell r="B201">
            <v>-1810624.91</v>
          </cell>
          <cell r="C201">
            <v>0</v>
          </cell>
          <cell r="D201">
            <v>-2900635.32</v>
          </cell>
          <cell r="E201">
            <v>-1744561.95</v>
          </cell>
          <cell r="F201">
            <v>0</v>
          </cell>
          <cell r="G201">
            <v>-1233594.3799999999</v>
          </cell>
          <cell r="H201">
            <v>267173.40999999997</v>
          </cell>
          <cell r="I201">
            <v>0</v>
          </cell>
          <cell r="J201">
            <v>-971210.81</v>
          </cell>
          <cell r="K201">
            <v>0</v>
          </cell>
          <cell r="L201">
            <v>0</v>
          </cell>
          <cell r="M201">
            <v>-1866475.6</v>
          </cell>
          <cell r="N201">
            <v>-1290994.8899999999</v>
          </cell>
          <cell r="O201">
            <v>-1861436.26</v>
          </cell>
          <cell r="P201">
            <v>0</v>
          </cell>
          <cell r="Q201">
            <v>-1855135.58</v>
          </cell>
          <cell r="R201">
            <v>-2779100.26</v>
          </cell>
          <cell r="S201">
            <v>18944.96</v>
          </cell>
          <cell r="T201">
            <v>0</v>
          </cell>
          <cell r="U201">
            <v>0</v>
          </cell>
          <cell r="V201">
            <v>0</v>
          </cell>
          <cell r="W201">
            <v>-1901423.58</v>
          </cell>
          <cell r="X201">
            <v>0</v>
          </cell>
          <cell r="Y201">
            <v>-19929075.170000002</v>
          </cell>
          <cell r="AA201">
            <v>-19948020.129999995</v>
          </cell>
        </row>
        <row r="202">
          <cell r="A202" t="str">
            <v>========================================</v>
          </cell>
        </row>
        <row r="203">
          <cell r="A203" t="str">
            <v>Current Tax Expense Adjustments</v>
          </cell>
          <cell r="B203">
            <v>-1996570.35</v>
          </cell>
          <cell r="C203">
            <v>0</v>
          </cell>
          <cell r="D203">
            <v>-1364381.5</v>
          </cell>
          <cell r="E203">
            <v>-2125554.7999999998</v>
          </cell>
          <cell r="F203">
            <v>0</v>
          </cell>
          <cell r="G203">
            <v>-1719714.35</v>
          </cell>
          <cell r="H203">
            <v>-2605720.38</v>
          </cell>
          <cell r="I203">
            <v>0</v>
          </cell>
          <cell r="J203">
            <v>-2315040.54</v>
          </cell>
          <cell r="K203">
            <v>0</v>
          </cell>
          <cell r="L203">
            <v>0</v>
          </cell>
          <cell r="M203">
            <v>-2169314.91</v>
          </cell>
          <cell r="N203">
            <v>-1640589.59</v>
          </cell>
          <cell r="O203">
            <v>-2606785.59</v>
          </cell>
          <cell r="P203">
            <v>0</v>
          </cell>
          <cell r="Q203">
            <v>-2084995.43</v>
          </cell>
          <cell r="R203">
            <v>-2766799.4</v>
          </cell>
          <cell r="S203">
            <v>57972.66</v>
          </cell>
          <cell r="T203">
            <v>0</v>
          </cell>
          <cell r="U203">
            <v>0</v>
          </cell>
          <cell r="V203">
            <v>266212.49</v>
          </cell>
          <cell r="W203">
            <v>-2466355.8199999998</v>
          </cell>
          <cell r="X203">
            <v>0</v>
          </cell>
          <cell r="Y203">
            <v>-25537637.510000002</v>
          </cell>
        </row>
        <row r="204">
          <cell r="A204" t="str">
            <v>========================================</v>
          </cell>
        </row>
        <row r="205">
          <cell r="A205" t="str">
            <v>Tax Expense (Benefit) with Discrete Items</v>
          </cell>
          <cell r="B205">
            <v>4892211.79</v>
          </cell>
          <cell r="C205">
            <v>0</v>
          </cell>
          <cell r="D205">
            <v>2820216.59</v>
          </cell>
          <cell r="E205">
            <v>1068969.83</v>
          </cell>
          <cell r="F205">
            <v>0</v>
          </cell>
          <cell r="G205">
            <v>4235787.46</v>
          </cell>
          <cell r="H205">
            <v>4509195.03</v>
          </cell>
          <cell r="I205">
            <v>0</v>
          </cell>
          <cell r="J205">
            <v>7337985.8499999996</v>
          </cell>
          <cell r="K205">
            <v>0</v>
          </cell>
          <cell r="L205">
            <v>0</v>
          </cell>
          <cell r="M205">
            <v>8795324.3100000005</v>
          </cell>
          <cell r="N205">
            <v>11035487.359999999</v>
          </cell>
          <cell r="O205">
            <v>8593818.8900000006</v>
          </cell>
          <cell r="P205">
            <v>0</v>
          </cell>
          <cell r="Q205">
            <v>8136545.1600000001</v>
          </cell>
          <cell r="R205">
            <v>3252557.52</v>
          </cell>
          <cell r="S205">
            <v>57972.66</v>
          </cell>
          <cell r="T205">
            <v>0</v>
          </cell>
          <cell r="U205">
            <v>0</v>
          </cell>
          <cell r="V205">
            <v>266212.49</v>
          </cell>
          <cell r="W205">
            <v>494430.92</v>
          </cell>
          <cell r="X205">
            <v>0</v>
          </cell>
          <cell r="Y205">
            <v>65496715.869999997</v>
          </cell>
        </row>
        <row r="206">
          <cell r="A206" t="str">
            <v>Less: Discrete items Included Above</v>
          </cell>
          <cell r="B206">
            <v>25271</v>
          </cell>
          <cell r="C206">
            <v>0</v>
          </cell>
          <cell r="D206">
            <v>25271</v>
          </cell>
          <cell r="E206">
            <v>25271</v>
          </cell>
          <cell r="F206">
            <v>0</v>
          </cell>
          <cell r="G206">
            <v>25271</v>
          </cell>
          <cell r="H206">
            <v>-18065</v>
          </cell>
          <cell r="I206">
            <v>0</v>
          </cell>
          <cell r="J206">
            <v>16604</v>
          </cell>
          <cell r="K206">
            <v>0</v>
          </cell>
          <cell r="L206">
            <v>0</v>
          </cell>
          <cell r="M206">
            <v>16604</v>
          </cell>
          <cell r="N206">
            <v>16604</v>
          </cell>
          <cell r="O206">
            <v>16604</v>
          </cell>
          <cell r="P206">
            <v>0</v>
          </cell>
          <cell r="Q206">
            <v>16604</v>
          </cell>
          <cell r="R206">
            <v>16604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16604</v>
          </cell>
          <cell r="X206">
            <v>0</v>
          </cell>
          <cell r="Y206">
            <v>199247</v>
          </cell>
        </row>
        <row r="207">
          <cell r="A207" t="str">
            <v>Tax Expense (Benefit) without Discrete Items</v>
          </cell>
          <cell r="B207">
            <v>4917482.79</v>
          </cell>
          <cell r="C207">
            <v>0</v>
          </cell>
          <cell r="D207">
            <v>2845487.59</v>
          </cell>
          <cell r="E207">
            <v>1094240.83</v>
          </cell>
          <cell r="F207">
            <v>0</v>
          </cell>
          <cell r="G207">
            <v>4261058.46</v>
          </cell>
          <cell r="H207">
            <v>4491130.03</v>
          </cell>
          <cell r="I207">
            <v>0</v>
          </cell>
          <cell r="J207">
            <v>7354589.8499999996</v>
          </cell>
          <cell r="K207">
            <v>0</v>
          </cell>
          <cell r="L207">
            <v>0</v>
          </cell>
          <cell r="M207">
            <v>8811928.3100000005</v>
          </cell>
          <cell r="N207">
            <v>11052091.359999999</v>
          </cell>
          <cell r="O207">
            <v>8610422.8900000006</v>
          </cell>
          <cell r="P207">
            <v>0</v>
          </cell>
          <cell r="Q207">
            <v>8153149.1600000001</v>
          </cell>
          <cell r="R207">
            <v>3269161.52</v>
          </cell>
          <cell r="S207">
            <v>57972.66</v>
          </cell>
          <cell r="T207">
            <v>0</v>
          </cell>
          <cell r="U207">
            <v>0</v>
          </cell>
          <cell r="V207">
            <v>266212.49</v>
          </cell>
          <cell r="W207">
            <v>511034.92</v>
          </cell>
          <cell r="X207">
            <v>0</v>
          </cell>
          <cell r="Y207">
            <v>65695962.869999997</v>
          </cell>
        </row>
        <row r="208">
          <cell r="A208" t="str">
            <v>Total Tax Expense</v>
          </cell>
          <cell r="B208">
            <v>4892211.79</v>
          </cell>
          <cell r="C208">
            <v>0</v>
          </cell>
          <cell r="D208">
            <v>2820216.59</v>
          </cell>
          <cell r="E208">
            <v>1068969.83</v>
          </cell>
          <cell r="F208">
            <v>0</v>
          </cell>
          <cell r="G208">
            <v>4235787.46</v>
          </cell>
          <cell r="H208">
            <v>4509195.03</v>
          </cell>
          <cell r="I208">
            <v>0</v>
          </cell>
          <cell r="J208">
            <v>7337985.8499999996</v>
          </cell>
          <cell r="K208">
            <v>0</v>
          </cell>
          <cell r="L208">
            <v>0</v>
          </cell>
          <cell r="M208">
            <v>8795324.3100000005</v>
          </cell>
          <cell r="N208">
            <v>11035487.359999999</v>
          </cell>
          <cell r="O208">
            <v>8593818.8900000006</v>
          </cell>
          <cell r="P208">
            <v>0</v>
          </cell>
          <cell r="Q208">
            <v>8136545.1600000001</v>
          </cell>
          <cell r="R208">
            <v>3252557.52</v>
          </cell>
          <cell r="S208">
            <v>57972.66</v>
          </cell>
          <cell r="T208">
            <v>0</v>
          </cell>
          <cell r="U208">
            <v>0</v>
          </cell>
          <cell r="V208">
            <v>266212.49</v>
          </cell>
          <cell r="W208">
            <v>494430.92</v>
          </cell>
          <cell r="X208">
            <v>0</v>
          </cell>
          <cell r="Y208">
            <v>65496715.869999997</v>
          </cell>
        </row>
        <row r="209">
          <cell r="A209" t="str">
            <v>Tax Expense Booked</v>
          </cell>
          <cell r="B209">
            <v>4892211.8</v>
          </cell>
          <cell r="C209">
            <v>0</v>
          </cell>
          <cell r="D209">
            <v>2820216.6</v>
          </cell>
          <cell r="E209">
            <v>1068969.8400000001</v>
          </cell>
          <cell r="F209">
            <v>0</v>
          </cell>
          <cell r="G209">
            <v>4235787.46</v>
          </cell>
          <cell r="H209">
            <v>4509195.04</v>
          </cell>
          <cell r="I209">
            <v>0</v>
          </cell>
          <cell r="J209">
            <v>7337985.8499999996</v>
          </cell>
          <cell r="K209">
            <v>0</v>
          </cell>
          <cell r="L209">
            <v>0</v>
          </cell>
          <cell r="M209">
            <v>8795324.3100000005</v>
          </cell>
          <cell r="N209">
            <v>11035487.359999999</v>
          </cell>
          <cell r="O209">
            <v>8593818.8800000008</v>
          </cell>
          <cell r="P209">
            <v>0</v>
          </cell>
          <cell r="Q209">
            <v>8136545.1699999999</v>
          </cell>
          <cell r="R209">
            <v>3252557.52</v>
          </cell>
          <cell r="S209">
            <v>57972.66</v>
          </cell>
          <cell r="T209">
            <v>0</v>
          </cell>
          <cell r="U209">
            <v>0</v>
          </cell>
          <cell r="V209">
            <v>266212.49</v>
          </cell>
          <cell r="W209">
            <v>494430.91</v>
          </cell>
          <cell r="X209">
            <v>0</v>
          </cell>
          <cell r="Y209">
            <v>65496715.890000001</v>
          </cell>
        </row>
        <row r="210">
          <cell r="A210" t="str">
            <v>Difference</v>
          </cell>
          <cell r="B210">
            <v>-0.01</v>
          </cell>
          <cell r="C210">
            <v>0</v>
          </cell>
          <cell r="D210">
            <v>-0.01</v>
          </cell>
          <cell r="E210">
            <v>-0.01</v>
          </cell>
          <cell r="F210">
            <v>0</v>
          </cell>
          <cell r="G210">
            <v>0</v>
          </cell>
          <cell r="H210">
            <v>-0.01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.01</v>
          </cell>
          <cell r="P210">
            <v>0</v>
          </cell>
          <cell r="Q210">
            <v>-0.01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01</v>
          </cell>
          <cell r="X210">
            <v>0</v>
          </cell>
          <cell r="Y210">
            <v>-0.02</v>
          </cell>
        </row>
        <row r="211">
          <cell r="A211" t="str">
            <v>========================================</v>
          </cell>
        </row>
        <row r="212">
          <cell r="A212">
            <v>43482.345833333333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1" t="str">
            <v xml:space="preserve"> </v>
          </cell>
          <cell r="B1" t="str">
            <v>January</v>
          </cell>
          <cell r="C1" t="str">
            <v>February</v>
          </cell>
          <cell r="D1" t="str">
            <v>March</v>
          </cell>
          <cell r="E1" t="str">
            <v>Q1 Consol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Q2 Consol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Q3 Consol</v>
          </cell>
          <cell r="N1" t="str">
            <v>October</v>
          </cell>
          <cell r="O1" t="str">
            <v>November</v>
          </cell>
          <cell r="P1" t="str">
            <v>December</v>
          </cell>
          <cell r="Q1" t="str">
            <v>Q4 Consol</v>
          </cell>
          <cell r="R1" t="str">
            <v>Total</v>
          </cell>
        </row>
        <row r="2">
          <cell r="A2" t="str">
            <v>Federal Consolidating Report by Month - Report #51004</v>
          </cell>
        </row>
        <row r="4">
          <cell r="A4" t="str">
            <v>*  2019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Book Income</v>
          </cell>
          <cell r="B8">
            <v>17929827</v>
          </cell>
          <cell r="C8">
            <v>14895421</v>
          </cell>
          <cell r="D8">
            <v>18973415</v>
          </cell>
          <cell r="E8">
            <v>0</v>
          </cell>
          <cell r="F8">
            <v>25415779</v>
          </cell>
          <cell r="G8">
            <v>36677151</v>
          </cell>
          <cell r="H8">
            <v>45483617</v>
          </cell>
          <cell r="I8">
            <v>0</v>
          </cell>
          <cell r="J8">
            <v>48940272.5</v>
          </cell>
          <cell r="K8">
            <v>51571690.5</v>
          </cell>
          <cell r="L8">
            <v>37935962.5</v>
          </cell>
          <cell r="M8">
            <v>0</v>
          </cell>
          <cell r="N8">
            <v>35297170.5</v>
          </cell>
          <cell r="O8">
            <v>16048397.5</v>
          </cell>
          <cell r="P8">
            <v>25034997.5</v>
          </cell>
          <cell r="Q8">
            <v>0</v>
          </cell>
          <cell r="R8">
            <v>374203701</v>
          </cell>
        </row>
        <row r="9">
          <cell r="A9" t="str">
            <v>Tax Item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Book Income Before Tax</v>
          </cell>
          <cell r="B10">
            <v>17929827</v>
          </cell>
          <cell r="C10">
            <v>14895421</v>
          </cell>
          <cell r="D10">
            <v>18973415</v>
          </cell>
          <cell r="E10">
            <v>0</v>
          </cell>
          <cell r="F10">
            <v>25415779</v>
          </cell>
          <cell r="G10">
            <v>36677151</v>
          </cell>
          <cell r="H10">
            <v>45483617</v>
          </cell>
          <cell r="I10">
            <v>0</v>
          </cell>
          <cell r="J10">
            <v>48940272.5</v>
          </cell>
          <cell r="K10">
            <v>51571690.5</v>
          </cell>
          <cell r="L10">
            <v>37935962.5</v>
          </cell>
          <cell r="M10">
            <v>0</v>
          </cell>
          <cell r="N10">
            <v>35297170.5</v>
          </cell>
          <cell r="O10">
            <v>16048397.5</v>
          </cell>
          <cell r="P10">
            <v>25034997.5</v>
          </cell>
          <cell r="Q10">
            <v>0</v>
          </cell>
          <cell r="R10">
            <v>374203701</v>
          </cell>
        </row>
        <row r="11">
          <cell r="A11" t="str">
            <v>========================================</v>
          </cell>
        </row>
        <row r="12">
          <cell r="A12" t="str">
            <v>Flow-Through</v>
          </cell>
        </row>
        <row r="13">
          <cell r="A13" t="str">
            <v xml:space="preserve">   T505 AFUDC EQUITY</v>
          </cell>
          <cell r="B13">
            <v>-527118.84</v>
          </cell>
          <cell r="C13">
            <v>-223331.02</v>
          </cell>
          <cell r="D13">
            <v>-306209.05</v>
          </cell>
          <cell r="E13">
            <v>0</v>
          </cell>
          <cell r="F13">
            <v>-435637.02</v>
          </cell>
          <cell r="G13">
            <v>-591476.15</v>
          </cell>
          <cell r="H13">
            <v>-761243.16</v>
          </cell>
          <cell r="I13">
            <v>0</v>
          </cell>
          <cell r="J13">
            <v>-911635.62</v>
          </cell>
          <cell r="K13">
            <v>-1052014.43</v>
          </cell>
          <cell r="L13">
            <v>-1185685.1399999999</v>
          </cell>
          <cell r="M13">
            <v>0</v>
          </cell>
          <cell r="N13">
            <v>-1307295.1499999999</v>
          </cell>
          <cell r="O13">
            <v>-1424763.63</v>
          </cell>
          <cell r="P13">
            <v>-1525146.81</v>
          </cell>
          <cell r="Q13">
            <v>0</v>
          </cell>
          <cell r="R13">
            <v>-10251556.02</v>
          </cell>
        </row>
        <row r="14">
          <cell r="A14" t="str">
            <v xml:space="preserve">   T510 AFUDC EQUITY - DEPR</v>
          </cell>
          <cell r="B14">
            <v>415362.75</v>
          </cell>
          <cell r="C14">
            <v>415362.75</v>
          </cell>
          <cell r="D14">
            <v>415362.75</v>
          </cell>
          <cell r="E14">
            <v>0</v>
          </cell>
          <cell r="F14">
            <v>415362.75</v>
          </cell>
          <cell r="G14">
            <v>415362.75</v>
          </cell>
          <cell r="H14">
            <v>415362.75</v>
          </cell>
          <cell r="I14">
            <v>0</v>
          </cell>
          <cell r="J14">
            <v>415362.75</v>
          </cell>
          <cell r="K14">
            <v>415362.75</v>
          </cell>
          <cell r="L14">
            <v>415362.75</v>
          </cell>
          <cell r="M14">
            <v>0</v>
          </cell>
          <cell r="N14">
            <v>415362.75</v>
          </cell>
          <cell r="O14">
            <v>415362.75</v>
          </cell>
          <cell r="P14">
            <v>415362.75</v>
          </cell>
          <cell r="Q14">
            <v>0</v>
          </cell>
          <cell r="R14">
            <v>4984353</v>
          </cell>
        </row>
        <row r="15">
          <cell r="A15" t="str">
            <v xml:space="preserve">   T512 SOLAR ITC</v>
          </cell>
          <cell r="B15">
            <v>249989.17</v>
          </cell>
          <cell r="C15">
            <v>249989.16</v>
          </cell>
          <cell r="D15">
            <v>249989.17</v>
          </cell>
          <cell r="E15">
            <v>0</v>
          </cell>
          <cell r="F15">
            <v>249989.17</v>
          </cell>
          <cell r="G15">
            <v>249989.16</v>
          </cell>
          <cell r="H15">
            <v>249989.17</v>
          </cell>
          <cell r="I15">
            <v>0</v>
          </cell>
          <cell r="J15">
            <v>249989.17</v>
          </cell>
          <cell r="K15">
            <v>249989.16</v>
          </cell>
          <cell r="L15">
            <v>249989.17</v>
          </cell>
          <cell r="M15">
            <v>0</v>
          </cell>
          <cell r="N15">
            <v>249989.17</v>
          </cell>
          <cell r="O15">
            <v>249989.16</v>
          </cell>
          <cell r="P15">
            <v>249989.17</v>
          </cell>
          <cell r="Q15">
            <v>0</v>
          </cell>
          <cell r="R15">
            <v>2999870</v>
          </cell>
        </row>
        <row r="16">
          <cell r="A16" t="str">
            <v>Total Flow-Through</v>
          </cell>
          <cell r="B16">
            <v>138233.07999999999</v>
          </cell>
          <cell r="C16">
            <v>442020.89</v>
          </cell>
          <cell r="D16">
            <v>359142.87</v>
          </cell>
          <cell r="E16">
            <v>0</v>
          </cell>
          <cell r="F16">
            <v>229714.9</v>
          </cell>
          <cell r="G16">
            <v>73875.759999999995</v>
          </cell>
          <cell r="H16">
            <v>-95891.24</v>
          </cell>
          <cell r="I16">
            <v>0</v>
          </cell>
          <cell r="J16">
            <v>-246283.7</v>
          </cell>
          <cell r="K16">
            <v>-386662.52</v>
          </cell>
          <cell r="L16">
            <v>-520333.22</v>
          </cell>
          <cell r="M16">
            <v>0</v>
          </cell>
          <cell r="N16">
            <v>-641943.23</v>
          </cell>
          <cell r="O16">
            <v>-759411.72</v>
          </cell>
          <cell r="P16">
            <v>-859794.89</v>
          </cell>
          <cell r="Q16">
            <v>0</v>
          </cell>
          <cell r="R16">
            <v>-2267333.02</v>
          </cell>
        </row>
        <row r="17">
          <cell r="A17" t="str">
            <v>========================================</v>
          </cell>
        </row>
        <row r="18">
          <cell r="A18" t="str">
            <v>NO ADJUSTMENTS</v>
          </cell>
        </row>
        <row r="19">
          <cell r="A19" t="str">
            <v xml:space="preserve">   NO ADJUSTMENT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Total NO ADJU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========================================</v>
          </cell>
        </row>
        <row r="22">
          <cell r="A22" t="str">
            <v>Permanent</v>
          </cell>
        </row>
        <row r="23">
          <cell r="A23" t="str">
            <v xml:space="preserve">   P100  MEALS &amp; ENTERTAINMENT 50%</v>
          </cell>
          <cell r="B23">
            <v>14168.88</v>
          </cell>
          <cell r="C23">
            <v>15382.38</v>
          </cell>
          <cell r="D23">
            <v>16834.38</v>
          </cell>
          <cell r="E23">
            <v>0</v>
          </cell>
          <cell r="F23">
            <v>16532.88</v>
          </cell>
          <cell r="G23">
            <v>17834.88</v>
          </cell>
          <cell r="H23">
            <v>17632.38</v>
          </cell>
          <cell r="I23">
            <v>0</v>
          </cell>
          <cell r="J23">
            <v>15831.38</v>
          </cell>
          <cell r="K23">
            <v>16202.38</v>
          </cell>
          <cell r="L23">
            <v>17764.88</v>
          </cell>
          <cell r="M23">
            <v>0</v>
          </cell>
          <cell r="N23">
            <v>15871.38</v>
          </cell>
          <cell r="O23">
            <v>17081.88</v>
          </cell>
          <cell r="P23">
            <v>26749.52</v>
          </cell>
          <cell r="Q23">
            <v>0</v>
          </cell>
          <cell r="R23">
            <v>207887.2</v>
          </cell>
        </row>
        <row r="24">
          <cell r="A24" t="str">
            <v xml:space="preserve">   P130 CLUB DUES</v>
          </cell>
          <cell r="B24">
            <v>3495</v>
          </cell>
          <cell r="C24">
            <v>2319</v>
          </cell>
          <cell r="D24">
            <v>907</v>
          </cell>
          <cell r="E24">
            <v>0</v>
          </cell>
          <cell r="F24">
            <v>345</v>
          </cell>
          <cell r="G24">
            <v>495</v>
          </cell>
          <cell r="H24">
            <v>6345</v>
          </cell>
          <cell r="I24">
            <v>0</v>
          </cell>
          <cell r="J24">
            <v>245</v>
          </cell>
          <cell r="K24">
            <v>6245</v>
          </cell>
          <cell r="L24">
            <v>245</v>
          </cell>
          <cell r="M24">
            <v>0</v>
          </cell>
          <cell r="N24">
            <v>495</v>
          </cell>
          <cell r="O24">
            <v>245</v>
          </cell>
          <cell r="P24">
            <v>445</v>
          </cell>
          <cell r="Q24">
            <v>0</v>
          </cell>
          <cell r="R24">
            <v>21826</v>
          </cell>
        </row>
        <row r="25">
          <cell r="A25" t="str">
            <v xml:space="preserve">   P155 TRANSPORTATION FRINGE</v>
          </cell>
          <cell r="B25">
            <v>11305</v>
          </cell>
          <cell r="C25">
            <v>11305</v>
          </cell>
          <cell r="D25">
            <v>11305</v>
          </cell>
          <cell r="E25">
            <v>0</v>
          </cell>
          <cell r="F25">
            <v>11305</v>
          </cell>
          <cell r="G25">
            <v>11305</v>
          </cell>
          <cell r="H25">
            <v>11305</v>
          </cell>
          <cell r="I25">
            <v>0</v>
          </cell>
          <cell r="J25">
            <v>11305</v>
          </cell>
          <cell r="K25">
            <v>11305</v>
          </cell>
          <cell r="L25">
            <v>11305</v>
          </cell>
          <cell r="M25">
            <v>0</v>
          </cell>
          <cell r="N25">
            <v>11305</v>
          </cell>
          <cell r="O25">
            <v>11305</v>
          </cell>
          <cell r="P25">
            <v>11305</v>
          </cell>
          <cell r="Q25">
            <v>0</v>
          </cell>
          <cell r="R25">
            <v>135660</v>
          </cell>
        </row>
        <row r="26">
          <cell r="A26" t="str">
            <v xml:space="preserve">   P220 LOBBYING</v>
          </cell>
          <cell r="B26">
            <v>0</v>
          </cell>
          <cell r="C26">
            <v>0</v>
          </cell>
          <cell r="D26">
            <v>27473.87</v>
          </cell>
          <cell r="E26">
            <v>0</v>
          </cell>
          <cell r="F26">
            <v>0</v>
          </cell>
          <cell r="G26">
            <v>0</v>
          </cell>
          <cell r="H26">
            <v>27473.87</v>
          </cell>
          <cell r="I26">
            <v>0</v>
          </cell>
          <cell r="J26">
            <v>0</v>
          </cell>
          <cell r="K26">
            <v>0</v>
          </cell>
          <cell r="L26">
            <v>27473.87</v>
          </cell>
          <cell r="M26">
            <v>0</v>
          </cell>
          <cell r="N26">
            <v>0</v>
          </cell>
          <cell r="O26">
            <v>0</v>
          </cell>
          <cell r="P26">
            <v>27473.87</v>
          </cell>
          <cell r="Q26">
            <v>0</v>
          </cell>
          <cell r="R26">
            <v>109895.48</v>
          </cell>
        </row>
        <row r="27">
          <cell r="A27" t="str">
            <v xml:space="preserve">   P400 PENALTIES</v>
          </cell>
          <cell r="B27">
            <v>0</v>
          </cell>
          <cell r="C27">
            <v>0</v>
          </cell>
          <cell r="D27">
            <v>18000</v>
          </cell>
          <cell r="E27">
            <v>0</v>
          </cell>
          <cell r="F27">
            <v>0</v>
          </cell>
          <cell r="G27">
            <v>0</v>
          </cell>
          <cell r="H27">
            <v>18000</v>
          </cell>
          <cell r="I27">
            <v>0</v>
          </cell>
          <cell r="J27">
            <v>0</v>
          </cell>
          <cell r="K27">
            <v>0</v>
          </cell>
          <cell r="L27">
            <v>18000</v>
          </cell>
          <cell r="M27">
            <v>0</v>
          </cell>
          <cell r="N27">
            <v>0</v>
          </cell>
          <cell r="O27">
            <v>0</v>
          </cell>
          <cell r="P27">
            <v>21000</v>
          </cell>
          <cell r="Q27">
            <v>0</v>
          </cell>
          <cell r="R27">
            <v>75000</v>
          </cell>
        </row>
        <row r="28">
          <cell r="A28" t="str">
            <v>Total Permanent</v>
          </cell>
          <cell r="B28">
            <v>28968.880000000001</v>
          </cell>
          <cell r="C28">
            <v>29006.38</v>
          </cell>
          <cell r="D28">
            <v>74520.25</v>
          </cell>
          <cell r="E28">
            <v>0</v>
          </cell>
          <cell r="F28">
            <v>28182.880000000001</v>
          </cell>
          <cell r="G28">
            <v>29634.880000000001</v>
          </cell>
          <cell r="H28">
            <v>80756.25</v>
          </cell>
          <cell r="I28">
            <v>0</v>
          </cell>
          <cell r="J28">
            <v>27381.38</v>
          </cell>
          <cell r="K28">
            <v>33752.379999999997</v>
          </cell>
          <cell r="L28">
            <v>74788.75</v>
          </cell>
          <cell r="M28">
            <v>0</v>
          </cell>
          <cell r="N28">
            <v>27671.38</v>
          </cell>
          <cell r="O28">
            <v>28631.88</v>
          </cell>
          <cell r="P28">
            <v>86973.39</v>
          </cell>
          <cell r="Q28">
            <v>0</v>
          </cell>
          <cell r="R28">
            <v>550268.68000000005</v>
          </cell>
        </row>
        <row r="29">
          <cell r="A29" t="str">
            <v>========================================</v>
          </cell>
        </row>
        <row r="30">
          <cell r="A30" t="str">
            <v>Temporary</v>
          </cell>
        </row>
        <row r="31">
          <cell r="A31" t="str">
            <v xml:space="preserve">   N z DEFERRED LEASE - NONUTILITY - DO NOT USE</v>
          </cell>
          <cell r="B31">
            <v>-1943</v>
          </cell>
          <cell r="C31">
            <v>-1945</v>
          </cell>
          <cell r="D31">
            <v>-1945</v>
          </cell>
          <cell r="E31">
            <v>0</v>
          </cell>
          <cell r="F31">
            <v>-1945</v>
          </cell>
          <cell r="G31">
            <v>-1945</v>
          </cell>
          <cell r="H31">
            <v>-1945</v>
          </cell>
          <cell r="I31">
            <v>0</v>
          </cell>
          <cell r="J31">
            <v>-1945</v>
          </cell>
          <cell r="K31">
            <v>-1945</v>
          </cell>
          <cell r="L31">
            <v>-1945</v>
          </cell>
          <cell r="M31">
            <v>0</v>
          </cell>
          <cell r="N31">
            <v>-1945</v>
          </cell>
          <cell r="O31">
            <v>-1945</v>
          </cell>
          <cell r="P31">
            <v>-1945</v>
          </cell>
          <cell r="Q31">
            <v>0</v>
          </cell>
          <cell r="R31">
            <v>-23338</v>
          </cell>
        </row>
        <row r="32">
          <cell r="A32" t="str">
            <v xml:space="preserve">   T105 ACCRUED BONUS</v>
          </cell>
          <cell r="B32">
            <v>-403000</v>
          </cell>
          <cell r="C32">
            <v>-12922000</v>
          </cell>
          <cell r="D32">
            <v>1298000</v>
          </cell>
          <cell r="E32">
            <v>0</v>
          </cell>
          <cell r="F32">
            <v>1297000</v>
          </cell>
          <cell r="G32">
            <v>1297000</v>
          </cell>
          <cell r="H32">
            <v>1298000</v>
          </cell>
          <cell r="I32">
            <v>0</v>
          </cell>
          <cell r="J32">
            <v>1297000</v>
          </cell>
          <cell r="K32">
            <v>1297000</v>
          </cell>
          <cell r="L32">
            <v>1298000</v>
          </cell>
          <cell r="M32">
            <v>0</v>
          </cell>
          <cell r="N32">
            <v>1297000</v>
          </cell>
          <cell r="O32">
            <v>1297000</v>
          </cell>
          <cell r="P32">
            <v>1297000</v>
          </cell>
          <cell r="Q32">
            <v>0</v>
          </cell>
          <cell r="R32">
            <v>-352000</v>
          </cell>
        </row>
        <row r="33">
          <cell r="A33" t="str">
            <v xml:space="preserve">   T110 DEFERRED COMP </v>
          </cell>
          <cell r="B33">
            <v>0</v>
          </cell>
          <cell r="C33">
            <v>0</v>
          </cell>
          <cell r="D33">
            <v>55900</v>
          </cell>
          <cell r="E33">
            <v>0</v>
          </cell>
          <cell r="F33">
            <v>0</v>
          </cell>
          <cell r="G33">
            <v>0</v>
          </cell>
          <cell r="H33">
            <v>55800</v>
          </cell>
          <cell r="I33">
            <v>0</v>
          </cell>
          <cell r="J33">
            <v>0</v>
          </cell>
          <cell r="K33">
            <v>0</v>
          </cell>
          <cell r="L33">
            <v>55900</v>
          </cell>
          <cell r="M33">
            <v>0</v>
          </cell>
          <cell r="N33">
            <v>0</v>
          </cell>
          <cell r="O33">
            <v>0</v>
          </cell>
          <cell r="P33">
            <v>55900</v>
          </cell>
          <cell r="Q33">
            <v>0</v>
          </cell>
          <cell r="R33">
            <v>223500</v>
          </cell>
        </row>
        <row r="34">
          <cell r="A34" t="str">
            <v xml:space="preserve">   T115 FAS 106 - NC</v>
          </cell>
          <cell r="B34">
            <v>-497887</v>
          </cell>
          <cell r="C34">
            <v>-497887</v>
          </cell>
          <cell r="D34">
            <v>252113</v>
          </cell>
          <cell r="E34">
            <v>0</v>
          </cell>
          <cell r="F34">
            <v>-497887</v>
          </cell>
          <cell r="G34">
            <v>-497887</v>
          </cell>
          <cell r="H34">
            <v>252113</v>
          </cell>
          <cell r="I34">
            <v>0</v>
          </cell>
          <cell r="J34">
            <v>-497887</v>
          </cell>
          <cell r="K34">
            <v>-497887</v>
          </cell>
          <cell r="L34">
            <v>252113</v>
          </cell>
          <cell r="M34">
            <v>0</v>
          </cell>
          <cell r="N34">
            <v>-497887</v>
          </cell>
          <cell r="O34">
            <v>-497887</v>
          </cell>
          <cell r="P34">
            <v>222113</v>
          </cell>
          <cell r="Q34">
            <v>0</v>
          </cell>
          <cell r="R34">
            <v>-3004644</v>
          </cell>
        </row>
        <row r="35">
          <cell r="A35" t="str">
            <v xml:space="preserve">   T120 FAS 112</v>
          </cell>
          <cell r="B35">
            <v>-120500</v>
          </cell>
          <cell r="C35">
            <v>-120500</v>
          </cell>
          <cell r="D35">
            <v>226500</v>
          </cell>
          <cell r="E35">
            <v>0</v>
          </cell>
          <cell r="F35">
            <v>-120500</v>
          </cell>
          <cell r="G35">
            <v>-120500</v>
          </cell>
          <cell r="H35">
            <v>226500</v>
          </cell>
          <cell r="I35">
            <v>0</v>
          </cell>
          <cell r="J35">
            <v>-120500</v>
          </cell>
          <cell r="K35">
            <v>-120500</v>
          </cell>
          <cell r="L35">
            <v>226500</v>
          </cell>
          <cell r="M35">
            <v>0</v>
          </cell>
          <cell r="N35">
            <v>-120500</v>
          </cell>
          <cell r="O35">
            <v>-120500</v>
          </cell>
          <cell r="P35">
            <v>226500</v>
          </cell>
          <cell r="Q35">
            <v>0</v>
          </cell>
          <cell r="R35">
            <v>-58000</v>
          </cell>
        </row>
        <row r="36">
          <cell r="A36" t="str">
            <v xml:space="preserve">   T122 LONG TERM INCENTIVE</v>
          </cell>
          <cell r="B36">
            <v>0</v>
          </cell>
          <cell r="C36">
            <v>-5283638</v>
          </cell>
          <cell r="D36">
            <v>1460700</v>
          </cell>
          <cell r="E36">
            <v>0</v>
          </cell>
          <cell r="F36">
            <v>0</v>
          </cell>
          <cell r="G36">
            <v>0</v>
          </cell>
          <cell r="H36">
            <v>1460800</v>
          </cell>
          <cell r="I36">
            <v>0</v>
          </cell>
          <cell r="J36">
            <v>0</v>
          </cell>
          <cell r="K36">
            <v>0</v>
          </cell>
          <cell r="L36">
            <v>1460800</v>
          </cell>
          <cell r="M36">
            <v>0</v>
          </cell>
          <cell r="N36">
            <v>0</v>
          </cell>
          <cell r="O36">
            <v>0</v>
          </cell>
          <cell r="P36">
            <v>1460800</v>
          </cell>
          <cell r="Q36">
            <v>0</v>
          </cell>
          <cell r="R36">
            <v>559462</v>
          </cell>
        </row>
        <row r="37">
          <cell r="A37" t="str">
            <v xml:space="preserve">   T125 PENSION - NC</v>
          </cell>
          <cell r="B37">
            <v>-144893</v>
          </cell>
          <cell r="C37">
            <v>-144893</v>
          </cell>
          <cell r="D37">
            <v>-144893</v>
          </cell>
          <cell r="E37">
            <v>0</v>
          </cell>
          <cell r="F37">
            <v>-144893</v>
          </cell>
          <cell r="G37">
            <v>-144893</v>
          </cell>
          <cell r="H37">
            <v>-144893</v>
          </cell>
          <cell r="I37">
            <v>0</v>
          </cell>
          <cell r="J37">
            <v>-144893</v>
          </cell>
          <cell r="K37">
            <v>-144893</v>
          </cell>
          <cell r="L37">
            <v>-144893</v>
          </cell>
          <cell r="M37">
            <v>0</v>
          </cell>
          <cell r="N37">
            <v>-144893</v>
          </cell>
          <cell r="O37">
            <v>-144893</v>
          </cell>
          <cell r="P37">
            <v>-144889</v>
          </cell>
          <cell r="Q37">
            <v>0</v>
          </cell>
          <cell r="R37">
            <v>-1738712</v>
          </cell>
        </row>
        <row r="38">
          <cell r="A38" t="str">
            <v xml:space="preserve">   T128 RESTORATION PLAN</v>
          </cell>
          <cell r="B38">
            <v>11507.83</v>
          </cell>
          <cell r="C38">
            <v>11507.84</v>
          </cell>
          <cell r="D38">
            <v>11507.83</v>
          </cell>
          <cell r="E38">
            <v>0</v>
          </cell>
          <cell r="F38">
            <v>11507.83</v>
          </cell>
          <cell r="G38">
            <v>11507.84</v>
          </cell>
          <cell r="H38">
            <v>11507.83</v>
          </cell>
          <cell r="I38">
            <v>0</v>
          </cell>
          <cell r="J38">
            <v>11507.83</v>
          </cell>
          <cell r="K38">
            <v>11507.84</v>
          </cell>
          <cell r="L38">
            <v>11507.83</v>
          </cell>
          <cell r="M38">
            <v>0</v>
          </cell>
          <cell r="N38">
            <v>11507.83</v>
          </cell>
          <cell r="O38">
            <v>11507.84</v>
          </cell>
          <cell r="P38">
            <v>11507.83</v>
          </cell>
          <cell r="Q38">
            <v>0</v>
          </cell>
          <cell r="R38">
            <v>138094</v>
          </cell>
        </row>
        <row r="39">
          <cell r="A39" t="str">
            <v xml:space="preserve">   T140 SERP - NC</v>
          </cell>
          <cell r="B39">
            <v>903720.42</v>
          </cell>
          <cell r="C39">
            <v>17276.419999999998</v>
          </cell>
          <cell r="D39">
            <v>17276.419999999998</v>
          </cell>
          <cell r="E39">
            <v>0</v>
          </cell>
          <cell r="F39">
            <v>17276.419999999998</v>
          </cell>
          <cell r="G39">
            <v>17276.419999999998</v>
          </cell>
          <cell r="H39">
            <v>17276.419999999998</v>
          </cell>
          <cell r="I39">
            <v>0</v>
          </cell>
          <cell r="J39">
            <v>17276.419999999998</v>
          </cell>
          <cell r="K39">
            <v>17276.419999999998</v>
          </cell>
          <cell r="L39">
            <v>17276.419999999998</v>
          </cell>
          <cell r="M39">
            <v>0</v>
          </cell>
          <cell r="N39">
            <v>17276.419999999998</v>
          </cell>
          <cell r="O39">
            <v>17276.419999999998</v>
          </cell>
          <cell r="P39">
            <v>17276.38</v>
          </cell>
          <cell r="Q39">
            <v>0</v>
          </cell>
          <cell r="R39">
            <v>1093761</v>
          </cell>
        </row>
        <row r="40">
          <cell r="A40" t="str">
            <v xml:space="preserve">   T150 VACATION ACCRUAL</v>
          </cell>
          <cell r="B40">
            <v>16074.92</v>
          </cell>
          <cell r="C40">
            <v>16074.92</v>
          </cell>
          <cell r="D40">
            <v>16074.92</v>
          </cell>
          <cell r="E40">
            <v>0</v>
          </cell>
          <cell r="F40">
            <v>16074.92</v>
          </cell>
          <cell r="G40">
            <v>16074.92</v>
          </cell>
          <cell r="H40">
            <v>16074.92</v>
          </cell>
          <cell r="I40">
            <v>0</v>
          </cell>
          <cell r="J40">
            <v>16074.92</v>
          </cell>
          <cell r="K40">
            <v>16074.92</v>
          </cell>
          <cell r="L40">
            <v>16074.92</v>
          </cell>
          <cell r="M40">
            <v>0</v>
          </cell>
          <cell r="N40">
            <v>16074.92</v>
          </cell>
          <cell r="O40">
            <v>16074.92</v>
          </cell>
          <cell r="P40">
            <v>16074.92</v>
          </cell>
          <cell r="Q40">
            <v>0</v>
          </cell>
          <cell r="R40">
            <v>192899.04</v>
          </cell>
        </row>
        <row r="41">
          <cell r="A41" t="str">
            <v xml:space="preserve">   T205 AMORT - BOND DISCOUNT</v>
          </cell>
          <cell r="B41">
            <v>10077.08</v>
          </cell>
          <cell r="C41">
            <v>10077.09</v>
          </cell>
          <cell r="D41">
            <v>10077.08</v>
          </cell>
          <cell r="E41">
            <v>0</v>
          </cell>
          <cell r="F41">
            <v>10077.08</v>
          </cell>
          <cell r="G41">
            <v>10077.09</v>
          </cell>
          <cell r="H41">
            <v>10077.08</v>
          </cell>
          <cell r="I41">
            <v>0</v>
          </cell>
          <cell r="J41">
            <v>10077.08</v>
          </cell>
          <cell r="K41">
            <v>10077.09</v>
          </cell>
          <cell r="L41">
            <v>10077.08</v>
          </cell>
          <cell r="M41">
            <v>0</v>
          </cell>
          <cell r="N41">
            <v>10077.08</v>
          </cell>
          <cell r="O41">
            <v>10077.09</v>
          </cell>
          <cell r="P41">
            <v>10077.08</v>
          </cell>
          <cell r="Q41">
            <v>0</v>
          </cell>
          <cell r="R41">
            <v>120925</v>
          </cell>
        </row>
        <row r="42">
          <cell r="A42" t="str">
            <v xml:space="preserve">   T210 AMORT - BOND ISSUE COSTS</v>
          </cell>
          <cell r="B42">
            <v>13854.5</v>
          </cell>
          <cell r="C42">
            <v>13854.5</v>
          </cell>
          <cell r="D42">
            <v>13854.5</v>
          </cell>
          <cell r="E42">
            <v>0</v>
          </cell>
          <cell r="F42">
            <v>13854.5</v>
          </cell>
          <cell r="G42">
            <v>13854.5</v>
          </cell>
          <cell r="H42">
            <v>13854.5</v>
          </cell>
          <cell r="I42">
            <v>0</v>
          </cell>
          <cell r="J42">
            <v>13854.5</v>
          </cell>
          <cell r="K42">
            <v>13854.5</v>
          </cell>
          <cell r="L42">
            <v>13854.5</v>
          </cell>
          <cell r="M42">
            <v>0</v>
          </cell>
          <cell r="N42">
            <v>13854.5</v>
          </cell>
          <cell r="O42">
            <v>13854.5</v>
          </cell>
          <cell r="P42">
            <v>13854.5</v>
          </cell>
          <cell r="Q42">
            <v>0</v>
          </cell>
          <cell r="R42">
            <v>166254</v>
          </cell>
        </row>
        <row r="43">
          <cell r="A43" t="str">
            <v xml:space="preserve">   T215 AMORT - BOND PREMIUM</v>
          </cell>
          <cell r="B43">
            <v>19269.25</v>
          </cell>
          <cell r="C43">
            <v>19269.25</v>
          </cell>
          <cell r="D43">
            <v>19269.25</v>
          </cell>
          <cell r="E43">
            <v>0</v>
          </cell>
          <cell r="F43">
            <v>19269.25</v>
          </cell>
          <cell r="G43">
            <v>19269.25</v>
          </cell>
          <cell r="H43">
            <v>19269.25</v>
          </cell>
          <cell r="I43">
            <v>0</v>
          </cell>
          <cell r="J43">
            <v>19269.25</v>
          </cell>
          <cell r="K43">
            <v>19269.25</v>
          </cell>
          <cell r="L43">
            <v>19269.25</v>
          </cell>
          <cell r="M43">
            <v>0</v>
          </cell>
          <cell r="N43">
            <v>19269.25</v>
          </cell>
          <cell r="O43">
            <v>19269.25</v>
          </cell>
          <cell r="P43">
            <v>19269.25</v>
          </cell>
          <cell r="Q43">
            <v>0</v>
          </cell>
          <cell r="R43">
            <v>231231</v>
          </cell>
        </row>
        <row r="44">
          <cell r="A44" t="str">
            <v xml:space="preserve">   T255 BAD DEBT</v>
          </cell>
          <cell r="B44">
            <v>-27772</v>
          </cell>
          <cell r="C44">
            <v>-40548</v>
          </cell>
          <cell r="D44">
            <v>-9053</v>
          </cell>
          <cell r="E44">
            <v>0</v>
          </cell>
          <cell r="F44">
            <v>23866</v>
          </cell>
          <cell r="G44">
            <v>27220</v>
          </cell>
          <cell r="H44">
            <v>65432</v>
          </cell>
          <cell r="I44">
            <v>0</v>
          </cell>
          <cell r="J44">
            <v>41373</v>
          </cell>
          <cell r="K44">
            <v>13360</v>
          </cell>
          <cell r="L44">
            <v>10209</v>
          </cell>
          <cell r="M44">
            <v>0</v>
          </cell>
          <cell r="N44">
            <v>-39383</v>
          </cell>
          <cell r="O44">
            <v>-67863</v>
          </cell>
          <cell r="P44">
            <v>16008</v>
          </cell>
          <cell r="Q44">
            <v>0</v>
          </cell>
          <cell r="R44">
            <v>12849</v>
          </cell>
        </row>
        <row r="45">
          <cell r="A45" t="str">
            <v xml:space="preserve">   T270 DEFERRED FUEL</v>
          </cell>
          <cell r="B45">
            <v>-4032771</v>
          </cell>
          <cell r="C45">
            <v>3176749</v>
          </cell>
          <cell r="D45">
            <v>-6640327</v>
          </cell>
          <cell r="E45">
            <v>0</v>
          </cell>
          <cell r="F45">
            <v>-363039</v>
          </cell>
          <cell r="G45">
            <v>-3196561</v>
          </cell>
          <cell r="H45">
            <v>944172</v>
          </cell>
          <cell r="I45">
            <v>0</v>
          </cell>
          <cell r="J45">
            <v>721152</v>
          </cell>
          <cell r="K45">
            <v>-562003</v>
          </cell>
          <cell r="L45">
            <v>5852828</v>
          </cell>
          <cell r="M45">
            <v>0</v>
          </cell>
          <cell r="N45">
            <v>3281785</v>
          </cell>
          <cell r="O45">
            <v>2369055</v>
          </cell>
          <cell r="P45">
            <v>-2918524</v>
          </cell>
          <cell r="Q45">
            <v>0</v>
          </cell>
          <cell r="R45">
            <v>-1367484</v>
          </cell>
        </row>
        <row r="46">
          <cell r="A46" t="str">
            <v xml:space="preserve">   T280 DEFERRED LEASE - NC</v>
          </cell>
          <cell r="B46">
            <v>-1666</v>
          </cell>
          <cell r="C46">
            <v>-1663</v>
          </cell>
          <cell r="D46">
            <v>-1663</v>
          </cell>
          <cell r="E46">
            <v>0</v>
          </cell>
          <cell r="F46">
            <v>-1663</v>
          </cell>
          <cell r="G46">
            <v>-1663</v>
          </cell>
          <cell r="H46">
            <v>-1663</v>
          </cell>
          <cell r="I46">
            <v>0</v>
          </cell>
          <cell r="J46">
            <v>-1663</v>
          </cell>
          <cell r="K46">
            <v>-1663</v>
          </cell>
          <cell r="L46">
            <v>-1663</v>
          </cell>
          <cell r="M46">
            <v>0</v>
          </cell>
          <cell r="N46">
            <v>-1663</v>
          </cell>
          <cell r="O46">
            <v>-1663</v>
          </cell>
          <cell r="P46">
            <v>-1663</v>
          </cell>
          <cell r="Q46">
            <v>0</v>
          </cell>
          <cell r="R46">
            <v>-19959</v>
          </cell>
        </row>
        <row r="47">
          <cell r="A47" t="str">
            <v xml:space="preserve">   T290 DREDGING</v>
          </cell>
          <cell r="B47">
            <v>63004</v>
          </cell>
          <cell r="C47">
            <v>63004</v>
          </cell>
          <cell r="D47">
            <v>63004</v>
          </cell>
          <cell r="E47">
            <v>0</v>
          </cell>
          <cell r="F47">
            <v>63004</v>
          </cell>
          <cell r="G47">
            <v>15744</v>
          </cell>
          <cell r="H47">
            <v>15744</v>
          </cell>
          <cell r="I47">
            <v>0</v>
          </cell>
          <cell r="J47">
            <v>15744</v>
          </cell>
          <cell r="K47">
            <v>15744</v>
          </cell>
          <cell r="L47">
            <v>15744</v>
          </cell>
          <cell r="M47">
            <v>0</v>
          </cell>
          <cell r="N47">
            <v>15744</v>
          </cell>
          <cell r="O47">
            <v>15744</v>
          </cell>
          <cell r="P47">
            <v>15744</v>
          </cell>
          <cell r="Q47">
            <v>0</v>
          </cell>
          <cell r="R47">
            <v>377968</v>
          </cell>
        </row>
        <row r="48">
          <cell r="A48" t="str">
            <v xml:space="preserve">   T320 FIBER OPTIC</v>
          </cell>
          <cell r="B48">
            <v>4717.46</v>
          </cell>
          <cell r="C48">
            <v>-60432.32</v>
          </cell>
          <cell r="D48">
            <v>298153.77</v>
          </cell>
          <cell r="E48">
            <v>0</v>
          </cell>
          <cell r="F48">
            <v>-75851.27</v>
          </cell>
          <cell r="G48">
            <v>-75851.27</v>
          </cell>
          <cell r="H48">
            <v>-75851.27</v>
          </cell>
          <cell r="I48">
            <v>0</v>
          </cell>
          <cell r="J48">
            <v>-75851.27</v>
          </cell>
          <cell r="K48">
            <v>-75851.3</v>
          </cell>
          <cell r="L48">
            <v>-18498.3</v>
          </cell>
          <cell r="M48">
            <v>0</v>
          </cell>
          <cell r="N48">
            <v>235563.4</v>
          </cell>
          <cell r="O48">
            <v>-74810.600000000006</v>
          </cell>
          <cell r="P48">
            <v>-21894.36</v>
          </cell>
          <cell r="Q48">
            <v>0</v>
          </cell>
          <cell r="R48">
            <v>-16457.330000000002</v>
          </cell>
        </row>
        <row r="49">
          <cell r="A49" t="str">
            <v xml:space="preserve">   T330 INSURANCE RESERVE - NC</v>
          </cell>
          <cell r="B49">
            <v>-39959</v>
          </cell>
          <cell r="C49">
            <v>-21721</v>
          </cell>
          <cell r="D49">
            <v>-21721</v>
          </cell>
          <cell r="E49">
            <v>0</v>
          </cell>
          <cell r="F49">
            <v>-21721</v>
          </cell>
          <cell r="G49">
            <v>-21721</v>
          </cell>
          <cell r="H49">
            <v>-21721</v>
          </cell>
          <cell r="I49">
            <v>0</v>
          </cell>
          <cell r="J49">
            <v>-21721</v>
          </cell>
          <cell r="K49">
            <v>-21721</v>
          </cell>
          <cell r="L49">
            <v>-21721</v>
          </cell>
          <cell r="M49">
            <v>0</v>
          </cell>
          <cell r="N49">
            <v>-21721</v>
          </cell>
          <cell r="O49">
            <v>-21721</v>
          </cell>
          <cell r="P49">
            <v>-21721</v>
          </cell>
          <cell r="Q49">
            <v>0</v>
          </cell>
          <cell r="R49">
            <v>-278890</v>
          </cell>
        </row>
        <row r="50">
          <cell r="A50" t="str">
            <v xml:space="preserve">   T345 LEGAL EXPENS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0000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100000</v>
          </cell>
        </row>
        <row r="51">
          <cell r="A51" t="str">
            <v xml:space="preserve">   T410 UNBILLED CONSERVATION REV</v>
          </cell>
          <cell r="B51">
            <v>57019.67</v>
          </cell>
          <cell r="C51">
            <v>57019.66</v>
          </cell>
          <cell r="D51">
            <v>57019.67</v>
          </cell>
          <cell r="E51">
            <v>0</v>
          </cell>
          <cell r="F51">
            <v>57019.67</v>
          </cell>
          <cell r="G51">
            <v>57019.66</v>
          </cell>
          <cell r="H51">
            <v>57019.67</v>
          </cell>
          <cell r="I51">
            <v>0</v>
          </cell>
          <cell r="J51">
            <v>57019.67</v>
          </cell>
          <cell r="K51">
            <v>57019.66</v>
          </cell>
          <cell r="L51">
            <v>57019.67</v>
          </cell>
          <cell r="M51">
            <v>0</v>
          </cell>
          <cell r="N51">
            <v>57019.67</v>
          </cell>
          <cell r="O51">
            <v>57019.66</v>
          </cell>
          <cell r="P51">
            <v>57019.67</v>
          </cell>
          <cell r="Q51">
            <v>0</v>
          </cell>
          <cell r="R51">
            <v>684236</v>
          </cell>
        </row>
        <row r="52">
          <cell r="A52" t="str">
            <v xml:space="preserve">   T415 UNBILLED ENVIRONMENTAL REV</v>
          </cell>
          <cell r="B52">
            <v>-93234.83</v>
          </cell>
          <cell r="C52">
            <v>-93234.84</v>
          </cell>
          <cell r="D52">
            <v>-93234.83</v>
          </cell>
          <cell r="E52">
            <v>0</v>
          </cell>
          <cell r="F52">
            <v>-93234.83</v>
          </cell>
          <cell r="G52">
            <v>-93234.84</v>
          </cell>
          <cell r="H52">
            <v>-93234.83</v>
          </cell>
          <cell r="I52">
            <v>0</v>
          </cell>
          <cell r="J52">
            <v>-93234.83</v>
          </cell>
          <cell r="K52">
            <v>-93234.84</v>
          </cell>
          <cell r="L52">
            <v>-93234.83</v>
          </cell>
          <cell r="M52">
            <v>0</v>
          </cell>
          <cell r="N52">
            <v>-93234.83</v>
          </cell>
          <cell r="O52">
            <v>-93234.84</v>
          </cell>
          <cell r="P52">
            <v>-93234.83</v>
          </cell>
          <cell r="Q52">
            <v>0</v>
          </cell>
          <cell r="R52">
            <v>-1118818</v>
          </cell>
        </row>
        <row r="53">
          <cell r="A53" t="str">
            <v xml:space="preserve">   T420 UNBILLED REVENUE/FUEL</v>
          </cell>
          <cell r="B53">
            <v>-291262.58</v>
          </cell>
          <cell r="C53">
            <v>-291262.59000000003</v>
          </cell>
          <cell r="D53">
            <v>-291262.58</v>
          </cell>
          <cell r="E53">
            <v>0</v>
          </cell>
          <cell r="F53">
            <v>-291262.58</v>
          </cell>
          <cell r="G53">
            <v>-291262.59000000003</v>
          </cell>
          <cell r="H53">
            <v>-291262.58</v>
          </cell>
          <cell r="I53">
            <v>0</v>
          </cell>
          <cell r="J53">
            <v>-291262.58</v>
          </cell>
          <cell r="K53">
            <v>-291262.59000000003</v>
          </cell>
          <cell r="L53">
            <v>-291262.58</v>
          </cell>
          <cell r="M53">
            <v>0</v>
          </cell>
          <cell r="N53">
            <v>-291262.58</v>
          </cell>
          <cell r="O53">
            <v>-291262.59000000003</v>
          </cell>
          <cell r="P53">
            <v>-291262.58</v>
          </cell>
          <cell r="Q53">
            <v>0</v>
          </cell>
          <cell r="R53">
            <v>-3495151</v>
          </cell>
        </row>
        <row r="54">
          <cell r="A54" t="str">
            <v xml:space="preserve">   T435 DEFERRED INTEREST - BONDS</v>
          </cell>
          <cell r="B54">
            <v>224450.67</v>
          </cell>
          <cell r="C54">
            <v>224450.66</v>
          </cell>
          <cell r="D54">
            <v>224450.67</v>
          </cell>
          <cell r="E54">
            <v>0</v>
          </cell>
          <cell r="F54">
            <v>224450.67</v>
          </cell>
          <cell r="G54">
            <v>224450.66</v>
          </cell>
          <cell r="H54">
            <v>224450.67</v>
          </cell>
          <cell r="I54">
            <v>0</v>
          </cell>
          <cell r="J54">
            <v>224450.67</v>
          </cell>
          <cell r="K54">
            <v>224450.66</v>
          </cell>
          <cell r="L54">
            <v>224450.67</v>
          </cell>
          <cell r="M54">
            <v>0</v>
          </cell>
          <cell r="N54">
            <v>224450.67</v>
          </cell>
          <cell r="O54">
            <v>224450.66</v>
          </cell>
          <cell r="P54">
            <v>224450.67</v>
          </cell>
          <cell r="Q54">
            <v>0</v>
          </cell>
          <cell r="R54">
            <v>2693408</v>
          </cell>
        </row>
        <row r="55">
          <cell r="A55" t="str">
            <v>Total Temporary</v>
          </cell>
          <cell r="B55">
            <v>-4331192.6100000003</v>
          </cell>
          <cell r="C55">
            <v>-15870441.41</v>
          </cell>
          <cell r="D55">
            <v>-3180198.3</v>
          </cell>
          <cell r="E55">
            <v>0</v>
          </cell>
          <cell r="F55">
            <v>141403.66</v>
          </cell>
          <cell r="G55">
            <v>-2736024.36</v>
          </cell>
          <cell r="H55">
            <v>4057520.66</v>
          </cell>
          <cell r="I55">
            <v>0</v>
          </cell>
          <cell r="J55">
            <v>1195841.6599999999</v>
          </cell>
          <cell r="K55">
            <v>-115326.39</v>
          </cell>
          <cell r="L55">
            <v>8868406.6300000008</v>
          </cell>
          <cell r="M55">
            <v>0</v>
          </cell>
          <cell r="N55">
            <v>3987133.33</v>
          </cell>
          <cell r="O55">
            <v>2735549.31</v>
          </cell>
          <cell r="P55">
            <v>168461.53</v>
          </cell>
          <cell r="Q55">
            <v>0</v>
          </cell>
          <cell r="R55">
            <v>-5078866.29</v>
          </cell>
        </row>
        <row r="56">
          <cell r="A56" t="str">
            <v>========================================</v>
          </cell>
        </row>
        <row r="57">
          <cell r="A57" t="str">
            <v>Temporary - Plant Related</v>
          </cell>
        </row>
        <row r="58">
          <cell r="A58" t="str">
            <v xml:space="preserve">   T502 DEPRECIATION - BOOK TAX DIFF FED</v>
          </cell>
          <cell r="B58">
            <v>-12695050.01</v>
          </cell>
          <cell r="C58">
            <v>-12695050.01</v>
          </cell>
          <cell r="D58">
            <v>-12695050.01</v>
          </cell>
          <cell r="E58">
            <v>0</v>
          </cell>
          <cell r="F58">
            <v>-12695050.01</v>
          </cell>
          <cell r="G58">
            <v>-12695050.01</v>
          </cell>
          <cell r="H58">
            <v>-12695050.02</v>
          </cell>
          <cell r="I58">
            <v>0</v>
          </cell>
          <cell r="J58">
            <v>-12695050.01</v>
          </cell>
          <cell r="K58">
            <v>-12695050.01</v>
          </cell>
          <cell r="L58">
            <v>-12695050.01</v>
          </cell>
          <cell r="M58">
            <v>0</v>
          </cell>
          <cell r="N58">
            <v>-12695050.01</v>
          </cell>
          <cell r="O58">
            <v>-12695050.01</v>
          </cell>
          <cell r="P58">
            <v>-12695050.01</v>
          </cell>
          <cell r="Q58">
            <v>0</v>
          </cell>
          <cell r="R58">
            <v>-152340600.13</v>
          </cell>
        </row>
        <row r="59">
          <cell r="A59" t="str">
            <v xml:space="preserve">   T504 AMORTIZATION FED</v>
          </cell>
          <cell r="B59">
            <v>674772.58</v>
          </cell>
          <cell r="C59">
            <v>674772.59</v>
          </cell>
          <cell r="D59">
            <v>674772.58</v>
          </cell>
          <cell r="E59">
            <v>0</v>
          </cell>
          <cell r="F59">
            <v>674772.58</v>
          </cell>
          <cell r="G59">
            <v>674772.59</v>
          </cell>
          <cell r="H59">
            <v>674772.58</v>
          </cell>
          <cell r="I59">
            <v>0</v>
          </cell>
          <cell r="J59">
            <v>674772.58</v>
          </cell>
          <cell r="K59">
            <v>674772.59</v>
          </cell>
          <cell r="L59">
            <v>674772.58</v>
          </cell>
          <cell r="M59">
            <v>0</v>
          </cell>
          <cell r="N59">
            <v>674772.58</v>
          </cell>
          <cell r="O59">
            <v>674772.59</v>
          </cell>
          <cell r="P59">
            <v>674772.58</v>
          </cell>
          <cell r="Q59">
            <v>0</v>
          </cell>
          <cell r="R59">
            <v>8097271</v>
          </cell>
        </row>
        <row r="60">
          <cell r="A60" t="str">
            <v xml:space="preserve">   T560 CIAC</v>
          </cell>
          <cell r="B60">
            <v>229153.92000000001</v>
          </cell>
          <cell r="C60">
            <v>229153.92000000001</v>
          </cell>
          <cell r="D60">
            <v>229153.92000000001</v>
          </cell>
          <cell r="E60">
            <v>0</v>
          </cell>
          <cell r="F60">
            <v>229153.92000000001</v>
          </cell>
          <cell r="G60">
            <v>229153.92000000001</v>
          </cell>
          <cell r="H60">
            <v>229153.92000000001</v>
          </cell>
          <cell r="I60">
            <v>0</v>
          </cell>
          <cell r="J60">
            <v>229153.92000000001</v>
          </cell>
          <cell r="K60">
            <v>229153.92000000001</v>
          </cell>
          <cell r="L60">
            <v>229153.92000000001</v>
          </cell>
          <cell r="M60">
            <v>0</v>
          </cell>
          <cell r="N60">
            <v>229153.92000000001</v>
          </cell>
          <cell r="O60">
            <v>229153.92000000001</v>
          </cell>
          <cell r="P60">
            <v>229153.92000000001</v>
          </cell>
          <cell r="Q60">
            <v>0</v>
          </cell>
          <cell r="R60">
            <v>2749847.04</v>
          </cell>
        </row>
        <row r="61">
          <cell r="A61" t="str">
            <v xml:space="preserve">   T565 COST OF REMOVAL</v>
          </cell>
          <cell r="B61">
            <v>-3672942.57</v>
          </cell>
          <cell r="C61">
            <v>-4216798.33</v>
          </cell>
          <cell r="D61">
            <v>-2606943.6800000002</v>
          </cell>
          <cell r="E61">
            <v>0</v>
          </cell>
          <cell r="F61">
            <v>-3170659.05</v>
          </cell>
          <cell r="G61">
            <v>-4240233.09</v>
          </cell>
          <cell r="H61">
            <v>-1238005.55</v>
          </cell>
          <cell r="I61">
            <v>0</v>
          </cell>
          <cell r="J61">
            <v>-361775.48</v>
          </cell>
          <cell r="K61">
            <v>-247008.66</v>
          </cell>
          <cell r="L61">
            <v>-536752.81000000006</v>
          </cell>
          <cell r="M61">
            <v>0</v>
          </cell>
          <cell r="N61">
            <v>-775821.59</v>
          </cell>
          <cell r="O61">
            <v>-1174737.1599999999</v>
          </cell>
          <cell r="P61">
            <v>-118916.04</v>
          </cell>
          <cell r="Q61">
            <v>0</v>
          </cell>
          <cell r="R61">
            <v>-22360594.010000002</v>
          </cell>
        </row>
        <row r="62">
          <cell r="A62" t="str">
            <v xml:space="preserve">   T570 DISMANTLEMENT COSTS</v>
          </cell>
          <cell r="B62">
            <v>98841.17</v>
          </cell>
          <cell r="C62">
            <v>98841.17</v>
          </cell>
          <cell r="D62">
            <v>98841.17</v>
          </cell>
          <cell r="E62">
            <v>0</v>
          </cell>
          <cell r="F62">
            <v>98841.17</v>
          </cell>
          <cell r="G62">
            <v>98841.17</v>
          </cell>
          <cell r="H62">
            <v>98841.17</v>
          </cell>
          <cell r="I62">
            <v>0</v>
          </cell>
          <cell r="J62">
            <v>98841.17</v>
          </cell>
          <cell r="K62">
            <v>98841.17</v>
          </cell>
          <cell r="L62">
            <v>98841.17</v>
          </cell>
          <cell r="M62">
            <v>0</v>
          </cell>
          <cell r="N62">
            <v>98841.17</v>
          </cell>
          <cell r="O62">
            <v>98841.17</v>
          </cell>
          <cell r="P62">
            <v>98841.17</v>
          </cell>
          <cell r="Q62">
            <v>0</v>
          </cell>
          <cell r="R62">
            <v>1186094.04</v>
          </cell>
        </row>
        <row r="63">
          <cell r="A63" t="str">
            <v xml:space="preserve">   T575 G/L - SALE OF ASSETS</v>
          </cell>
          <cell r="B63">
            <v>-3290.25</v>
          </cell>
          <cell r="C63">
            <v>-3290.25</v>
          </cell>
          <cell r="D63">
            <v>-3290.25</v>
          </cell>
          <cell r="E63">
            <v>0</v>
          </cell>
          <cell r="F63">
            <v>-3290.25</v>
          </cell>
          <cell r="G63">
            <v>-3290.25</v>
          </cell>
          <cell r="H63">
            <v>-3290.25</v>
          </cell>
          <cell r="I63">
            <v>0</v>
          </cell>
          <cell r="J63">
            <v>-3290.25</v>
          </cell>
          <cell r="K63">
            <v>-3290.25</v>
          </cell>
          <cell r="L63">
            <v>-3290.25</v>
          </cell>
          <cell r="M63">
            <v>0</v>
          </cell>
          <cell r="N63">
            <v>-3290.25</v>
          </cell>
          <cell r="O63">
            <v>-3290.25</v>
          </cell>
          <cell r="P63">
            <v>-3290.25</v>
          </cell>
          <cell r="Q63">
            <v>0</v>
          </cell>
          <cell r="R63">
            <v>-39483</v>
          </cell>
        </row>
        <row r="64">
          <cell r="A64" t="str">
            <v xml:space="preserve">   T580 REPAIRS CAPITALIZED ON BOOKS</v>
          </cell>
          <cell r="B64">
            <v>-4868882.5</v>
          </cell>
          <cell r="C64">
            <v>-4868882.5</v>
          </cell>
          <cell r="D64">
            <v>-4868882.5</v>
          </cell>
          <cell r="E64">
            <v>0</v>
          </cell>
          <cell r="F64">
            <v>-4868882.5</v>
          </cell>
          <cell r="G64">
            <v>-4868882.5</v>
          </cell>
          <cell r="H64">
            <v>-4868882.5</v>
          </cell>
          <cell r="I64">
            <v>0</v>
          </cell>
          <cell r="J64">
            <v>-4868882.5</v>
          </cell>
          <cell r="K64">
            <v>-4868882.5</v>
          </cell>
          <cell r="L64">
            <v>-4868882.5</v>
          </cell>
          <cell r="M64">
            <v>0</v>
          </cell>
          <cell r="N64">
            <v>-4868882.5</v>
          </cell>
          <cell r="O64">
            <v>-4868882.5</v>
          </cell>
          <cell r="P64">
            <v>-4868882.5</v>
          </cell>
          <cell r="Q64">
            <v>0</v>
          </cell>
          <cell r="R64">
            <v>-58426590</v>
          </cell>
        </row>
        <row r="65">
          <cell r="A65" t="str">
            <v xml:space="preserve">   T590 SEC 263A INTEREST CAP</v>
          </cell>
          <cell r="B65">
            <v>-311944.58</v>
          </cell>
          <cell r="C65">
            <v>-311944.59000000003</v>
          </cell>
          <cell r="D65">
            <v>-311944.58</v>
          </cell>
          <cell r="E65">
            <v>0</v>
          </cell>
          <cell r="F65">
            <v>-311944.58</v>
          </cell>
          <cell r="G65">
            <v>-311944.59000000003</v>
          </cell>
          <cell r="H65">
            <v>-311944.58</v>
          </cell>
          <cell r="I65">
            <v>0</v>
          </cell>
          <cell r="J65">
            <v>-311944.58</v>
          </cell>
          <cell r="K65">
            <v>-311944.59000000003</v>
          </cell>
          <cell r="L65">
            <v>-311944.58</v>
          </cell>
          <cell r="M65">
            <v>0</v>
          </cell>
          <cell r="N65">
            <v>-311944.58</v>
          </cell>
          <cell r="O65">
            <v>-311944.59000000003</v>
          </cell>
          <cell r="P65">
            <v>-311944.58</v>
          </cell>
          <cell r="Q65">
            <v>0</v>
          </cell>
          <cell r="R65">
            <v>-3743335</v>
          </cell>
        </row>
        <row r="66">
          <cell r="A66" t="str">
            <v xml:space="preserve">   T591 SEC 263A INDIRECT COSTS</v>
          </cell>
          <cell r="B66">
            <v>174730.5</v>
          </cell>
          <cell r="C66">
            <v>174730.5</v>
          </cell>
          <cell r="D66">
            <v>174730.5</v>
          </cell>
          <cell r="E66">
            <v>0</v>
          </cell>
          <cell r="F66">
            <v>174730.5</v>
          </cell>
          <cell r="G66">
            <v>174730.5</v>
          </cell>
          <cell r="H66">
            <v>174730.5</v>
          </cell>
          <cell r="I66">
            <v>0</v>
          </cell>
          <cell r="J66">
            <v>174730.5</v>
          </cell>
          <cell r="K66">
            <v>174730.5</v>
          </cell>
          <cell r="L66">
            <v>174730.5</v>
          </cell>
          <cell r="M66">
            <v>0</v>
          </cell>
          <cell r="N66">
            <v>174730.5</v>
          </cell>
          <cell r="O66">
            <v>174730.5</v>
          </cell>
          <cell r="P66">
            <v>174730.5</v>
          </cell>
          <cell r="Q66">
            <v>0</v>
          </cell>
          <cell r="R66">
            <v>2096766</v>
          </cell>
        </row>
        <row r="67">
          <cell r="A67" t="str">
            <v>Total Temporary - Plant Related</v>
          </cell>
          <cell r="B67">
            <v>-20374611.739999998</v>
          </cell>
          <cell r="C67">
            <v>-20918467.5</v>
          </cell>
          <cell r="D67">
            <v>-19308612.850000001</v>
          </cell>
          <cell r="E67">
            <v>0</v>
          </cell>
          <cell r="F67">
            <v>-19872328.219999999</v>
          </cell>
          <cell r="G67">
            <v>-20941902.260000002</v>
          </cell>
          <cell r="H67">
            <v>-17939674.73</v>
          </cell>
          <cell r="I67">
            <v>0</v>
          </cell>
          <cell r="J67">
            <v>-17063444.649999999</v>
          </cell>
          <cell r="K67">
            <v>-16948677.829999998</v>
          </cell>
          <cell r="L67">
            <v>-17238421.98</v>
          </cell>
          <cell r="M67">
            <v>0</v>
          </cell>
          <cell r="N67">
            <v>-17477490.760000002</v>
          </cell>
          <cell r="O67">
            <v>-17876406.329999998</v>
          </cell>
          <cell r="P67">
            <v>-16820585.210000001</v>
          </cell>
          <cell r="Q67">
            <v>0</v>
          </cell>
          <cell r="R67">
            <v>-222780624.06</v>
          </cell>
        </row>
        <row r="68">
          <cell r="A68" t="str">
            <v>========================================</v>
          </cell>
        </row>
        <row r="69">
          <cell r="A69" t="str">
            <v>Taxable Income Before State Tax</v>
          </cell>
          <cell r="B69">
            <v>-6608775.3899999997</v>
          </cell>
          <cell r="C69">
            <v>-21422460.640000001</v>
          </cell>
          <cell r="D69">
            <v>-3081733.03</v>
          </cell>
          <cell r="E69">
            <v>0</v>
          </cell>
          <cell r="F69">
            <v>5942752.2199999997</v>
          </cell>
          <cell r="G69">
            <v>13102735.02</v>
          </cell>
          <cell r="H69">
            <v>31586327.940000001</v>
          </cell>
          <cell r="I69">
            <v>0</v>
          </cell>
          <cell r="J69">
            <v>32853767.190000001</v>
          </cell>
          <cell r="K69">
            <v>34154776.140000001</v>
          </cell>
          <cell r="L69">
            <v>29120402.68</v>
          </cell>
          <cell r="M69">
            <v>0</v>
          </cell>
          <cell r="N69">
            <v>21192541.219999999</v>
          </cell>
          <cell r="O69">
            <v>176760.64</v>
          </cell>
          <cell r="P69">
            <v>7610052.3200000003</v>
          </cell>
          <cell r="Q69">
            <v>0</v>
          </cell>
          <cell r="R69">
            <v>144627146.31</v>
          </cell>
        </row>
        <row r="70">
          <cell r="A70" t="str">
            <v xml:space="preserve">   State and Local Current Tax</v>
          </cell>
          <cell r="B70">
            <v>-882389.64</v>
          </cell>
          <cell r="C70">
            <v>-1697142.32</v>
          </cell>
          <cell r="D70">
            <v>-688402.3</v>
          </cell>
          <cell r="E70">
            <v>0</v>
          </cell>
          <cell r="F70">
            <v>-192055.62</v>
          </cell>
          <cell r="G70">
            <v>201743.44</v>
          </cell>
          <cell r="H70">
            <v>1218341.06</v>
          </cell>
          <cell r="I70">
            <v>0</v>
          </cell>
          <cell r="J70">
            <v>1288050.2</v>
          </cell>
          <cell r="K70">
            <v>1359605.7</v>
          </cell>
          <cell r="L70">
            <v>1082715.1599999999</v>
          </cell>
          <cell r="M70">
            <v>0</v>
          </cell>
          <cell r="N70">
            <v>646682.78</v>
          </cell>
          <cell r="O70">
            <v>-509185.16</v>
          </cell>
          <cell r="P70">
            <v>-100354.1</v>
          </cell>
          <cell r="Q70">
            <v>0</v>
          </cell>
          <cell r="R70">
            <v>1727609.2</v>
          </cell>
        </row>
        <row r="71">
          <cell r="A71" t="str">
            <v>Federal Taxable Income</v>
          </cell>
          <cell r="B71">
            <v>-5726385.75</v>
          </cell>
          <cell r="C71">
            <v>-19725318.32</v>
          </cell>
          <cell r="D71">
            <v>-2393330.73</v>
          </cell>
          <cell r="E71">
            <v>0</v>
          </cell>
          <cell r="F71">
            <v>6134807.8399999999</v>
          </cell>
          <cell r="G71">
            <v>12900991.58</v>
          </cell>
          <cell r="H71">
            <v>30367986.879999999</v>
          </cell>
          <cell r="I71">
            <v>0</v>
          </cell>
          <cell r="J71">
            <v>31565716.989999998</v>
          </cell>
          <cell r="K71">
            <v>32795170.440000001</v>
          </cell>
          <cell r="L71">
            <v>28037687.52</v>
          </cell>
          <cell r="M71">
            <v>0</v>
          </cell>
          <cell r="N71">
            <v>20545858.440000001</v>
          </cell>
          <cell r="O71">
            <v>685945.8</v>
          </cell>
          <cell r="P71">
            <v>7710406.4199999999</v>
          </cell>
          <cell r="Q71">
            <v>0</v>
          </cell>
          <cell r="R71">
            <v>142899537.11000001</v>
          </cell>
        </row>
        <row r="72">
          <cell r="A72" t="str">
            <v xml:space="preserve">   Statutory Tax Rate</v>
          </cell>
          <cell r="B72">
            <v>0.21</v>
          </cell>
          <cell r="C72">
            <v>0.21</v>
          </cell>
          <cell r="D72">
            <v>0.21</v>
          </cell>
          <cell r="E72">
            <v>0.21</v>
          </cell>
          <cell r="F72">
            <v>0.21</v>
          </cell>
          <cell r="G72">
            <v>0.21</v>
          </cell>
          <cell r="H72">
            <v>0.21</v>
          </cell>
          <cell r="I72">
            <v>0.21</v>
          </cell>
          <cell r="J72">
            <v>0.21</v>
          </cell>
          <cell r="K72">
            <v>0.21</v>
          </cell>
          <cell r="L72">
            <v>0.21</v>
          </cell>
          <cell r="M72">
            <v>0.21</v>
          </cell>
          <cell r="N72">
            <v>0.21</v>
          </cell>
          <cell r="O72">
            <v>0.21</v>
          </cell>
          <cell r="P72">
            <v>0.21</v>
          </cell>
          <cell r="Q72">
            <v>0.21</v>
          </cell>
          <cell r="R72">
            <v>0.21</v>
          </cell>
        </row>
        <row r="73">
          <cell r="A73" t="str">
            <v>Calculated Tax</v>
          </cell>
          <cell r="B73">
            <v>-1202541.01</v>
          </cell>
          <cell r="C73">
            <v>-4142316.85</v>
          </cell>
          <cell r="D73">
            <v>-502599.45</v>
          </cell>
          <cell r="E73">
            <v>0</v>
          </cell>
          <cell r="F73">
            <v>1288309.6499999999</v>
          </cell>
          <cell r="G73">
            <v>2709208.23</v>
          </cell>
          <cell r="H73">
            <v>6377277.2400000002</v>
          </cell>
          <cell r="I73">
            <v>0</v>
          </cell>
          <cell r="J73">
            <v>6628800.5700000003</v>
          </cell>
          <cell r="K73">
            <v>6886985.79</v>
          </cell>
          <cell r="L73">
            <v>5887914.3799999999</v>
          </cell>
          <cell r="M73">
            <v>0</v>
          </cell>
          <cell r="N73">
            <v>4314630.2699999996</v>
          </cell>
          <cell r="O73">
            <v>144048.62</v>
          </cell>
          <cell r="P73">
            <v>1619185.35</v>
          </cell>
          <cell r="Q73">
            <v>0</v>
          </cell>
          <cell r="R73">
            <v>30008902.789999999</v>
          </cell>
        </row>
        <row r="74">
          <cell r="A74" t="str">
            <v>Current Period True-Up</v>
          </cell>
          <cell r="B74">
            <v>0</v>
          </cell>
          <cell r="C74">
            <v>0.01</v>
          </cell>
          <cell r="D74">
            <v>0</v>
          </cell>
          <cell r="E74">
            <v>0</v>
          </cell>
          <cell r="F74">
            <v>-0.01</v>
          </cell>
          <cell r="G74">
            <v>0</v>
          </cell>
          <cell r="H74">
            <v>0.01</v>
          </cell>
          <cell r="I74">
            <v>0</v>
          </cell>
          <cell r="J74">
            <v>-0.01</v>
          </cell>
          <cell r="K74">
            <v>0.01</v>
          </cell>
          <cell r="L74">
            <v>0</v>
          </cell>
          <cell r="M74">
            <v>0</v>
          </cell>
          <cell r="N74">
            <v>-0.01</v>
          </cell>
          <cell r="O74">
            <v>0.01</v>
          </cell>
          <cell r="P74">
            <v>0</v>
          </cell>
          <cell r="Q74">
            <v>0</v>
          </cell>
          <cell r="R74">
            <v>0.01</v>
          </cell>
        </row>
        <row r="75">
          <cell r="A75" t="str">
            <v>Current Federal Tax Before Credits</v>
          </cell>
          <cell r="B75">
            <v>-1202541.01</v>
          </cell>
          <cell r="C75">
            <v>-4142316.84</v>
          </cell>
          <cell r="D75">
            <v>-502599.45</v>
          </cell>
          <cell r="E75">
            <v>0</v>
          </cell>
          <cell r="F75">
            <v>1288309.6399999999</v>
          </cell>
          <cell r="G75">
            <v>2709208.23</v>
          </cell>
          <cell r="H75">
            <v>6377277.25</v>
          </cell>
          <cell r="I75">
            <v>0</v>
          </cell>
          <cell r="J75">
            <v>6628800.5599999996</v>
          </cell>
          <cell r="K75">
            <v>6886985.7999999998</v>
          </cell>
          <cell r="L75">
            <v>5887914.3799999999</v>
          </cell>
          <cell r="M75">
            <v>0</v>
          </cell>
          <cell r="N75">
            <v>4314630.26</v>
          </cell>
          <cell r="O75">
            <v>144048.63</v>
          </cell>
          <cell r="P75">
            <v>1619185.35</v>
          </cell>
          <cell r="Q75">
            <v>0</v>
          </cell>
          <cell r="R75">
            <v>30008902.800000001</v>
          </cell>
        </row>
        <row r="76">
          <cell r="A76" t="str">
            <v xml:space="preserve">   Credits and Adjustment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urrent Federal Tax</v>
          </cell>
          <cell r="B77">
            <v>-1202541.01</v>
          </cell>
          <cell r="C77">
            <v>-4142316.84</v>
          </cell>
          <cell r="D77">
            <v>-502599.45</v>
          </cell>
          <cell r="E77">
            <v>0</v>
          </cell>
          <cell r="F77">
            <v>1288309.6399999999</v>
          </cell>
          <cell r="G77">
            <v>2709208.23</v>
          </cell>
          <cell r="H77">
            <v>6377277.25</v>
          </cell>
          <cell r="I77">
            <v>0</v>
          </cell>
          <cell r="J77">
            <v>6628800.5599999996</v>
          </cell>
          <cell r="K77">
            <v>6886985.7999999998</v>
          </cell>
          <cell r="L77">
            <v>5887914.3799999999</v>
          </cell>
          <cell r="M77">
            <v>0</v>
          </cell>
          <cell r="N77">
            <v>4314630.26</v>
          </cell>
          <cell r="O77">
            <v>144048.63</v>
          </cell>
          <cell r="P77">
            <v>1619185.35</v>
          </cell>
          <cell r="Q77">
            <v>0</v>
          </cell>
          <cell r="R77">
            <v>30008902.800000001</v>
          </cell>
        </row>
        <row r="78">
          <cell r="A78" t="str">
            <v xml:space="preserve">   Other Items Impacting Current Tax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Total Current Tax With Other Adjustments</v>
          </cell>
          <cell r="B79">
            <v>-1202541.01</v>
          </cell>
          <cell r="C79">
            <v>-4142316.84</v>
          </cell>
          <cell r="D79">
            <v>-502599.45</v>
          </cell>
          <cell r="E79">
            <v>0</v>
          </cell>
          <cell r="F79">
            <v>1288309.6399999999</v>
          </cell>
          <cell r="G79">
            <v>2709208.23</v>
          </cell>
          <cell r="H79">
            <v>6377277.25</v>
          </cell>
          <cell r="I79">
            <v>0</v>
          </cell>
          <cell r="J79">
            <v>6628800.5599999996</v>
          </cell>
          <cell r="K79">
            <v>6886985.7999999998</v>
          </cell>
          <cell r="L79">
            <v>5887914.3799999999</v>
          </cell>
          <cell r="M79">
            <v>0</v>
          </cell>
          <cell r="N79">
            <v>4314630.26</v>
          </cell>
          <cell r="O79">
            <v>144048.63</v>
          </cell>
          <cell r="P79">
            <v>1619185.35</v>
          </cell>
          <cell r="Q79">
            <v>0</v>
          </cell>
          <cell r="R79">
            <v>30008902.800000001</v>
          </cell>
        </row>
        <row r="80">
          <cell r="A80" t="str">
            <v>========================================</v>
          </cell>
        </row>
        <row r="81">
          <cell r="A81">
            <v>43496.351550925923</v>
          </cell>
        </row>
        <row r="82">
          <cell r="A82">
            <v>43370.334791666668</v>
          </cell>
        </row>
      </sheetData>
      <sheetData sheetId="41">
        <row r="1">
          <cell r="A1" t="str">
            <v xml:space="preserve"> </v>
          </cell>
          <cell r="B1" t="str">
            <v>January</v>
          </cell>
          <cell r="C1" t="str">
            <v>February</v>
          </cell>
          <cell r="D1" t="str">
            <v>March</v>
          </cell>
          <cell r="E1" t="str">
            <v>Q1 Consol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Q2 Consol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Q3 Consol</v>
          </cell>
          <cell r="N1" t="str">
            <v>October</v>
          </cell>
          <cell r="O1" t="str">
            <v>November</v>
          </cell>
          <cell r="P1" t="str">
            <v>December</v>
          </cell>
          <cell r="Q1" t="str">
            <v>Q4 Consol</v>
          </cell>
          <cell r="R1" t="str">
            <v>Total</v>
          </cell>
        </row>
        <row r="2">
          <cell r="A2" t="str">
            <v>Federal Consolidating Report by Month - Report #51004</v>
          </cell>
        </row>
        <row r="4">
          <cell r="A4" t="str">
            <v>*  2019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Book Income</v>
          </cell>
          <cell r="B8">
            <v>-161400</v>
          </cell>
          <cell r="C8">
            <v>101800</v>
          </cell>
          <cell r="D8">
            <v>58700</v>
          </cell>
          <cell r="E8">
            <v>0</v>
          </cell>
          <cell r="F8">
            <v>60100</v>
          </cell>
          <cell r="G8">
            <v>80800</v>
          </cell>
          <cell r="H8">
            <v>-1100</v>
          </cell>
          <cell r="I8">
            <v>0</v>
          </cell>
          <cell r="J8">
            <v>-13200</v>
          </cell>
          <cell r="K8">
            <v>112600</v>
          </cell>
          <cell r="L8">
            <v>148900</v>
          </cell>
          <cell r="M8">
            <v>0</v>
          </cell>
          <cell r="N8">
            <v>153200</v>
          </cell>
          <cell r="O8">
            <v>148600</v>
          </cell>
          <cell r="P8">
            <v>133500</v>
          </cell>
          <cell r="Q8">
            <v>0</v>
          </cell>
          <cell r="R8">
            <v>822500</v>
          </cell>
        </row>
        <row r="9">
          <cell r="A9" t="str">
            <v>Tax Item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Book Income - Non- Operating</v>
          </cell>
          <cell r="B10">
            <v>-161400</v>
          </cell>
          <cell r="C10">
            <v>101800</v>
          </cell>
          <cell r="D10">
            <v>58700</v>
          </cell>
          <cell r="E10">
            <v>0</v>
          </cell>
          <cell r="F10">
            <v>60100</v>
          </cell>
          <cell r="G10">
            <v>80800</v>
          </cell>
          <cell r="H10">
            <v>-1100</v>
          </cell>
          <cell r="I10">
            <v>0</v>
          </cell>
          <cell r="J10">
            <v>-13200</v>
          </cell>
          <cell r="K10">
            <v>112600</v>
          </cell>
          <cell r="L10">
            <v>148900</v>
          </cell>
          <cell r="M10">
            <v>0</v>
          </cell>
          <cell r="N10">
            <v>153200</v>
          </cell>
          <cell r="O10">
            <v>148600</v>
          </cell>
          <cell r="P10">
            <v>133500</v>
          </cell>
          <cell r="Q10">
            <v>0</v>
          </cell>
          <cell r="R10">
            <v>822500</v>
          </cell>
        </row>
        <row r="11">
          <cell r="A11" t="str">
            <v>========================================</v>
          </cell>
        </row>
        <row r="12">
          <cell r="A12" t="str">
            <v>NO ADJUSTMENTS</v>
          </cell>
        </row>
        <row r="13">
          <cell r="A13" t="str">
            <v xml:space="preserve">   NO ADJUSTMENT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Total NO ADJUSTMENT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========================================</v>
          </cell>
        </row>
        <row r="16">
          <cell r="A16" t="str">
            <v>Permanent</v>
          </cell>
        </row>
        <row r="17">
          <cell r="A17" t="str">
            <v xml:space="preserve">   P220 LOBBYING</v>
          </cell>
          <cell r="B17">
            <v>0</v>
          </cell>
          <cell r="C17">
            <v>0</v>
          </cell>
          <cell r="D17">
            <v>27473.87</v>
          </cell>
          <cell r="E17">
            <v>0</v>
          </cell>
          <cell r="F17">
            <v>0</v>
          </cell>
          <cell r="G17">
            <v>0</v>
          </cell>
          <cell r="H17">
            <v>27473.87</v>
          </cell>
          <cell r="I17">
            <v>0</v>
          </cell>
          <cell r="J17">
            <v>0</v>
          </cell>
          <cell r="K17">
            <v>0</v>
          </cell>
          <cell r="L17">
            <v>27473.87</v>
          </cell>
          <cell r="M17">
            <v>0</v>
          </cell>
          <cell r="N17">
            <v>0</v>
          </cell>
          <cell r="O17">
            <v>0</v>
          </cell>
          <cell r="P17">
            <v>27473.87</v>
          </cell>
          <cell r="Q17">
            <v>0</v>
          </cell>
          <cell r="R17">
            <v>109895.48</v>
          </cell>
        </row>
        <row r="18">
          <cell r="A18" t="str">
            <v>Total Permanent</v>
          </cell>
          <cell r="B18">
            <v>0</v>
          </cell>
          <cell r="C18">
            <v>0</v>
          </cell>
          <cell r="D18">
            <v>27473.87</v>
          </cell>
          <cell r="E18">
            <v>0</v>
          </cell>
          <cell r="F18">
            <v>0</v>
          </cell>
          <cell r="G18">
            <v>0</v>
          </cell>
          <cell r="H18">
            <v>27473.87</v>
          </cell>
          <cell r="I18">
            <v>0</v>
          </cell>
          <cell r="J18">
            <v>0</v>
          </cell>
          <cell r="K18">
            <v>0</v>
          </cell>
          <cell r="L18">
            <v>27473.87</v>
          </cell>
          <cell r="M18">
            <v>0</v>
          </cell>
          <cell r="N18">
            <v>0</v>
          </cell>
          <cell r="O18">
            <v>0</v>
          </cell>
          <cell r="P18">
            <v>27473.87</v>
          </cell>
          <cell r="Q18">
            <v>0</v>
          </cell>
          <cell r="R18">
            <v>109895.48</v>
          </cell>
        </row>
        <row r="19">
          <cell r="A19" t="str">
            <v>========================================</v>
          </cell>
        </row>
        <row r="20">
          <cell r="A20" t="str">
            <v>Temporary</v>
          </cell>
        </row>
        <row r="21">
          <cell r="A21" t="str">
            <v xml:space="preserve">   N z DEFERRED LEASE - NONUTILITY - DO NOT USE</v>
          </cell>
          <cell r="B21">
            <v>-1943</v>
          </cell>
          <cell r="C21">
            <v>-1945</v>
          </cell>
          <cell r="D21">
            <v>-1945</v>
          </cell>
          <cell r="E21">
            <v>0</v>
          </cell>
          <cell r="F21">
            <v>-1945</v>
          </cell>
          <cell r="G21">
            <v>-1945</v>
          </cell>
          <cell r="H21">
            <v>-1945</v>
          </cell>
          <cell r="I21">
            <v>0</v>
          </cell>
          <cell r="J21">
            <v>-1945</v>
          </cell>
          <cell r="K21">
            <v>-1945</v>
          </cell>
          <cell r="L21">
            <v>-1945</v>
          </cell>
          <cell r="M21">
            <v>0</v>
          </cell>
          <cell r="N21">
            <v>-1945</v>
          </cell>
          <cell r="O21">
            <v>-1945</v>
          </cell>
          <cell r="P21">
            <v>-1945</v>
          </cell>
          <cell r="Q21">
            <v>0</v>
          </cell>
          <cell r="R21">
            <v>-23338</v>
          </cell>
        </row>
        <row r="22">
          <cell r="A22" t="str">
            <v>Total Temporary</v>
          </cell>
          <cell r="B22">
            <v>-1943</v>
          </cell>
          <cell r="C22">
            <v>-1945</v>
          </cell>
          <cell r="D22">
            <v>-1945</v>
          </cell>
          <cell r="E22">
            <v>0</v>
          </cell>
          <cell r="F22">
            <v>-1945</v>
          </cell>
          <cell r="G22">
            <v>-1945</v>
          </cell>
          <cell r="H22">
            <v>-1945</v>
          </cell>
          <cell r="I22">
            <v>0</v>
          </cell>
          <cell r="J22">
            <v>-1945</v>
          </cell>
          <cell r="K22">
            <v>-1945</v>
          </cell>
          <cell r="L22">
            <v>-1945</v>
          </cell>
          <cell r="M22">
            <v>0</v>
          </cell>
          <cell r="N22">
            <v>-1945</v>
          </cell>
          <cell r="O22">
            <v>-1945</v>
          </cell>
          <cell r="P22">
            <v>-1945</v>
          </cell>
          <cell r="Q22">
            <v>0</v>
          </cell>
          <cell r="R22">
            <v>-23338</v>
          </cell>
        </row>
        <row r="23">
          <cell r="A23" t="str">
            <v>========================================</v>
          </cell>
        </row>
        <row r="24">
          <cell r="A24" t="str">
            <v>Taxable Income Before State Tax</v>
          </cell>
          <cell r="B24">
            <v>-163343</v>
          </cell>
          <cell r="C24">
            <v>99855</v>
          </cell>
          <cell r="D24">
            <v>84228.87</v>
          </cell>
          <cell r="E24">
            <v>0</v>
          </cell>
          <cell r="F24">
            <v>58155</v>
          </cell>
          <cell r="G24">
            <v>78855</v>
          </cell>
          <cell r="H24">
            <v>24428.87</v>
          </cell>
          <cell r="I24">
            <v>0</v>
          </cell>
          <cell r="J24">
            <v>-15145</v>
          </cell>
          <cell r="K24">
            <v>110655</v>
          </cell>
          <cell r="L24">
            <v>174428.87</v>
          </cell>
          <cell r="M24">
            <v>0</v>
          </cell>
          <cell r="N24">
            <v>151255</v>
          </cell>
          <cell r="O24">
            <v>146655</v>
          </cell>
          <cell r="P24">
            <v>159028.87</v>
          </cell>
          <cell r="Q24">
            <v>0</v>
          </cell>
          <cell r="R24">
            <v>909057.48</v>
          </cell>
        </row>
        <row r="25">
          <cell r="A25" t="str">
            <v xml:space="preserve">   State and Local Current Tax</v>
          </cell>
          <cell r="B25">
            <v>-8983.8700000000008</v>
          </cell>
          <cell r="C25">
            <v>5492.03</v>
          </cell>
          <cell r="D25">
            <v>4632.59</v>
          </cell>
          <cell r="E25">
            <v>0</v>
          </cell>
          <cell r="F25">
            <v>3198.52</v>
          </cell>
          <cell r="G25">
            <v>4337.03</v>
          </cell>
          <cell r="H25">
            <v>1343.59</v>
          </cell>
          <cell r="I25">
            <v>0</v>
          </cell>
          <cell r="J25">
            <v>-832.98</v>
          </cell>
          <cell r="K25">
            <v>6086.03</v>
          </cell>
          <cell r="L25">
            <v>9593.58</v>
          </cell>
          <cell r="M25">
            <v>0</v>
          </cell>
          <cell r="N25">
            <v>8319.0300000000007</v>
          </cell>
          <cell r="O25">
            <v>8066.02</v>
          </cell>
          <cell r="P25">
            <v>8746.59</v>
          </cell>
          <cell r="Q25">
            <v>0</v>
          </cell>
          <cell r="R25">
            <v>49998.16</v>
          </cell>
        </row>
        <row r="26">
          <cell r="A26" t="str">
            <v>Federal Taxable Income</v>
          </cell>
          <cell r="B26">
            <v>-154359.13</v>
          </cell>
          <cell r="C26">
            <v>94362.97</v>
          </cell>
          <cell r="D26">
            <v>79596.28</v>
          </cell>
          <cell r="E26">
            <v>0</v>
          </cell>
          <cell r="F26">
            <v>54956.480000000003</v>
          </cell>
          <cell r="G26">
            <v>74517.97</v>
          </cell>
          <cell r="H26">
            <v>23085.279999999999</v>
          </cell>
          <cell r="I26">
            <v>0</v>
          </cell>
          <cell r="J26">
            <v>-14312.02</v>
          </cell>
          <cell r="K26">
            <v>104568.97</v>
          </cell>
          <cell r="L26">
            <v>164835.29</v>
          </cell>
          <cell r="M26">
            <v>0</v>
          </cell>
          <cell r="N26">
            <v>142935.97</v>
          </cell>
          <cell r="O26">
            <v>138588.98000000001</v>
          </cell>
          <cell r="P26">
            <v>150282.28</v>
          </cell>
          <cell r="Q26">
            <v>0</v>
          </cell>
          <cell r="R26">
            <v>859059.32</v>
          </cell>
        </row>
        <row r="27">
          <cell r="A27" t="str">
            <v xml:space="preserve">   Statutory Tax Rate</v>
          </cell>
          <cell r="B27">
            <v>0.21</v>
          </cell>
          <cell r="C27">
            <v>0.21</v>
          </cell>
          <cell r="D27">
            <v>0.21</v>
          </cell>
          <cell r="E27">
            <v>0.21</v>
          </cell>
          <cell r="F27">
            <v>0.21</v>
          </cell>
          <cell r="G27">
            <v>0.21</v>
          </cell>
          <cell r="H27">
            <v>0.21</v>
          </cell>
          <cell r="I27">
            <v>0.21</v>
          </cell>
          <cell r="J27">
            <v>0.21</v>
          </cell>
          <cell r="K27">
            <v>0.21</v>
          </cell>
          <cell r="L27">
            <v>0.21</v>
          </cell>
          <cell r="M27">
            <v>0.21</v>
          </cell>
          <cell r="N27">
            <v>0.21</v>
          </cell>
          <cell r="O27">
            <v>0.21</v>
          </cell>
          <cell r="P27">
            <v>0.21</v>
          </cell>
          <cell r="Q27">
            <v>0.21</v>
          </cell>
          <cell r="R27">
            <v>0.21</v>
          </cell>
        </row>
        <row r="28">
          <cell r="A28" t="str">
            <v>Calculated Tax</v>
          </cell>
          <cell r="B28">
            <v>-32415.42</v>
          </cell>
          <cell r="C28">
            <v>19816.22</v>
          </cell>
          <cell r="D28">
            <v>16715.22</v>
          </cell>
          <cell r="E28">
            <v>0</v>
          </cell>
          <cell r="F28">
            <v>11540.86</v>
          </cell>
          <cell r="G28">
            <v>15648.77</v>
          </cell>
          <cell r="H28">
            <v>4847.91</v>
          </cell>
          <cell r="I28">
            <v>0</v>
          </cell>
          <cell r="J28">
            <v>-3005.52</v>
          </cell>
          <cell r="K28">
            <v>21959.48</v>
          </cell>
          <cell r="L28">
            <v>34615.410000000003</v>
          </cell>
          <cell r="M28">
            <v>0</v>
          </cell>
          <cell r="N28">
            <v>30016.55</v>
          </cell>
          <cell r="O28">
            <v>29103.69</v>
          </cell>
          <cell r="P28">
            <v>31559.279999999999</v>
          </cell>
          <cell r="Q28">
            <v>0</v>
          </cell>
          <cell r="R28">
            <v>180402.46</v>
          </cell>
        </row>
        <row r="29">
          <cell r="A29" t="str">
            <v>Current Period True-Up</v>
          </cell>
          <cell r="B29">
            <v>0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0.01</v>
          </cell>
          <cell r="K29">
            <v>0.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Current Federal Tax Before Credits</v>
          </cell>
          <cell r="B30">
            <v>-32415.42</v>
          </cell>
          <cell r="C30">
            <v>19816.23</v>
          </cell>
          <cell r="D30">
            <v>16715.22</v>
          </cell>
          <cell r="E30">
            <v>0</v>
          </cell>
          <cell r="F30">
            <v>11540.86</v>
          </cell>
          <cell r="G30">
            <v>15648.77</v>
          </cell>
          <cell r="H30">
            <v>4847.91</v>
          </cell>
          <cell r="I30">
            <v>0</v>
          </cell>
          <cell r="J30">
            <v>-3005.53</v>
          </cell>
          <cell r="K30">
            <v>21959.49</v>
          </cell>
          <cell r="L30">
            <v>34615.410000000003</v>
          </cell>
          <cell r="M30">
            <v>0</v>
          </cell>
          <cell r="N30">
            <v>30016.55</v>
          </cell>
          <cell r="O30">
            <v>29103.69</v>
          </cell>
          <cell r="P30">
            <v>31559.279999999999</v>
          </cell>
          <cell r="Q30">
            <v>0</v>
          </cell>
          <cell r="R30">
            <v>180402.46</v>
          </cell>
        </row>
        <row r="31">
          <cell r="A31" t="str">
            <v xml:space="preserve">   Credits and Adjustment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Federal Tax</v>
          </cell>
          <cell r="B32">
            <v>-32415.42</v>
          </cell>
          <cell r="C32">
            <v>19816.23</v>
          </cell>
          <cell r="D32">
            <v>16715.22</v>
          </cell>
          <cell r="E32">
            <v>0</v>
          </cell>
          <cell r="F32">
            <v>11540.86</v>
          </cell>
          <cell r="G32">
            <v>15648.77</v>
          </cell>
          <cell r="H32">
            <v>4847.91</v>
          </cell>
          <cell r="I32">
            <v>0</v>
          </cell>
          <cell r="J32">
            <v>-3005.53</v>
          </cell>
          <cell r="K32">
            <v>21959.49</v>
          </cell>
          <cell r="L32">
            <v>34615.410000000003</v>
          </cell>
          <cell r="M32">
            <v>0</v>
          </cell>
          <cell r="N32">
            <v>30016.55</v>
          </cell>
          <cell r="O32">
            <v>29103.69</v>
          </cell>
          <cell r="P32">
            <v>31559.279999999999</v>
          </cell>
          <cell r="Q32">
            <v>0</v>
          </cell>
          <cell r="R32">
            <v>180402.46</v>
          </cell>
        </row>
        <row r="33">
          <cell r="A33" t="str">
            <v xml:space="preserve">   Other Items Impacting Current Tax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Total Current Tax With Other Adjustments</v>
          </cell>
          <cell r="B34">
            <v>-32415.42</v>
          </cell>
          <cell r="C34">
            <v>19816.23</v>
          </cell>
          <cell r="D34">
            <v>16715.22</v>
          </cell>
          <cell r="E34">
            <v>0</v>
          </cell>
          <cell r="F34">
            <v>11540.86</v>
          </cell>
          <cell r="G34">
            <v>15648.77</v>
          </cell>
          <cell r="H34">
            <v>4847.91</v>
          </cell>
          <cell r="I34">
            <v>0</v>
          </cell>
          <cell r="J34">
            <v>-3005.53</v>
          </cell>
          <cell r="K34">
            <v>21959.49</v>
          </cell>
          <cell r="L34">
            <v>34615.410000000003</v>
          </cell>
          <cell r="M34">
            <v>0</v>
          </cell>
          <cell r="N34">
            <v>30016.55</v>
          </cell>
          <cell r="O34">
            <v>29103.69</v>
          </cell>
          <cell r="P34">
            <v>31559.279999999999</v>
          </cell>
          <cell r="Q34">
            <v>0</v>
          </cell>
          <cell r="R34">
            <v>180402.46</v>
          </cell>
        </row>
        <row r="35">
          <cell r="A35" t="str">
            <v>========================================</v>
          </cell>
        </row>
        <row r="36">
          <cell r="A36">
            <v>43496.352129629631</v>
          </cell>
        </row>
      </sheetData>
      <sheetData sheetId="42">
        <row r="1">
          <cell r="A1" t="str">
            <v xml:space="preserve"> </v>
          </cell>
          <cell r="B1" t="str">
            <v>January</v>
          </cell>
          <cell r="C1" t="str">
            <v>February</v>
          </cell>
          <cell r="D1" t="str">
            <v>March</v>
          </cell>
          <cell r="E1" t="str">
            <v>Q1 Consol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Q2 Consol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Q3 Consol</v>
          </cell>
          <cell r="N1" t="str">
            <v>October</v>
          </cell>
          <cell r="O1" t="str">
            <v>November</v>
          </cell>
          <cell r="P1" t="str">
            <v>December</v>
          </cell>
          <cell r="Q1" t="str">
            <v>Q4 Consol</v>
          </cell>
          <cell r="R1" t="str">
            <v>Total</v>
          </cell>
        </row>
        <row r="2">
          <cell r="A2" t="str">
            <v>Account Activity Report by Month - Report #51024</v>
          </cell>
        </row>
        <row r="4">
          <cell r="A4" t="str">
            <v>Tampa Electric</v>
          </cell>
        </row>
        <row r="5">
          <cell r="A5" t="str">
            <v>*  2019 Provision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========================================</v>
          </cell>
        </row>
        <row r="9">
          <cell r="A9" t="str">
            <v>1823610 - Oth Reg Asset-FAS 109 Incom</v>
          </cell>
        </row>
        <row r="10">
          <cell r="A10" t="str">
            <v xml:space="preserve">   AFUDC EQUITY</v>
          </cell>
          <cell r="B10">
            <v>178954.22</v>
          </cell>
          <cell r="C10">
            <v>75819.77</v>
          </cell>
          <cell r="D10">
            <v>103956.44</v>
          </cell>
          <cell r="E10">
            <v>0</v>
          </cell>
          <cell r="F10">
            <v>147896.59</v>
          </cell>
          <cell r="G10">
            <v>200803.22</v>
          </cell>
          <cell r="H10">
            <v>258438.24</v>
          </cell>
          <cell r="I10">
            <v>0</v>
          </cell>
          <cell r="J10">
            <v>309495.75</v>
          </cell>
          <cell r="K10">
            <v>357153.64</v>
          </cell>
          <cell r="L10">
            <v>402534.19</v>
          </cell>
          <cell r="M10">
            <v>0</v>
          </cell>
          <cell r="N10">
            <v>443820.19</v>
          </cell>
          <cell r="O10">
            <v>483700.15</v>
          </cell>
          <cell r="P10">
            <v>517779.72</v>
          </cell>
          <cell r="Q10">
            <v>0</v>
          </cell>
          <cell r="R10">
            <v>3480352.12</v>
          </cell>
        </row>
        <row r="11">
          <cell r="A11" t="str">
            <v xml:space="preserve">   AFUDC EQUITY - DEPR</v>
          </cell>
          <cell r="B11">
            <v>-141013.6</v>
          </cell>
          <cell r="C11">
            <v>-141013.59</v>
          </cell>
          <cell r="D11">
            <v>-141013.57999999999</v>
          </cell>
          <cell r="E11">
            <v>0</v>
          </cell>
          <cell r="F11">
            <v>-141013.57</v>
          </cell>
          <cell r="G11">
            <v>-141013.57999999999</v>
          </cell>
          <cell r="H11">
            <v>-141013.57999999999</v>
          </cell>
          <cell r="I11">
            <v>0</v>
          </cell>
          <cell r="J11">
            <v>-141013.59</v>
          </cell>
          <cell r="K11">
            <v>-141013.57</v>
          </cell>
          <cell r="L11">
            <v>-141013.57999999999</v>
          </cell>
          <cell r="M11">
            <v>0</v>
          </cell>
          <cell r="N11">
            <v>-141013.59</v>
          </cell>
          <cell r="O11">
            <v>-141013.59</v>
          </cell>
          <cell r="P11">
            <v>-141013.57</v>
          </cell>
          <cell r="Q11">
            <v>0</v>
          </cell>
          <cell r="R11">
            <v>-1692162.99</v>
          </cell>
        </row>
        <row r="12">
          <cell r="A12" t="str">
            <v xml:space="preserve">   SOLAR ITC</v>
          </cell>
          <cell r="B12">
            <v>19159848.640000001</v>
          </cell>
          <cell r="C12">
            <v>-84870.07</v>
          </cell>
          <cell r="D12">
            <v>-84870.07</v>
          </cell>
          <cell r="E12">
            <v>0</v>
          </cell>
          <cell r="F12">
            <v>-84870.09</v>
          </cell>
          <cell r="G12">
            <v>-84870.05</v>
          </cell>
          <cell r="H12">
            <v>-84870.09</v>
          </cell>
          <cell r="I12">
            <v>0</v>
          </cell>
          <cell r="J12">
            <v>-84870.07</v>
          </cell>
          <cell r="K12">
            <v>-84870.080000000002</v>
          </cell>
          <cell r="L12">
            <v>-84870.06</v>
          </cell>
          <cell r="M12">
            <v>0</v>
          </cell>
          <cell r="N12">
            <v>-84870.080000000002</v>
          </cell>
          <cell r="O12">
            <v>-84870.09</v>
          </cell>
          <cell r="P12">
            <v>-84870.07</v>
          </cell>
          <cell r="Q12">
            <v>0</v>
          </cell>
          <cell r="R12">
            <v>18226277.82</v>
          </cell>
        </row>
        <row r="13">
          <cell r="A13" t="str">
            <v>Total 1823610 - Oth Reg Asset-FAS 109 Incom</v>
          </cell>
          <cell r="B13">
            <v>19197789.260000002</v>
          </cell>
          <cell r="C13">
            <v>-150063.89000000001</v>
          </cell>
          <cell r="D13">
            <v>-121927.21</v>
          </cell>
          <cell r="E13">
            <v>0</v>
          </cell>
          <cell r="F13">
            <v>-77987.070000000007</v>
          </cell>
          <cell r="G13">
            <v>-25080.41</v>
          </cell>
          <cell r="H13">
            <v>32554.57</v>
          </cell>
          <cell r="I13">
            <v>0</v>
          </cell>
          <cell r="J13">
            <v>83612.09</v>
          </cell>
          <cell r="K13">
            <v>131269.99</v>
          </cell>
          <cell r="L13">
            <v>176650.55</v>
          </cell>
          <cell r="M13">
            <v>0</v>
          </cell>
          <cell r="N13">
            <v>217936.52</v>
          </cell>
          <cell r="O13">
            <v>257816.47</v>
          </cell>
          <cell r="P13">
            <v>291896.08</v>
          </cell>
          <cell r="Q13">
            <v>0</v>
          </cell>
          <cell r="R13">
            <v>20014466.949999999</v>
          </cell>
        </row>
        <row r="14">
          <cell r="A14" t="str">
            <v>========================================</v>
          </cell>
        </row>
        <row r="15">
          <cell r="A15" t="str">
            <v>1823611 - REG ASSET MED D</v>
          </cell>
        </row>
        <row r="16">
          <cell r="A16" t="str">
            <v xml:space="preserve">   REG ASSET MED D - FED</v>
          </cell>
          <cell r="B16">
            <v>-13001</v>
          </cell>
          <cell r="C16">
            <v>-13001</v>
          </cell>
          <cell r="D16">
            <v>-13001</v>
          </cell>
          <cell r="E16">
            <v>0</v>
          </cell>
          <cell r="F16">
            <v>-13001</v>
          </cell>
          <cell r="G16">
            <v>-13001</v>
          </cell>
          <cell r="H16">
            <v>-13001</v>
          </cell>
          <cell r="I16">
            <v>0</v>
          </cell>
          <cell r="J16">
            <v>-13001</v>
          </cell>
          <cell r="K16">
            <v>-13001</v>
          </cell>
          <cell r="L16">
            <v>-13001</v>
          </cell>
          <cell r="M16">
            <v>0</v>
          </cell>
          <cell r="N16">
            <v>-13001</v>
          </cell>
          <cell r="O16">
            <v>-13001</v>
          </cell>
          <cell r="P16">
            <v>-13001</v>
          </cell>
          <cell r="Q16">
            <v>0</v>
          </cell>
          <cell r="R16">
            <v>-156012</v>
          </cell>
        </row>
        <row r="17">
          <cell r="A17" t="str">
            <v xml:space="preserve">   REG ASSET MED D - FL</v>
          </cell>
          <cell r="B17">
            <v>-3603</v>
          </cell>
          <cell r="C17">
            <v>-3603</v>
          </cell>
          <cell r="D17">
            <v>-3603</v>
          </cell>
          <cell r="E17">
            <v>0</v>
          </cell>
          <cell r="F17">
            <v>-3603</v>
          </cell>
          <cell r="G17">
            <v>-3603</v>
          </cell>
          <cell r="H17">
            <v>-3603</v>
          </cell>
          <cell r="I17">
            <v>0</v>
          </cell>
          <cell r="J17">
            <v>-3603</v>
          </cell>
          <cell r="K17">
            <v>-3603</v>
          </cell>
          <cell r="L17">
            <v>-3603</v>
          </cell>
          <cell r="M17">
            <v>0</v>
          </cell>
          <cell r="N17">
            <v>-3603</v>
          </cell>
          <cell r="O17">
            <v>-3603</v>
          </cell>
          <cell r="P17">
            <v>-3603</v>
          </cell>
          <cell r="Q17">
            <v>0</v>
          </cell>
          <cell r="R17">
            <v>-43236</v>
          </cell>
        </row>
        <row r="18">
          <cell r="A18" t="str">
            <v xml:space="preserve">   REG ASSET MED D -FAS109 ACCT</v>
          </cell>
          <cell r="B18">
            <v>-5636.98</v>
          </cell>
          <cell r="C18">
            <v>-5636.98</v>
          </cell>
          <cell r="D18">
            <v>-5636.96</v>
          </cell>
          <cell r="E18">
            <v>0</v>
          </cell>
          <cell r="F18">
            <v>-5636.98</v>
          </cell>
          <cell r="G18">
            <v>-5636.98</v>
          </cell>
          <cell r="H18">
            <v>-5636.98</v>
          </cell>
          <cell r="I18">
            <v>0</v>
          </cell>
          <cell r="J18">
            <v>-5636.97</v>
          </cell>
          <cell r="K18">
            <v>-5636.98</v>
          </cell>
          <cell r="L18">
            <v>-5636.97</v>
          </cell>
          <cell r="M18">
            <v>0</v>
          </cell>
          <cell r="N18">
            <v>-5636.98</v>
          </cell>
          <cell r="O18">
            <v>-5636.96</v>
          </cell>
          <cell r="P18">
            <v>-5637</v>
          </cell>
          <cell r="Q18">
            <v>0</v>
          </cell>
          <cell r="R18">
            <v>-67643.72</v>
          </cell>
        </row>
        <row r="19">
          <cell r="A19" t="str">
            <v>Total 1823611 - REG ASSET MED D</v>
          </cell>
          <cell r="B19">
            <v>-22240.98</v>
          </cell>
          <cell r="C19">
            <v>-22240.98</v>
          </cell>
          <cell r="D19">
            <v>-22240.959999999999</v>
          </cell>
          <cell r="E19">
            <v>0</v>
          </cell>
          <cell r="F19">
            <v>-22240.98</v>
          </cell>
          <cell r="G19">
            <v>-22240.98</v>
          </cell>
          <cell r="H19">
            <v>-22240.98</v>
          </cell>
          <cell r="I19">
            <v>0</v>
          </cell>
          <cell r="J19">
            <v>-22240.97</v>
          </cell>
          <cell r="K19">
            <v>-22240.98</v>
          </cell>
          <cell r="L19">
            <v>-22240.97</v>
          </cell>
          <cell r="M19">
            <v>0</v>
          </cell>
          <cell r="N19">
            <v>-22240.98</v>
          </cell>
          <cell r="O19">
            <v>-22240.959999999999</v>
          </cell>
          <cell r="P19">
            <v>-22241</v>
          </cell>
          <cell r="Q19">
            <v>0</v>
          </cell>
          <cell r="R19">
            <v>-266891.71999999997</v>
          </cell>
        </row>
        <row r="20">
          <cell r="A20" t="str">
            <v>========================================</v>
          </cell>
        </row>
        <row r="21">
          <cell r="A21" t="str">
            <v>1900300 - DTA - Federal</v>
          </cell>
        </row>
        <row r="22">
          <cell r="A22" t="str">
            <v xml:space="preserve">   CIAC</v>
          </cell>
          <cell r="B22">
            <v>45475.59</v>
          </cell>
          <cell r="C22">
            <v>45475.6</v>
          </cell>
          <cell r="D22">
            <v>45475.6</v>
          </cell>
          <cell r="E22">
            <v>0</v>
          </cell>
          <cell r="F22">
            <v>45475.59</v>
          </cell>
          <cell r="G22">
            <v>45475.6</v>
          </cell>
          <cell r="H22">
            <v>45475.59</v>
          </cell>
          <cell r="I22">
            <v>0</v>
          </cell>
          <cell r="J22">
            <v>45475.6</v>
          </cell>
          <cell r="K22">
            <v>45475.6</v>
          </cell>
          <cell r="L22">
            <v>45475.59</v>
          </cell>
          <cell r="M22">
            <v>0</v>
          </cell>
          <cell r="N22">
            <v>45475.59</v>
          </cell>
          <cell r="O22">
            <v>45475.6</v>
          </cell>
          <cell r="P22">
            <v>45475.6</v>
          </cell>
          <cell r="Q22">
            <v>0</v>
          </cell>
          <cell r="R22">
            <v>545707.15</v>
          </cell>
        </row>
        <row r="23">
          <cell r="A23" t="str">
            <v xml:space="preserve">   DEFERRED LEASE - NC</v>
          </cell>
          <cell r="B23">
            <v>-1867.43</v>
          </cell>
          <cell r="C23">
            <v>-1864.07</v>
          </cell>
          <cell r="D23">
            <v>-1864.07</v>
          </cell>
          <cell r="E23">
            <v>0</v>
          </cell>
          <cell r="F23">
            <v>-1864.07</v>
          </cell>
          <cell r="G23">
            <v>-1864.07</v>
          </cell>
          <cell r="H23">
            <v>-1864.07</v>
          </cell>
          <cell r="I23">
            <v>0</v>
          </cell>
          <cell r="J23">
            <v>-1864.07</v>
          </cell>
          <cell r="K23">
            <v>-1864.07</v>
          </cell>
          <cell r="L23">
            <v>-1864.07</v>
          </cell>
          <cell r="M23">
            <v>0</v>
          </cell>
          <cell r="N23">
            <v>-1864.07</v>
          </cell>
          <cell r="O23">
            <v>-1864.07</v>
          </cell>
          <cell r="P23">
            <v>-1864.07</v>
          </cell>
          <cell r="Q23">
            <v>0</v>
          </cell>
          <cell r="R23">
            <v>-22372.2</v>
          </cell>
        </row>
        <row r="24">
          <cell r="A24" t="str">
            <v xml:space="preserve">   DISMANTLEMENT COSTS</v>
          </cell>
          <cell r="B24">
            <v>19615.03</v>
          </cell>
          <cell r="C24">
            <v>19615.03</v>
          </cell>
          <cell r="D24">
            <v>19615.03</v>
          </cell>
          <cell r="E24">
            <v>0</v>
          </cell>
          <cell r="F24">
            <v>19615.03</v>
          </cell>
          <cell r="G24">
            <v>19615.03</v>
          </cell>
          <cell r="H24">
            <v>19615.03</v>
          </cell>
          <cell r="I24">
            <v>0</v>
          </cell>
          <cell r="J24">
            <v>19615.03</v>
          </cell>
          <cell r="K24">
            <v>19615.04</v>
          </cell>
          <cell r="L24">
            <v>19615.02</v>
          </cell>
          <cell r="M24">
            <v>0</v>
          </cell>
          <cell r="N24">
            <v>19615.03</v>
          </cell>
          <cell r="O24">
            <v>19615.03</v>
          </cell>
          <cell r="P24">
            <v>19615.03</v>
          </cell>
          <cell r="Q24">
            <v>0</v>
          </cell>
          <cell r="R24">
            <v>235380.36</v>
          </cell>
        </row>
        <row r="25">
          <cell r="A25" t="str">
            <v xml:space="preserve">   G/L - SALE OF ASSETS</v>
          </cell>
          <cell r="B25">
            <v>-509.34</v>
          </cell>
          <cell r="C25">
            <v>-509.34</v>
          </cell>
          <cell r="D25">
            <v>-509.34</v>
          </cell>
          <cell r="E25">
            <v>0</v>
          </cell>
          <cell r="F25">
            <v>-509.34</v>
          </cell>
          <cell r="G25">
            <v>-509.34</v>
          </cell>
          <cell r="H25">
            <v>-509.34</v>
          </cell>
          <cell r="I25">
            <v>0</v>
          </cell>
          <cell r="J25">
            <v>-509.34</v>
          </cell>
          <cell r="K25">
            <v>-509.35</v>
          </cell>
          <cell r="L25">
            <v>-509.34</v>
          </cell>
          <cell r="M25">
            <v>0</v>
          </cell>
          <cell r="N25">
            <v>-509.35</v>
          </cell>
          <cell r="O25">
            <v>-509.34</v>
          </cell>
          <cell r="P25">
            <v>-509.35</v>
          </cell>
          <cell r="Q25">
            <v>0</v>
          </cell>
          <cell r="R25">
            <v>-6112.11</v>
          </cell>
        </row>
        <row r="26">
          <cell r="A26" t="str">
            <v xml:space="preserve">   INSURANCE RESERVE - NC</v>
          </cell>
          <cell r="B26">
            <v>-8124.74</v>
          </cell>
          <cell r="C26">
            <v>-4416.47</v>
          </cell>
          <cell r="D26">
            <v>-4416.47</v>
          </cell>
          <cell r="E26">
            <v>0</v>
          </cell>
          <cell r="F26">
            <v>-4416.47</v>
          </cell>
          <cell r="G26">
            <v>-4416.47</v>
          </cell>
          <cell r="H26">
            <v>-4416.47</v>
          </cell>
          <cell r="I26">
            <v>0</v>
          </cell>
          <cell r="J26">
            <v>-4416.47</v>
          </cell>
          <cell r="K26">
            <v>-4416.47</v>
          </cell>
          <cell r="L26">
            <v>-4416.47</v>
          </cell>
          <cell r="M26">
            <v>0</v>
          </cell>
          <cell r="N26">
            <v>-4416.47</v>
          </cell>
          <cell r="O26">
            <v>-4416.47</v>
          </cell>
          <cell r="P26">
            <v>-4416.47</v>
          </cell>
          <cell r="Q26">
            <v>0</v>
          </cell>
          <cell r="R26">
            <v>-56705.91</v>
          </cell>
        </row>
        <row r="27">
          <cell r="A27" t="str">
            <v xml:space="preserve">   SEC 263A INDIRECT COSTS</v>
          </cell>
          <cell r="B27">
            <v>34675.269999999997</v>
          </cell>
          <cell r="C27">
            <v>34675.269999999997</v>
          </cell>
          <cell r="D27">
            <v>34675.269999999997</v>
          </cell>
          <cell r="E27">
            <v>0</v>
          </cell>
          <cell r="F27">
            <v>34675.26</v>
          </cell>
          <cell r="G27">
            <v>34675.269999999997</v>
          </cell>
          <cell r="H27">
            <v>34675.269999999997</v>
          </cell>
          <cell r="I27">
            <v>0</v>
          </cell>
          <cell r="J27">
            <v>34675.269999999997</v>
          </cell>
          <cell r="K27">
            <v>34675.26</v>
          </cell>
          <cell r="L27">
            <v>34675.269999999997</v>
          </cell>
          <cell r="M27">
            <v>0</v>
          </cell>
          <cell r="N27">
            <v>34675.269999999997</v>
          </cell>
          <cell r="O27">
            <v>34675.269999999997</v>
          </cell>
          <cell r="P27">
            <v>34675.26</v>
          </cell>
          <cell r="Q27">
            <v>0</v>
          </cell>
          <cell r="R27">
            <v>416103.21</v>
          </cell>
        </row>
        <row r="28">
          <cell r="A28" t="str">
            <v xml:space="preserve">   SEC 263A INTEREST CAP</v>
          </cell>
          <cell r="B28">
            <v>-61905.4</v>
          </cell>
          <cell r="C28">
            <v>-61905.41</v>
          </cell>
          <cell r="D28">
            <v>-61905.4</v>
          </cell>
          <cell r="E28">
            <v>0</v>
          </cell>
          <cell r="F28">
            <v>-61905.4</v>
          </cell>
          <cell r="G28">
            <v>-61905.4</v>
          </cell>
          <cell r="H28">
            <v>-61905.41</v>
          </cell>
          <cell r="I28">
            <v>0</v>
          </cell>
          <cell r="J28">
            <v>-61905.4</v>
          </cell>
          <cell r="K28">
            <v>-61905.4</v>
          </cell>
          <cell r="L28">
            <v>-61905.4</v>
          </cell>
          <cell r="M28">
            <v>0</v>
          </cell>
          <cell r="N28">
            <v>-61905.4</v>
          </cell>
          <cell r="O28">
            <v>-61905.41</v>
          </cell>
          <cell r="P28">
            <v>-61905.4</v>
          </cell>
          <cell r="Q28">
            <v>0</v>
          </cell>
          <cell r="R28">
            <v>-742864.83</v>
          </cell>
        </row>
        <row r="29">
          <cell r="A29" t="str">
            <v>Total 1900300 - DTA - Federal</v>
          </cell>
          <cell r="B29">
            <v>27358.98</v>
          </cell>
          <cell r="C29">
            <v>31070.61</v>
          </cell>
          <cell r="D29">
            <v>31070.62</v>
          </cell>
          <cell r="E29">
            <v>0</v>
          </cell>
          <cell r="F29">
            <v>31070.6</v>
          </cell>
          <cell r="G29">
            <v>31070.62</v>
          </cell>
          <cell r="H29">
            <v>31070.6</v>
          </cell>
          <cell r="I29">
            <v>0</v>
          </cell>
          <cell r="J29">
            <v>31070.62</v>
          </cell>
          <cell r="K29">
            <v>31070.61</v>
          </cell>
          <cell r="L29">
            <v>31070.6</v>
          </cell>
          <cell r="M29">
            <v>0</v>
          </cell>
          <cell r="N29">
            <v>31070.6</v>
          </cell>
          <cell r="O29">
            <v>31070.61</v>
          </cell>
          <cell r="P29">
            <v>31070.6</v>
          </cell>
          <cell r="Q29">
            <v>0</v>
          </cell>
          <cell r="R29">
            <v>369135.67</v>
          </cell>
        </row>
        <row r="30">
          <cell r="A30" t="str">
            <v>========================================</v>
          </cell>
        </row>
        <row r="31">
          <cell r="A31" t="str">
            <v>1900305 - DTA - Federal Non Utility</v>
          </cell>
        </row>
        <row r="32">
          <cell r="A32" t="str">
            <v xml:space="preserve">   z DEFERRED LEASE - NONUTILITY - DO NOT USE</v>
          </cell>
          <cell r="B32">
            <v>-1846.24</v>
          </cell>
          <cell r="C32">
            <v>-1848.14</v>
          </cell>
          <cell r="D32">
            <v>-1848.14</v>
          </cell>
          <cell r="E32">
            <v>0</v>
          </cell>
          <cell r="F32">
            <v>-1848.14</v>
          </cell>
          <cell r="G32">
            <v>-1848.14</v>
          </cell>
          <cell r="H32">
            <v>-1848.14</v>
          </cell>
          <cell r="I32">
            <v>0</v>
          </cell>
          <cell r="J32">
            <v>-1848.14</v>
          </cell>
          <cell r="K32">
            <v>-1848.14</v>
          </cell>
          <cell r="L32">
            <v>-1848.14</v>
          </cell>
          <cell r="M32">
            <v>0</v>
          </cell>
          <cell r="N32">
            <v>-1848.14</v>
          </cell>
          <cell r="O32">
            <v>-1848.14</v>
          </cell>
          <cell r="P32">
            <v>-1848.14</v>
          </cell>
          <cell r="Q32">
            <v>0</v>
          </cell>
          <cell r="R32">
            <v>-22175.78</v>
          </cell>
        </row>
        <row r="33">
          <cell r="A33" t="str">
            <v>Total 1900305 - DTA - Federal Non Utility</v>
          </cell>
          <cell r="B33">
            <v>-1846.24</v>
          </cell>
          <cell r="C33">
            <v>-1848.14</v>
          </cell>
          <cell r="D33">
            <v>-1848.14</v>
          </cell>
          <cell r="E33">
            <v>0</v>
          </cell>
          <cell r="F33">
            <v>-1848.14</v>
          </cell>
          <cell r="G33">
            <v>-1848.14</v>
          </cell>
          <cell r="H33">
            <v>-1848.14</v>
          </cell>
          <cell r="I33">
            <v>0</v>
          </cell>
          <cell r="J33">
            <v>-1848.14</v>
          </cell>
          <cell r="K33">
            <v>-1848.14</v>
          </cell>
          <cell r="L33">
            <v>-1848.14</v>
          </cell>
          <cell r="M33">
            <v>0</v>
          </cell>
          <cell r="N33">
            <v>-1848.14</v>
          </cell>
          <cell r="O33">
            <v>-1848.14</v>
          </cell>
          <cell r="P33">
            <v>-1848.14</v>
          </cell>
          <cell r="Q33">
            <v>0</v>
          </cell>
          <cell r="R33">
            <v>-22175.78</v>
          </cell>
        </row>
        <row r="34">
          <cell r="A34" t="str">
            <v>========================================</v>
          </cell>
        </row>
        <row r="35">
          <cell r="A35" t="str">
            <v>1900307 - Def Tax FIT - FAS 133 Int</v>
          </cell>
        </row>
        <row r="36">
          <cell r="A36" t="str">
            <v xml:space="preserve">   OCI FAS 133 INTEREST - NC</v>
          </cell>
          <cell r="B36">
            <v>-1621.15</v>
          </cell>
          <cell r="C36">
            <v>-1621.14</v>
          </cell>
          <cell r="D36">
            <v>-1621.14</v>
          </cell>
          <cell r="E36">
            <v>0</v>
          </cell>
          <cell r="F36">
            <v>-1621.15</v>
          </cell>
          <cell r="G36">
            <v>-1621.14</v>
          </cell>
          <cell r="H36">
            <v>-1621.15</v>
          </cell>
          <cell r="I36">
            <v>0</v>
          </cell>
          <cell r="J36">
            <v>-1621.13</v>
          </cell>
          <cell r="K36">
            <v>-1621.15</v>
          </cell>
          <cell r="L36">
            <v>-1621.15</v>
          </cell>
          <cell r="M36">
            <v>0</v>
          </cell>
          <cell r="N36">
            <v>-1621.14</v>
          </cell>
          <cell r="O36">
            <v>-1621.14</v>
          </cell>
          <cell r="P36">
            <v>-1621.15</v>
          </cell>
          <cell r="Q36">
            <v>0</v>
          </cell>
          <cell r="R36">
            <v>-19453.73</v>
          </cell>
        </row>
        <row r="37">
          <cell r="A37" t="str">
            <v>Total 1900307 - Def Tax FIT - FAS 133 Int</v>
          </cell>
          <cell r="B37">
            <v>-1621.15</v>
          </cell>
          <cell r="C37">
            <v>-1621.14</v>
          </cell>
          <cell r="D37">
            <v>-1621.14</v>
          </cell>
          <cell r="E37">
            <v>0</v>
          </cell>
          <cell r="F37">
            <v>-1621.15</v>
          </cell>
          <cell r="G37">
            <v>-1621.14</v>
          </cell>
          <cell r="H37">
            <v>-1621.15</v>
          </cell>
          <cell r="I37">
            <v>0</v>
          </cell>
          <cell r="J37">
            <v>-1621.13</v>
          </cell>
          <cell r="K37">
            <v>-1621.15</v>
          </cell>
          <cell r="L37">
            <v>-1621.15</v>
          </cell>
          <cell r="M37">
            <v>0</v>
          </cell>
          <cell r="N37">
            <v>-1621.14</v>
          </cell>
          <cell r="O37">
            <v>-1621.14</v>
          </cell>
          <cell r="P37">
            <v>-1621.15</v>
          </cell>
          <cell r="Q37">
            <v>0</v>
          </cell>
          <cell r="R37">
            <v>-19453.73</v>
          </cell>
        </row>
        <row r="38">
          <cell r="A38" t="str">
            <v>========================================</v>
          </cell>
        </row>
        <row r="39">
          <cell r="A39" t="str">
            <v>1900310 - Def Tax FIT - Credits</v>
          </cell>
        </row>
        <row r="40">
          <cell r="A40" t="str">
            <v xml:space="preserve">   GENERAL BUSINESS CREDIT</v>
          </cell>
          <cell r="B40">
            <v>113372616</v>
          </cell>
          <cell r="C40">
            <v>0</v>
          </cell>
          <cell r="D40">
            <v>125000</v>
          </cell>
          <cell r="E40">
            <v>0</v>
          </cell>
          <cell r="F40">
            <v>0</v>
          </cell>
          <cell r="G40">
            <v>0</v>
          </cell>
          <cell r="H40">
            <v>125000</v>
          </cell>
          <cell r="I40">
            <v>0</v>
          </cell>
          <cell r="J40">
            <v>0</v>
          </cell>
          <cell r="K40">
            <v>0</v>
          </cell>
          <cell r="L40">
            <v>125000</v>
          </cell>
          <cell r="M40">
            <v>0</v>
          </cell>
          <cell r="N40">
            <v>0</v>
          </cell>
          <cell r="O40">
            <v>0</v>
          </cell>
          <cell r="P40">
            <v>125000</v>
          </cell>
          <cell r="Q40">
            <v>0</v>
          </cell>
          <cell r="R40">
            <v>113872616</v>
          </cell>
        </row>
        <row r="41">
          <cell r="A41" t="str">
            <v>Total 1900310 - Def Tax FIT - Credits</v>
          </cell>
          <cell r="B41">
            <v>113372616</v>
          </cell>
          <cell r="C41">
            <v>0</v>
          </cell>
          <cell r="D41">
            <v>125000</v>
          </cell>
          <cell r="E41">
            <v>0</v>
          </cell>
          <cell r="F41">
            <v>0</v>
          </cell>
          <cell r="G41">
            <v>0</v>
          </cell>
          <cell r="H41">
            <v>125000</v>
          </cell>
          <cell r="I41">
            <v>0</v>
          </cell>
          <cell r="J41">
            <v>0</v>
          </cell>
          <cell r="K41">
            <v>0</v>
          </cell>
          <cell r="L41">
            <v>125000</v>
          </cell>
          <cell r="M41">
            <v>0</v>
          </cell>
          <cell r="N41">
            <v>0</v>
          </cell>
          <cell r="O41">
            <v>0</v>
          </cell>
          <cell r="P41">
            <v>125000</v>
          </cell>
          <cell r="Q41">
            <v>0</v>
          </cell>
          <cell r="R41">
            <v>113872616</v>
          </cell>
        </row>
        <row r="42">
          <cell r="A42" t="str">
            <v>========================================</v>
          </cell>
        </row>
        <row r="43">
          <cell r="A43" t="str">
            <v>1900400 - DTA - State</v>
          </cell>
        </row>
        <row r="44">
          <cell r="A44" t="str">
            <v xml:space="preserve">   CIAC</v>
          </cell>
          <cell r="B44">
            <v>12603.47</v>
          </cell>
          <cell r="C44">
            <v>12603.46</v>
          </cell>
          <cell r="D44">
            <v>12603.47</v>
          </cell>
          <cell r="E44">
            <v>0</v>
          </cell>
          <cell r="F44">
            <v>12603.46</v>
          </cell>
          <cell r="G44">
            <v>12603.47</v>
          </cell>
          <cell r="H44">
            <v>12603.46</v>
          </cell>
          <cell r="I44">
            <v>0</v>
          </cell>
          <cell r="J44">
            <v>12603.47</v>
          </cell>
          <cell r="K44">
            <v>12603.46</v>
          </cell>
          <cell r="L44">
            <v>12603.47</v>
          </cell>
          <cell r="M44">
            <v>0</v>
          </cell>
          <cell r="N44">
            <v>12603.47</v>
          </cell>
          <cell r="O44">
            <v>12603.46</v>
          </cell>
          <cell r="P44">
            <v>12603.47</v>
          </cell>
          <cell r="Q44">
            <v>0</v>
          </cell>
          <cell r="R44">
            <v>151241.59</v>
          </cell>
        </row>
        <row r="45">
          <cell r="A45" t="str">
            <v xml:space="preserve">   DEFERRED LEASE - NC</v>
          </cell>
          <cell r="B45">
            <v>-30.27</v>
          </cell>
          <cell r="C45">
            <v>-30.21</v>
          </cell>
          <cell r="D45">
            <v>-30.21</v>
          </cell>
          <cell r="E45">
            <v>0</v>
          </cell>
          <cell r="F45">
            <v>-30.21</v>
          </cell>
          <cell r="G45">
            <v>-30.21</v>
          </cell>
          <cell r="H45">
            <v>-30.21</v>
          </cell>
          <cell r="I45">
            <v>0</v>
          </cell>
          <cell r="J45">
            <v>-30.21</v>
          </cell>
          <cell r="K45">
            <v>-30.21</v>
          </cell>
          <cell r="L45">
            <v>-30.21</v>
          </cell>
          <cell r="M45">
            <v>0</v>
          </cell>
          <cell r="N45">
            <v>-30.21</v>
          </cell>
          <cell r="O45">
            <v>-30.21</v>
          </cell>
          <cell r="P45">
            <v>-30.21</v>
          </cell>
          <cell r="Q45">
            <v>0</v>
          </cell>
          <cell r="R45">
            <v>-362.58</v>
          </cell>
        </row>
        <row r="46">
          <cell r="A46" t="str">
            <v xml:space="preserve">   DISMANTLEMENT COSTS</v>
          </cell>
          <cell r="B46">
            <v>5436.26</v>
          </cell>
          <cell r="C46">
            <v>5436.27</v>
          </cell>
          <cell r="D46">
            <v>5436.26</v>
          </cell>
          <cell r="E46">
            <v>0</v>
          </cell>
          <cell r="F46">
            <v>5436.27</v>
          </cell>
          <cell r="G46">
            <v>5436.26</v>
          </cell>
          <cell r="H46">
            <v>5436.27</v>
          </cell>
          <cell r="I46">
            <v>0</v>
          </cell>
          <cell r="J46">
            <v>5436.26</v>
          </cell>
          <cell r="K46">
            <v>5436.26</v>
          </cell>
          <cell r="L46">
            <v>5436.27</v>
          </cell>
          <cell r="M46">
            <v>0</v>
          </cell>
          <cell r="N46">
            <v>5436.26</v>
          </cell>
          <cell r="O46">
            <v>5436.27</v>
          </cell>
          <cell r="P46">
            <v>5436.26</v>
          </cell>
          <cell r="Q46">
            <v>0</v>
          </cell>
          <cell r="R46">
            <v>65235.17</v>
          </cell>
        </row>
        <row r="47">
          <cell r="A47" t="str">
            <v xml:space="preserve">   G/L - SALE OF ASSETS</v>
          </cell>
          <cell r="B47">
            <v>-181</v>
          </cell>
          <cell r="C47">
            <v>-181</v>
          </cell>
          <cell r="D47">
            <v>-181</v>
          </cell>
          <cell r="E47">
            <v>0</v>
          </cell>
          <cell r="F47">
            <v>-181</v>
          </cell>
          <cell r="G47">
            <v>-181</v>
          </cell>
          <cell r="H47">
            <v>-181</v>
          </cell>
          <cell r="I47">
            <v>0</v>
          </cell>
          <cell r="J47">
            <v>-181</v>
          </cell>
          <cell r="K47">
            <v>-181</v>
          </cell>
          <cell r="L47">
            <v>-181.01</v>
          </cell>
          <cell r="M47">
            <v>0</v>
          </cell>
          <cell r="N47">
            <v>-181</v>
          </cell>
          <cell r="O47">
            <v>-181.01</v>
          </cell>
          <cell r="P47">
            <v>-181</v>
          </cell>
          <cell r="Q47">
            <v>0</v>
          </cell>
          <cell r="R47">
            <v>-2172.02</v>
          </cell>
        </row>
        <row r="48">
          <cell r="A48" t="str">
            <v xml:space="preserve">   INSURANCE RESERVE - NC</v>
          </cell>
          <cell r="B48">
            <v>-2197.77</v>
          </cell>
          <cell r="C48">
            <v>-1194.67</v>
          </cell>
          <cell r="D48">
            <v>-1194.67</v>
          </cell>
          <cell r="E48">
            <v>0</v>
          </cell>
          <cell r="F48">
            <v>-1194.67</v>
          </cell>
          <cell r="G48">
            <v>-1194.67</v>
          </cell>
          <cell r="H48">
            <v>-1194.67</v>
          </cell>
          <cell r="I48">
            <v>0</v>
          </cell>
          <cell r="J48">
            <v>-1194.67</v>
          </cell>
          <cell r="K48">
            <v>-1194.67</v>
          </cell>
          <cell r="L48">
            <v>-1194.67</v>
          </cell>
          <cell r="M48">
            <v>0</v>
          </cell>
          <cell r="N48">
            <v>-1194.67</v>
          </cell>
          <cell r="O48">
            <v>-1194.67</v>
          </cell>
          <cell r="P48">
            <v>-1194.67</v>
          </cell>
          <cell r="Q48">
            <v>0</v>
          </cell>
          <cell r="R48">
            <v>-15339.14</v>
          </cell>
        </row>
        <row r="49">
          <cell r="A49" t="str">
            <v xml:space="preserve">   SEC 263A INDIRECT COSTS</v>
          </cell>
          <cell r="B49">
            <v>9610.18</v>
          </cell>
          <cell r="C49">
            <v>9610.18</v>
          </cell>
          <cell r="D49">
            <v>9610.17</v>
          </cell>
          <cell r="E49">
            <v>0</v>
          </cell>
          <cell r="F49">
            <v>9610.18</v>
          </cell>
          <cell r="G49">
            <v>9610.18</v>
          </cell>
          <cell r="H49">
            <v>9610.18</v>
          </cell>
          <cell r="I49">
            <v>0</v>
          </cell>
          <cell r="J49">
            <v>9610.17</v>
          </cell>
          <cell r="K49">
            <v>9610.18</v>
          </cell>
          <cell r="L49">
            <v>9610.18</v>
          </cell>
          <cell r="M49">
            <v>0</v>
          </cell>
          <cell r="N49">
            <v>9610.18</v>
          </cell>
          <cell r="O49">
            <v>9610.17</v>
          </cell>
          <cell r="P49">
            <v>9610.18</v>
          </cell>
          <cell r="Q49">
            <v>0</v>
          </cell>
          <cell r="R49">
            <v>115322.13</v>
          </cell>
        </row>
        <row r="50">
          <cell r="A50" t="str">
            <v xml:space="preserve">   SEC 263A INTEREST CAP</v>
          </cell>
          <cell r="B50">
            <v>-17156.95</v>
          </cell>
          <cell r="C50">
            <v>-17156.95</v>
          </cell>
          <cell r="D50">
            <v>-17156.96</v>
          </cell>
          <cell r="E50">
            <v>0</v>
          </cell>
          <cell r="F50">
            <v>-17156.95</v>
          </cell>
          <cell r="G50">
            <v>-17156.95</v>
          </cell>
          <cell r="H50">
            <v>-17156.95</v>
          </cell>
          <cell r="I50">
            <v>0</v>
          </cell>
          <cell r="J50">
            <v>-17156.95</v>
          </cell>
          <cell r="K50">
            <v>-17156.96</v>
          </cell>
          <cell r="L50">
            <v>-17156.95</v>
          </cell>
          <cell r="M50">
            <v>0</v>
          </cell>
          <cell r="N50">
            <v>-17156.95</v>
          </cell>
          <cell r="O50">
            <v>-17156.95</v>
          </cell>
          <cell r="P50">
            <v>-17156.96</v>
          </cell>
          <cell r="Q50">
            <v>0</v>
          </cell>
          <cell r="R50">
            <v>-205883.43</v>
          </cell>
        </row>
        <row r="51">
          <cell r="A51" t="str">
            <v>Total 1900400 - DTA - State</v>
          </cell>
          <cell r="B51">
            <v>8083.92</v>
          </cell>
          <cell r="C51">
            <v>9087.08</v>
          </cell>
          <cell r="D51">
            <v>9087.06</v>
          </cell>
          <cell r="E51">
            <v>0</v>
          </cell>
          <cell r="F51">
            <v>9087.08</v>
          </cell>
          <cell r="G51">
            <v>9087.08</v>
          </cell>
          <cell r="H51">
            <v>9087.08</v>
          </cell>
          <cell r="I51">
            <v>0</v>
          </cell>
          <cell r="J51">
            <v>9087.07</v>
          </cell>
          <cell r="K51">
            <v>9087.06</v>
          </cell>
          <cell r="L51">
            <v>9087.08</v>
          </cell>
          <cell r="M51">
            <v>0</v>
          </cell>
          <cell r="N51">
            <v>9087.08</v>
          </cell>
          <cell r="O51">
            <v>9087.06</v>
          </cell>
          <cell r="P51">
            <v>9087.07</v>
          </cell>
          <cell r="Q51">
            <v>0</v>
          </cell>
          <cell r="R51">
            <v>108041.72</v>
          </cell>
        </row>
        <row r="52">
          <cell r="A52" t="str">
            <v>========================================</v>
          </cell>
        </row>
        <row r="53">
          <cell r="A53" t="str">
            <v>1900405 - DTA - State Non Utility</v>
          </cell>
        </row>
        <row r="54">
          <cell r="A54" t="str">
            <v xml:space="preserve">   z DEFERRED LEASE - NONUTILITY - DO NOT USE</v>
          </cell>
          <cell r="B54">
            <v>-88.27</v>
          </cell>
          <cell r="C54">
            <v>-88.36</v>
          </cell>
          <cell r="D54">
            <v>-88.36</v>
          </cell>
          <cell r="E54">
            <v>0</v>
          </cell>
          <cell r="F54">
            <v>-88.36</v>
          </cell>
          <cell r="G54">
            <v>-88.36</v>
          </cell>
          <cell r="H54">
            <v>-88.36</v>
          </cell>
          <cell r="I54">
            <v>0</v>
          </cell>
          <cell r="J54">
            <v>-88.36</v>
          </cell>
          <cell r="K54">
            <v>-88.36</v>
          </cell>
          <cell r="L54">
            <v>-88.36</v>
          </cell>
          <cell r="M54">
            <v>0</v>
          </cell>
          <cell r="N54">
            <v>-88.36</v>
          </cell>
          <cell r="O54">
            <v>-88.36</v>
          </cell>
          <cell r="P54">
            <v>-88.36</v>
          </cell>
          <cell r="Q54">
            <v>0</v>
          </cell>
          <cell r="R54">
            <v>-1060.23</v>
          </cell>
        </row>
        <row r="55">
          <cell r="A55" t="str">
            <v>Total 1900405 - DTA - State Non Utility</v>
          </cell>
          <cell r="B55">
            <v>-88.27</v>
          </cell>
          <cell r="C55">
            <v>-88.36</v>
          </cell>
          <cell r="D55">
            <v>-88.36</v>
          </cell>
          <cell r="E55">
            <v>0</v>
          </cell>
          <cell r="F55">
            <v>-88.36</v>
          </cell>
          <cell r="G55">
            <v>-88.36</v>
          </cell>
          <cell r="H55">
            <v>-88.36</v>
          </cell>
          <cell r="I55">
            <v>0</v>
          </cell>
          <cell r="J55">
            <v>-88.36</v>
          </cell>
          <cell r="K55">
            <v>-88.36</v>
          </cell>
          <cell r="L55">
            <v>-88.36</v>
          </cell>
          <cell r="M55">
            <v>0</v>
          </cell>
          <cell r="N55">
            <v>-88.36</v>
          </cell>
          <cell r="O55">
            <v>-88.36</v>
          </cell>
          <cell r="P55">
            <v>-88.36</v>
          </cell>
          <cell r="Q55">
            <v>0</v>
          </cell>
          <cell r="R55">
            <v>-1060.23</v>
          </cell>
        </row>
        <row r="56">
          <cell r="A56" t="str">
            <v>========================================</v>
          </cell>
        </row>
        <row r="57">
          <cell r="A57" t="str">
            <v>1900407 - Def Tax SIT - FAS 133 Int</v>
          </cell>
        </row>
        <row r="58">
          <cell r="A58" t="str">
            <v xml:space="preserve">   OCI FAS 133 INTEREST - NC</v>
          </cell>
          <cell r="B58">
            <v>-449.3</v>
          </cell>
          <cell r="C58">
            <v>-449.29</v>
          </cell>
          <cell r="D58">
            <v>-449.3</v>
          </cell>
          <cell r="E58">
            <v>0</v>
          </cell>
          <cell r="F58">
            <v>-449.3</v>
          </cell>
          <cell r="G58">
            <v>-449.29</v>
          </cell>
          <cell r="H58">
            <v>-449.3</v>
          </cell>
          <cell r="I58">
            <v>0</v>
          </cell>
          <cell r="J58">
            <v>-449.3</v>
          </cell>
          <cell r="K58">
            <v>-449.29</v>
          </cell>
          <cell r="L58">
            <v>-449.3</v>
          </cell>
          <cell r="M58">
            <v>0</v>
          </cell>
          <cell r="N58">
            <v>-449.3</v>
          </cell>
          <cell r="O58">
            <v>-449.29</v>
          </cell>
          <cell r="P58">
            <v>-449.3</v>
          </cell>
          <cell r="Q58">
            <v>0</v>
          </cell>
          <cell r="R58">
            <v>-5391.56</v>
          </cell>
        </row>
        <row r="59">
          <cell r="A59" t="str">
            <v>Total 1900407 - Def Tax SIT - FAS 133 Int</v>
          </cell>
          <cell r="B59">
            <v>-449.3</v>
          </cell>
          <cell r="C59">
            <v>-449.29</v>
          </cell>
          <cell r="D59">
            <v>-449.3</v>
          </cell>
          <cell r="E59">
            <v>0</v>
          </cell>
          <cell r="F59">
            <v>-449.3</v>
          </cell>
          <cell r="G59">
            <v>-449.29</v>
          </cell>
          <cell r="H59">
            <v>-449.3</v>
          </cell>
          <cell r="I59">
            <v>0</v>
          </cell>
          <cell r="J59">
            <v>-449.3</v>
          </cell>
          <cell r="K59">
            <v>-449.29</v>
          </cell>
          <cell r="L59">
            <v>-449.3</v>
          </cell>
          <cell r="M59">
            <v>0</v>
          </cell>
          <cell r="N59">
            <v>-449.3</v>
          </cell>
          <cell r="O59">
            <v>-449.29</v>
          </cell>
          <cell r="P59">
            <v>-449.3</v>
          </cell>
          <cell r="Q59">
            <v>0</v>
          </cell>
          <cell r="R59">
            <v>-5391.56</v>
          </cell>
        </row>
        <row r="60">
          <cell r="A60" t="str">
            <v>========================================</v>
          </cell>
        </row>
        <row r="61">
          <cell r="A61" t="str">
            <v>1900610 - Def Tax Fed ITC - FAS109</v>
          </cell>
        </row>
        <row r="62">
          <cell r="A62" t="str">
            <v xml:space="preserve">   ACC DEF ITC 10% - 1980</v>
          </cell>
          <cell r="B62">
            <v>-8.83</v>
          </cell>
          <cell r="C62">
            <v>-8.84</v>
          </cell>
          <cell r="D62">
            <v>-8.83</v>
          </cell>
          <cell r="E62">
            <v>0</v>
          </cell>
          <cell r="F62">
            <v>-8.83</v>
          </cell>
          <cell r="G62">
            <v>-8.83</v>
          </cell>
          <cell r="H62">
            <v>-8.83</v>
          </cell>
          <cell r="I62">
            <v>0</v>
          </cell>
          <cell r="J62">
            <v>-8.83</v>
          </cell>
          <cell r="K62">
            <v>-8.83</v>
          </cell>
          <cell r="L62">
            <v>-8.84</v>
          </cell>
          <cell r="M62">
            <v>0</v>
          </cell>
          <cell r="N62">
            <v>-8.82</v>
          </cell>
          <cell r="O62">
            <v>-8.84</v>
          </cell>
          <cell r="P62">
            <v>-8.83</v>
          </cell>
          <cell r="Q62">
            <v>0</v>
          </cell>
          <cell r="R62">
            <v>-105.98</v>
          </cell>
        </row>
        <row r="63">
          <cell r="A63" t="str">
            <v xml:space="preserve">   ACC DEF ITC 10% - 1981 - NU</v>
          </cell>
          <cell r="B63">
            <v>-0.41</v>
          </cell>
          <cell r="C63">
            <v>-0.41</v>
          </cell>
          <cell r="D63">
            <v>-0.4</v>
          </cell>
          <cell r="E63">
            <v>0</v>
          </cell>
          <cell r="F63">
            <v>-0.4</v>
          </cell>
          <cell r="G63">
            <v>-0.42</v>
          </cell>
          <cell r="H63">
            <v>-0.4</v>
          </cell>
          <cell r="I63">
            <v>0</v>
          </cell>
          <cell r="J63">
            <v>-0.4</v>
          </cell>
          <cell r="K63">
            <v>-0.4</v>
          </cell>
          <cell r="L63">
            <v>-0.42</v>
          </cell>
          <cell r="M63">
            <v>0</v>
          </cell>
          <cell r="N63">
            <v>-0.4</v>
          </cell>
          <cell r="O63">
            <v>-0.4</v>
          </cell>
          <cell r="P63">
            <v>-0.4</v>
          </cell>
          <cell r="Q63">
            <v>0</v>
          </cell>
          <cell r="R63">
            <v>-4.8600000000000003</v>
          </cell>
        </row>
        <row r="64">
          <cell r="A64" t="str">
            <v xml:space="preserve">   ACC DEF ITC 10% - 1982</v>
          </cell>
          <cell r="B64">
            <v>-259.77999999999997</v>
          </cell>
          <cell r="C64">
            <v>-259.8</v>
          </cell>
          <cell r="D64">
            <v>-259.77999999999997</v>
          </cell>
          <cell r="E64">
            <v>0</v>
          </cell>
          <cell r="F64">
            <v>-259.79000000000002</v>
          </cell>
          <cell r="G64">
            <v>-259.77999999999997</v>
          </cell>
          <cell r="H64">
            <v>-259.79000000000002</v>
          </cell>
          <cell r="I64">
            <v>0</v>
          </cell>
          <cell r="J64">
            <v>-259.77999999999997</v>
          </cell>
          <cell r="K64">
            <v>-259.79000000000002</v>
          </cell>
          <cell r="L64">
            <v>-259.79000000000002</v>
          </cell>
          <cell r="M64">
            <v>0</v>
          </cell>
          <cell r="N64">
            <v>-259.77999999999997</v>
          </cell>
          <cell r="O64">
            <v>-259.77999999999997</v>
          </cell>
          <cell r="P64">
            <v>-259.79000000000002</v>
          </cell>
          <cell r="Q64">
            <v>0</v>
          </cell>
          <cell r="R64">
            <v>-3117.43</v>
          </cell>
        </row>
        <row r="65">
          <cell r="A65" t="str">
            <v xml:space="preserve">   ACC DEF ITC 10% - 1982 - NU</v>
          </cell>
          <cell r="B65">
            <v>-0.82</v>
          </cell>
          <cell r="C65">
            <v>-0.82</v>
          </cell>
          <cell r="D65">
            <v>-0.81</v>
          </cell>
          <cell r="E65">
            <v>0</v>
          </cell>
          <cell r="F65">
            <v>-0.84</v>
          </cell>
          <cell r="G65">
            <v>-0.81</v>
          </cell>
          <cell r="H65">
            <v>-0.82</v>
          </cell>
          <cell r="I65">
            <v>0</v>
          </cell>
          <cell r="J65">
            <v>-0.82</v>
          </cell>
          <cell r="K65">
            <v>-0.83</v>
          </cell>
          <cell r="L65">
            <v>-0.81</v>
          </cell>
          <cell r="M65">
            <v>0</v>
          </cell>
          <cell r="N65">
            <v>-0.83</v>
          </cell>
          <cell r="O65">
            <v>-0.81</v>
          </cell>
          <cell r="P65">
            <v>-0.83</v>
          </cell>
          <cell r="Q65">
            <v>0</v>
          </cell>
          <cell r="R65">
            <v>-9.85</v>
          </cell>
        </row>
        <row r="66">
          <cell r="A66" t="str">
            <v xml:space="preserve">   ACC DEF ITC 10% - 1984</v>
          </cell>
          <cell r="B66">
            <v>-154.81</v>
          </cell>
          <cell r="C66">
            <v>-154.80000000000001</v>
          </cell>
          <cell r="D66">
            <v>-154.81</v>
          </cell>
          <cell r="E66">
            <v>0</v>
          </cell>
          <cell r="F66">
            <v>-154.80000000000001</v>
          </cell>
          <cell r="G66">
            <v>-154.80000000000001</v>
          </cell>
          <cell r="H66">
            <v>-154.81</v>
          </cell>
          <cell r="I66">
            <v>0</v>
          </cell>
          <cell r="J66">
            <v>-154.80000000000001</v>
          </cell>
          <cell r="K66">
            <v>-154.82</v>
          </cell>
          <cell r="L66">
            <v>-154.80000000000001</v>
          </cell>
          <cell r="M66">
            <v>0</v>
          </cell>
          <cell r="N66">
            <v>-154.81</v>
          </cell>
          <cell r="O66">
            <v>-154.80000000000001</v>
          </cell>
          <cell r="P66">
            <v>-154.80000000000001</v>
          </cell>
          <cell r="Q66">
            <v>0</v>
          </cell>
          <cell r="R66">
            <v>-1857.66</v>
          </cell>
        </row>
        <row r="67">
          <cell r="A67" t="str">
            <v xml:space="preserve">   ACC DEF ITC 10% - 1984 - GT</v>
          </cell>
          <cell r="B67">
            <v>-18.59</v>
          </cell>
          <cell r="C67">
            <v>-18.62</v>
          </cell>
          <cell r="D67">
            <v>-18.600000000000001</v>
          </cell>
          <cell r="E67">
            <v>0</v>
          </cell>
          <cell r="F67">
            <v>-18.59</v>
          </cell>
          <cell r="G67">
            <v>-18.600000000000001</v>
          </cell>
          <cell r="H67">
            <v>-18.62</v>
          </cell>
          <cell r="I67">
            <v>0</v>
          </cell>
          <cell r="J67">
            <v>-18.59</v>
          </cell>
          <cell r="K67">
            <v>-18.61</v>
          </cell>
          <cell r="L67">
            <v>-18.61</v>
          </cell>
          <cell r="M67">
            <v>0</v>
          </cell>
          <cell r="N67">
            <v>-18.59</v>
          </cell>
          <cell r="O67">
            <v>-18.600000000000001</v>
          </cell>
          <cell r="P67">
            <v>-18.62</v>
          </cell>
          <cell r="Q67">
            <v>0</v>
          </cell>
          <cell r="R67">
            <v>-223.24</v>
          </cell>
        </row>
        <row r="68">
          <cell r="A68" t="str">
            <v xml:space="preserve">   ACC DEF ITC 10% - 1985 - GT</v>
          </cell>
          <cell r="B68">
            <v>-5.01</v>
          </cell>
          <cell r="C68">
            <v>-5.0199999999999996</v>
          </cell>
          <cell r="D68">
            <v>-5.0199999999999996</v>
          </cell>
          <cell r="E68">
            <v>0</v>
          </cell>
          <cell r="F68">
            <v>-5.01</v>
          </cell>
          <cell r="G68">
            <v>-5.0199999999999996</v>
          </cell>
          <cell r="H68">
            <v>-5.0199999999999996</v>
          </cell>
          <cell r="I68">
            <v>0</v>
          </cell>
          <cell r="J68">
            <v>-5.01</v>
          </cell>
          <cell r="K68">
            <v>-5.0199999999999996</v>
          </cell>
          <cell r="L68">
            <v>-5.01</v>
          </cell>
          <cell r="M68">
            <v>0</v>
          </cell>
          <cell r="N68">
            <v>-5.03</v>
          </cell>
          <cell r="O68">
            <v>-5</v>
          </cell>
          <cell r="P68">
            <v>-5.03</v>
          </cell>
          <cell r="Q68">
            <v>0</v>
          </cell>
          <cell r="R68">
            <v>-60.2</v>
          </cell>
        </row>
        <row r="69">
          <cell r="A69" t="str">
            <v xml:space="preserve">   ACC DEF ITC 10% - 1986</v>
          </cell>
          <cell r="B69">
            <v>-289.06</v>
          </cell>
          <cell r="C69">
            <v>-289.04000000000002</v>
          </cell>
          <cell r="D69">
            <v>-289.05</v>
          </cell>
          <cell r="E69">
            <v>0</v>
          </cell>
          <cell r="F69">
            <v>-289.05</v>
          </cell>
          <cell r="G69">
            <v>-289.06</v>
          </cell>
          <cell r="H69">
            <v>-289.05</v>
          </cell>
          <cell r="I69">
            <v>0</v>
          </cell>
          <cell r="J69">
            <v>-289.06</v>
          </cell>
          <cell r="K69">
            <v>-289.05</v>
          </cell>
          <cell r="L69">
            <v>-289.06</v>
          </cell>
          <cell r="M69">
            <v>0</v>
          </cell>
          <cell r="N69">
            <v>-289.05</v>
          </cell>
          <cell r="O69">
            <v>-289.04000000000002</v>
          </cell>
          <cell r="P69">
            <v>-289.05</v>
          </cell>
          <cell r="Q69">
            <v>0</v>
          </cell>
          <cell r="R69">
            <v>-3468.62</v>
          </cell>
        </row>
        <row r="70">
          <cell r="A70" t="str">
            <v xml:space="preserve">   ACC DEF ITC 10% - 1986 - GT</v>
          </cell>
          <cell r="B70">
            <v>-0.4</v>
          </cell>
          <cell r="C70">
            <v>-0.4</v>
          </cell>
          <cell r="D70">
            <v>-0.4</v>
          </cell>
          <cell r="E70">
            <v>0</v>
          </cell>
          <cell r="F70">
            <v>-0.4</v>
          </cell>
          <cell r="G70">
            <v>-0.4</v>
          </cell>
          <cell r="H70">
            <v>-0.4</v>
          </cell>
          <cell r="I70">
            <v>0</v>
          </cell>
          <cell r="J70">
            <v>-0.38</v>
          </cell>
          <cell r="K70">
            <v>-0.41</v>
          </cell>
          <cell r="L70">
            <v>-0.4</v>
          </cell>
          <cell r="M70">
            <v>0</v>
          </cell>
          <cell r="N70">
            <v>-0.4</v>
          </cell>
          <cell r="O70">
            <v>-0.39</v>
          </cell>
          <cell r="P70">
            <v>-0.4</v>
          </cell>
          <cell r="Q70">
            <v>0</v>
          </cell>
          <cell r="R70">
            <v>-4.78</v>
          </cell>
        </row>
        <row r="71">
          <cell r="A71" t="str">
            <v xml:space="preserve">   ACC DEF ITC 10% - 1987</v>
          </cell>
          <cell r="B71">
            <v>-116.46</v>
          </cell>
          <cell r="C71">
            <v>-116.46</v>
          </cell>
          <cell r="D71">
            <v>-116.45</v>
          </cell>
          <cell r="E71">
            <v>0</v>
          </cell>
          <cell r="F71">
            <v>-116.46</v>
          </cell>
          <cell r="G71">
            <v>-116.45</v>
          </cell>
          <cell r="H71">
            <v>-116.46</v>
          </cell>
          <cell r="I71">
            <v>0</v>
          </cell>
          <cell r="J71">
            <v>-116.45</v>
          </cell>
          <cell r="K71">
            <v>-116.46</v>
          </cell>
          <cell r="L71">
            <v>-116.46</v>
          </cell>
          <cell r="M71">
            <v>0</v>
          </cell>
          <cell r="N71">
            <v>-116.45</v>
          </cell>
          <cell r="O71">
            <v>-116.46</v>
          </cell>
          <cell r="P71">
            <v>-116.45</v>
          </cell>
          <cell r="Q71">
            <v>0</v>
          </cell>
          <cell r="R71">
            <v>-1397.47</v>
          </cell>
        </row>
        <row r="72">
          <cell r="A72" t="str">
            <v xml:space="preserve">   ACC DEF ITC 10% - 1988</v>
          </cell>
          <cell r="B72">
            <v>-106.47</v>
          </cell>
          <cell r="C72">
            <v>-106.47</v>
          </cell>
          <cell r="D72">
            <v>-106.47</v>
          </cell>
          <cell r="E72">
            <v>0</v>
          </cell>
          <cell r="F72">
            <v>-106.47</v>
          </cell>
          <cell r="G72">
            <v>-106.46</v>
          </cell>
          <cell r="H72">
            <v>-106.48</v>
          </cell>
          <cell r="I72">
            <v>0</v>
          </cell>
          <cell r="J72">
            <v>-106.46</v>
          </cell>
          <cell r="K72">
            <v>-106.48</v>
          </cell>
          <cell r="L72">
            <v>-106.46</v>
          </cell>
          <cell r="M72">
            <v>0</v>
          </cell>
          <cell r="N72">
            <v>-106.48</v>
          </cell>
          <cell r="O72">
            <v>-106.46</v>
          </cell>
          <cell r="P72">
            <v>-106.47</v>
          </cell>
          <cell r="Q72">
            <v>0</v>
          </cell>
          <cell r="R72">
            <v>-1277.6300000000001</v>
          </cell>
        </row>
        <row r="73">
          <cell r="A73" t="str">
            <v xml:space="preserve">   ACC DEF ITC 10% - 1989</v>
          </cell>
          <cell r="B73">
            <v>-18.43</v>
          </cell>
          <cell r="C73">
            <v>-18.43</v>
          </cell>
          <cell r="D73">
            <v>-18.43</v>
          </cell>
          <cell r="E73">
            <v>0</v>
          </cell>
          <cell r="F73">
            <v>-18.440000000000001</v>
          </cell>
          <cell r="G73">
            <v>-18.420000000000002</v>
          </cell>
          <cell r="H73">
            <v>-18.43</v>
          </cell>
          <cell r="I73">
            <v>0</v>
          </cell>
          <cell r="J73">
            <v>-18.440000000000001</v>
          </cell>
          <cell r="K73">
            <v>-18.420000000000002</v>
          </cell>
          <cell r="L73">
            <v>-18.420000000000002</v>
          </cell>
          <cell r="M73">
            <v>0</v>
          </cell>
          <cell r="N73">
            <v>-18.45</v>
          </cell>
          <cell r="O73">
            <v>-18.43</v>
          </cell>
          <cell r="P73">
            <v>-18.43</v>
          </cell>
          <cell r="Q73">
            <v>0</v>
          </cell>
          <cell r="R73">
            <v>-221.17</v>
          </cell>
        </row>
        <row r="74">
          <cell r="A74" t="str">
            <v xml:space="preserve">   ACC DEF ITC 10% - 1990</v>
          </cell>
          <cell r="B74">
            <v>-1.76</v>
          </cell>
          <cell r="C74">
            <v>-1.75</v>
          </cell>
          <cell r="D74">
            <v>-1.76</v>
          </cell>
          <cell r="E74">
            <v>0</v>
          </cell>
          <cell r="F74">
            <v>-1.76</v>
          </cell>
          <cell r="G74">
            <v>-1.74</v>
          </cell>
          <cell r="H74">
            <v>-1.76</v>
          </cell>
          <cell r="I74">
            <v>0</v>
          </cell>
          <cell r="J74">
            <v>-1.76</v>
          </cell>
          <cell r="K74">
            <v>-1.74</v>
          </cell>
          <cell r="L74">
            <v>-1.76</v>
          </cell>
          <cell r="M74">
            <v>0</v>
          </cell>
          <cell r="N74">
            <v>-1.75</v>
          </cell>
          <cell r="O74">
            <v>-1.75</v>
          </cell>
          <cell r="P74">
            <v>-1.76</v>
          </cell>
          <cell r="Q74">
            <v>0</v>
          </cell>
          <cell r="R74">
            <v>-21.05</v>
          </cell>
        </row>
        <row r="75">
          <cell r="A75" t="str">
            <v xml:space="preserve">   ACC DEF ITC 30% - 2015 - SOLAR</v>
          </cell>
          <cell r="B75">
            <v>-1405.49</v>
          </cell>
          <cell r="C75">
            <v>-1405.47</v>
          </cell>
          <cell r="D75">
            <v>-1405.5</v>
          </cell>
          <cell r="E75">
            <v>0</v>
          </cell>
          <cell r="F75">
            <v>-1405.49</v>
          </cell>
          <cell r="G75">
            <v>-1405.48</v>
          </cell>
          <cell r="H75">
            <v>-1405.48</v>
          </cell>
          <cell r="I75">
            <v>0</v>
          </cell>
          <cell r="J75">
            <v>-1405.49</v>
          </cell>
          <cell r="K75">
            <v>-1405.47</v>
          </cell>
          <cell r="L75">
            <v>-1405.5</v>
          </cell>
          <cell r="M75">
            <v>0</v>
          </cell>
          <cell r="N75">
            <v>-1405.49</v>
          </cell>
          <cell r="O75">
            <v>-1405.48</v>
          </cell>
          <cell r="P75">
            <v>-1405.48</v>
          </cell>
          <cell r="Q75">
            <v>0</v>
          </cell>
          <cell r="R75">
            <v>-16865.82</v>
          </cell>
        </row>
        <row r="76">
          <cell r="A76" t="str">
            <v xml:space="preserve">   ACC DEF ITC 30% - 2016 - SOLAR </v>
          </cell>
          <cell r="B76">
            <v>-1074.76</v>
          </cell>
          <cell r="C76">
            <v>-1074.8</v>
          </cell>
          <cell r="D76">
            <v>-1074.76</v>
          </cell>
          <cell r="E76">
            <v>0</v>
          </cell>
          <cell r="F76">
            <v>-1074.78</v>
          </cell>
          <cell r="G76">
            <v>-1074.78</v>
          </cell>
          <cell r="H76">
            <v>-1074.78</v>
          </cell>
          <cell r="I76">
            <v>0</v>
          </cell>
          <cell r="J76">
            <v>-1074.77</v>
          </cell>
          <cell r="K76">
            <v>-1074.79</v>
          </cell>
          <cell r="L76">
            <v>-1074.76</v>
          </cell>
          <cell r="M76">
            <v>0</v>
          </cell>
          <cell r="N76">
            <v>-1074.79</v>
          </cell>
          <cell r="O76">
            <v>-1074.78</v>
          </cell>
          <cell r="P76">
            <v>-1074.77</v>
          </cell>
          <cell r="Q76">
            <v>0</v>
          </cell>
          <cell r="R76">
            <v>-12897.32</v>
          </cell>
        </row>
        <row r="77">
          <cell r="A77" t="str">
            <v xml:space="preserve">   ACC DEF ITC 30% - 2017- SOLAR </v>
          </cell>
          <cell r="B77">
            <v>-8621.5300000000007</v>
          </cell>
          <cell r="C77">
            <v>-8621.5400000000009</v>
          </cell>
          <cell r="D77">
            <v>-8621.5499999999993</v>
          </cell>
          <cell r="E77">
            <v>0</v>
          </cell>
          <cell r="F77">
            <v>-8621.5400000000009</v>
          </cell>
          <cell r="G77">
            <v>-8621.5400000000009</v>
          </cell>
          <cell r="H77">
            <v>-8621.5400000000009</v>
          </cell>
          <cell r="I77">
            <v>0</v>
          </cell>
          <cell r="J77">
            <v>-8621.5400000000009</v>
          </cell>
          <cell r="K77">
            <v>-8621.5499999999993</v>
          </cell>
          <cell r="L77">
            <v>-8621.5400000000009</v>
          </cell>
          <cell r="M77">
            <v>0</v>
          </cell>
          <cell r="N77">
            <v>-8621.5499999999993</v>
          </cell>
          <cell r="O77">
            <v>-8621.5400000000009</v>
          </cell>
          <cell r="P77">
            <v>-8621.5400000000009</v>
          </cell>
          <cell r="Q77">
            <v>0</v>
          </cell>
          <cell r="R77">
            <v>-103458.5</v>
          </cell>
        </row>
        <row r="78">
          <cell r="A78" t="str">
            <v xml:space="preserve">   ACC DEF ITC 30% - 2018- SOLAR</v>
          </cell>
          <cell r="B78">
            <v>-40383.379999999997</v>
          </cell>
          <cell r="C78">
            <v>-40383.379999999997</v>
          </cell>
          <cell r="D78">
            <v>-40383.379999999997</v>
          </cell>
          <cell r="E78">
            <v>0</v>
          </cell>
          <cell r="F78">
            <v>-40383.370000000003</v>
          </cell>
          <cell r="G78">
            <v>-40383.39</v>
          </cell>
          <cell r="H78">
            <v>-40383.379999999997</v>
          </cell>
          <cell r="I78">
            <v>0</v>
          </cell>
          <cell r="J78">
            <v>-40383.379999999997</v>
          </cell>
          <cell r="K78">
            <v>-40383.379999999997</v>
          </cell>
          <cell r="L78">
            <v>-40383.370000000003</v>
          </cell>
          <cell r="M78">
            <v>0</v>
          </cell>
          <cell r="N78">
            <v>-40383.4</v>
          </cell>
          <cell r="O78">
            <v>-40383.370000000003</v>
          </cell>
          <cell r="P78">
            <v>-40383.379999999997</v>
          </cell>
          <cell r="Q78">
            <v>0</v>
          </cell>
          <cell r="R78">
            <v>-484600.56</v>
          </cell>
        </row>
        <row r="79">
          <cell r="A79" t="str">
            <v xml:space="preserve">   ACC DEF ITC 30% - 2019- SOLAR</v>
          </cell>
          <cell r="B79">
            <v>-88585.3</v>
          </cell>
          <cell r="C79">
            <v>-88585.31</v>
          </cell>
          <cell r="D79">
            <v>-88585.29</v>
          </cell>
          <cell r="E79">
            <v>0</v>
          </cell>
          <cell r="F79">
            <v>-88585.31</v>
          </cell>
          <cell r="G79">
            <v>-88585.31</v>
          </cell>
          <cell r="H79">
            <v>-88585.3</v>
          </cell>
          <cell r="I79">
            <v>0</v>
          </cell>
          <cell r="J79">
            <v>-88585.29</v>
          </cell>
          <cell r="K79">
            <v>-88585.31</v>
          </cell>
          <cell r="L79">
            <v>-88585.3</v>
          </cell>
          <cell r="M79">
            <v>0</v>
          </cell>
          <cell r="N79">
            <v>-88585.32</v>
          </cell>
          <cell r="O79">
            <v>-88585.29</v>
          </cell>
          <cell r="P79">
            <v>-88585.3</v>
          </cell>
          <cell r="Q79">
            <v>0</v>
          </cell>
          <cell r="R79">
            <v>-1063023.6299999999</v>
          </cell>
        </row>
        <row r="80">
          <cell r="A80" t="str">
            <v xml:space="preserve">   ACC DEF ITC 8% - 1983</v>
          </cell>
          <cell r="B80">
            <v>-140.44999999999999</v>
          </cell>
          <cell r="C80">
            <v>-140.44999999999999</v>
          </cell>
          <cell r="D80">
            <v>-140.44999999999999</v>
          </cell>
          <cell r="E80">
            <v>0</v>
          </cell>
          <cell r="F80">
            <v>-140.44999999999999</v>
          </cell>
          <cell r="G80">
            <v>-140.44999999999999</v>
          </cell>
          <cell r="H80">
            <v>-140.44999999999999</v>
          </cell>
          <cell r="I80">
            <v>0</v>
          </cell>
          <cell r="J80">
            <v>-140.44</v>
          </cell>
          <cell r="K80">
            <v>-140.46</v>
          </cell>
          <cell r="L80">
            <v>-140.44999999999999</v>
          </cell>
          <cell r="M80">
            <v>0</v>
          </cell>
          <cell r="N80">
            <v>-140.44999999999999</v>
          </cell>
          <cell r="O80">
            <v>-140.44</v>
          </cell>
          <cell r="P80">
            <v>-140.46</v>
          </cell>
          <cell r="Q80">
            <v>0</v>
          </cell>
          <cell r="R80">
            <v>-1685.4</v>
          </cell>
        </row>
        <row r="81">
          <cell r="A81" t="str">
            <v xml:space="preserve">   ACC DEF ITC 8% - 1983 - GT</v>
          </cell>
          <cell r="B81">
            <v>-2.44</v>
          </cell>
          <cell r="C81">
            <v>-2.4700000000000002</v>
          </cell>
          <cell r="D81">
            <v>-2.46</v>
          </cell>
          <cell r="E81">
            <v>0</v>
          </cell>
          <cell r="F81">
            <v>-2.4500000000000002</v>
          </cell>
          <cell r="G81">
            <v>-2.4700000000000002</v>
          </cell>
          <cell r="H81">
            <v>-2.4500000000000002</v>
          </cell>
          <cell r="I81">
            <v>0</v>
          </cell>
          <cell r="J81">
            <v>-2.4700000000000002</v>
          </cell>
          <cell r="K81">
            <v>-2.4500000000000002</v>
          </cell>
          <cell r="L81">
            <v>-2.46</v>
          </cell>
          <cell r="M81">
            <v>0</v>
          </cell>
          <cell r="N81">
            <v>-2.4500000000000002</v>
          </cell>
          <cell r="O81">
            <v>-2.4700000000000002</v>
          </cell>
          <cell r="P81">
            <v>-2.4500000000000002</v>
          </cell>
          <cell r="Q81">
            <v>0</v>
          </cell>
          <cell r="R81">
            <v>-29.49</v>
          </cell>
        </row>
        <row r="82">
          <cell r="A82" t="str">
            <v xml:space="preserve">   ACC DEF ITC 8% - 1984</v>
          </cell>
          <cell r="B82">
            <v>-1153.17</v>
          </cell>
          <cell r="C82">
            <v>-1153.1600000000001</v>
          </cell>
          <cell r="D82">
            <v>-1153.1600000000001</v>
          </cell>
          <cell r="E82">
            <v>0</v>
          </cell>
          <cell r="F82">
            <v>-1153.17</v>
          </cell>
          <cell r="G82">
            <v>-1153.1600000000001</v>
          </cell>
          <cell r="H82">
            <v>-1153.17</v>
          </cell>
          <cell r="I82">
            <v>0</v>
          </cell>
          <cell r="J82">
            <v>-1153.1600000000001</v>
          </cell>
          <cell r="K82">
            <v>-1153.17</v>
          </cell>
          <cell r="L82">
            <v>-1153.1600000000001</v>
          </cell>
          <cell r="M82">
            <v>0</v>
          </cell>
          <cell r="N82">
            <v>-1153.17</v>
          </cell>
          <cell r="O82">
            <v>-1153.1600000000001</v>
          </cell>
          <cell r="P82">
            <v>-1153.17</v>
          </cell>
          <cell r="Q82">
            <v>0</v>
          </cell>
          <cell r="R82">
            <v>-13837.98</v>
          </cell>
        </row>
        <row r="83">
          <cell r="A83" t="str">
            <v xml:space="preserve">   ACC DEF ITC 8% - 1985</v>
          </cell>
          <cell r="B83">
            <v>-705.31</v>
          </cell>
          <cell r="C83">
            <v>-705.32</v>
          </cell>
          <cell r="D83">
            <v>-705.33</v>
          </cell>
          <cell r="E83">
            <v>0</v>
          </cell>
          <cell r="F83">
            <v>-705.32</v>
          </cell>
          <cell r="G83">
            <v>-705.32</v>
          </cell>
          <cell r="H83">
            <v>-705.31</v>
          </cell>
          <cell r="I83">
            <v>0</v>
          </cell>
          <cell r="J83">
            <v>-705.33</v>
          </cell>
          <cell r="K83">
            <v>-705.33</v>
          </cell>
          <cell r="L83">
            <v>-705.31</v>
          </cell>
          <cell r="M83">
            <v>0</v>
          </cell>
          <cell r="N83">
            <v>-705.32</v>
          </cell>
          <cell r="O83">
            <v>-705.33</v>
          </cell>
          <cell r="P83">
            <v>-705.32</v>
          </cell>
          <cell r="Q83">
            <v>0</v>
          </cell>
          <cell r="R83">
            <v>-8463.85</v>
          </cell>
        </row>
        <row r="84">
          <cell r="A84" t="str">
            <v xml:space="preserve">   ACC DEF ITC BB4 10% - 1981</v>
          </cell>
          <cell r="B84">
            <v>-169.38</v>
          </cell>
          <cell r="C84">
            <v>-169.34</v>
          </cell>
          <cell r="D84">
            <v>-169.37</v>
          </cell>
          <cell r="E84">
            <v>0</v>
          </cell>
          <cell r="F84">
            <v>-169.36</v>
          </cell>
          <cell r="G84">
            <v>-169.37</v>
          </cell>
          <cell r="H84">
            <v>-169.36</v>
          </cell>
          <cell r="I84">
            <v>0</v>
          </cell>
          <cell r="J84">
            <v>-169.36</v>
          </cell>
          <cell r="K84">
            <v>-169.36</v>
          </cell>
          <cell r="L84">
            <v>-169.38</v>
          </cell>
          <cell r="M84">
            <v>0</v>
          </cell>
          <cell r="N84">
            <v>-169.34</v>
          </cell>
          <cell r="O84">
            <v>-169.37</v>
          </cell>
          <cell r="P84">
            <v>-169.36</v>
          </cell>
          <cell r="Q84">
            <v>0</v>
          </cell>
          <cell r="R84">
            <v>-2032.35</v>
          </cell>
        </row>
        <row r="85">
          <cell r="A85" t="str">
            <v xml:space="preserve">   ACC DEF ITC BB4 10% - 1982</v>
          </cell>
          <cell r="B85">
            <v>-1290.92</v>
          </cell>
          <cell r="C85">
            <v>-1290.8900000000001</v>
          </cell>
          <cell r="D85">
            <v>-1290.9100000000001</v>
          </cell>
          <cell r="E85">
            <v>0</v>
          </cell>
          <cell r="F85">
            <v>-1290.9100000000001</v>
          </cell>
          <cell r="G85">
            <v>-1290.8900000000001</v>
          </cell>
          <cell r="H85">
            <v>-1290.9100000000001</v>
          </cell>
          <cell r="I85">
            <v>0</v>
          </cell>
          <cell r="J85">
            <v>-1290.92</v>
          </cell>
          <cell r="K85">
            <v>-1290.8900000000001</v>
          </cell>
          <cell r="L85">
            <v>-1290.9100000000001</v>
          </cell>
          <cell r="M85">
            <v>0</v>
          </cell>
          <cell r="N85">
            <v>-1290.9100000000001</v>
          </cell>
          <cell r="O85">
            <v>-1290.8900000000001</v>
          </cell>
          <cell r="P85">
            <v>-1290.92</v>
          </cell>
          <cell r="Q85">
            <v>0</v>
          </cell>
          <cell r="R85">
            <v>-15490.87</v>
          </cell>
        </row>
        <row r="86">
          <cell r="A86" t="str">
            <v xml:space="preserve">   ACC DEF ITC BB4 10% - 1984</v>
          </cell>
          <cell r="B86">
            <v>-739.54</v>
          </cell>
          <cell r="C86">
            <v>-739.54</v>
          </cell>
          <cell r="D86">
            <v>-739.56</v>
          </cell>
          <cell r="E86">
            <v>0</v>
          </cell>
          <cell r="F86">
            <v>-739.53</v>
          </cell>
          <cell r="G86">
            <v>-739.55</v>
          </cell>
          <cell r="H86">
            <v>-739.54</v>
          </cell>
          <cell r="I86">
            <v>0</v>
          </cell>
          <cell r="J86">
            <v>-739.56</v>
          </cell>
          <cell r="K86">
            <v>-739.54</v>
          </cell>
          <cell r="L86">
            <v>-739.55</v>
          </cell>
          <cell r="M86">
            <v>0</v>
          </cell>
          <cell r="N86">
            <v>-739.53</v>
          </cell>
          <cell r="O86">
            <v>-739.55</v>
          </cell>
          <cell r="P86">
            <v>-739.55</v>
          </cell>
          <cell r="Q86">
            <v>0</v>
          </cell>
          <cell r="R86">
            <v>-8874.5400000000009</v>
          </cell>
        </row>
        <row r="87">
          <cell r="A87" t="str">
            <v xml:space="preserve">   ACC DEF ITC BB4 10% - 1986</v>
          </cell>
          <cell r="B87">
            <v>-27.18</v>
          </cell>
          <cell r="C87">
            <v>-27.16</v>
          </cell>
          <cell r="D87">
            <v>-27.18</v>
          </cell>
          <cell r="E87">
            <v>0</v>
          </cell>
          <cell r="F87">
            <v>-27.18</v>
          </cell>
          <cell r="G87">
            <v>-27.16</v>
          </cell>
          <cell r="H87">
            <v>-27.18</v>
          </cell>
          <cell r="I87">
            <v>0</v>
          </cell>
          <cell r="J87">
            <v>-27.17</v>
          </cell>
          <cell r="K87">
            <v>-27.18</v>
          </cell>
          <cell r="L87">
            <v>-27.16</v>
          </cell>
          <cell r="M87">
            <v>0</v>
          </cell>
          <cell r="N87">
            <v>-27.18</v>
          </cell>
          <cell r="O87">
            <v>-27.17</v>
          </cell>
          <cell r="P87">
            <v>-27.18</v>
          </cell>
          <cell r="Q87">
            <v>0</v>
          </cell>
          <cell r="R87">
            <v>-326.08</v>
          </cell>
        </row>
        <row r="88">
          <cell r="A88" t="str">
            <v xml:space="preserve">   ACC DEF ITC BB4 10% - 1987</v>
          </cell>
          <cell r="B88">
            <v>-24.52</v>
          </cell>
          <cell r="C88">
            <v>-24.52</v>
          </cell>
          <cell r="D88">
            <v>-24.52</v>
          </cell>
          <cell r="E88">
            <v>0</v>
          </cell>
          <cell r="F88">
            <v>-24.52</v>
          </cell>
          <cell r="G88">
            <v>-24.52</v>
          </cell>
          <cell r="H88">
            <v>-24.53</v>
          </cell>
          <cell r="I88">
            <v>0</v>
          </cell>
          <cell r="J88">
            <v>-24.5</v>
          </cell>
          <cell r="K88">
            <v>-24.53</v>
          </cell>
          <cell r="L88">
            <v>-24.52</v>
          </cell>
          <cell r="M88">
            <v>0</v>
          </cell>
          <cell r="N88">
            <v>-24.52</v>
          </cell>
          <cell r="O88">
            <v>-24.52</v>
          </cell>
          <cell r="P88">
            <v>-24.53</v>
          </cell>
          <cell r="Q88">
            <v>0</v>
          </cell>
          <cell r="R88">
            <v>-294.25</v>
          </cell>
        </row>
        <row r="89">
          <cell r="A89" t="str">
            <v xml:space="preserve">   ACC DEF ITC BB4 8% - 1983</v>
          </cell>
          <cell r="B89">
            <v>-2015.4</v>
          </cell>
          <cell r="C89">
            <v>-2015.39</v>
          </cell>
          <cell r="D89">
            <v>-2015.41</v>
          </cell>
          <cell r="E89">
            <v>0</v>
          </cell>
          <cell r="F89">
            <v>-2015.4</v>
          </cell>
          <cell r="G89">
            <v>-2015.41</v>
          </cell>
          <cell r="H89">
            <v>-2015.39</v>
          </cell>
          <cell r="I89">
            <v>0</v>
          </cell>
          <cell r="J89">
            <v>-2015.4</v>
          </cell>
          <cell r="K89">
            <v>-2015.41</v>
          </cell>
          <cell r="L89">
            <v>-2015.39</v>
          </cell>
          <cell r="M89">
            <v>0</v>
          </cell>
          <cell r="N89">
            <v>-2015.41</v>
          </cell>
          <cell r="O89">
            <v>-2015.4</v>
          </cell>
          <cell r="P89">
            <v>-2015.39</v>
          </cell>
          <cell r="Q89">
            <v>0</v>
          </cell>
          <cell r="R89">
            <v>-24184.799999999999</v>
          </cell>
        </row>
        <row r="90">
          <cell r="A90" t="str">
            <v xml:space="preserve">   ACC DEF ITC BB4 8% - 1984</v>
          </cell>
          <cell r="B90">
            <v>-541.4</v>
          </cell>
          <cell r="C90">
            <v>-541.41</v>
          </cell>
          <cell r="D90">
            <v>-541.41</v>
          </cell>
          <cell r="E90">
            <v>0</v>
          </cell>
          <cell r="F90">
            <v>-541.41</v>
          </cell>
          <cell r="G90">
            <v>-541.41999999999996</v>
          </cell>
          <cell r="H90">
            <v>-541.4</v>
          </cell>
          <cell r="I90">
            <v>0</v>
          </cell>
          <cell r="J90">
            <v>-541.41</v>
          </cell>
          <cell r="K90">
            <v>-541.41999999999996</v>
          </cell>
          <cell r="L90">
            <v>-541.41</v>
          </cell>
          <cell r="M90">
            <v>0</v>
          </cell>
          <cell r="N90">
            <v>-541.4</v>
          </cell>
          <cell r="O90">
            <v>-541.41</v>
          </cell>
          <cell r="P90">
            <v>-541.41999999999996</v>
          </cell>
          <cell r="Q90">
            <v>0</v>
          </cell>
          <cell r="R90">
            <v>-6496.92</v>
          </cell>
        </row>
        <row r="91">
          <cell r="A91" t="str">
            <v xml:space="preserve">   ACC DEF ITC BB4 8% - 1985</v>
          </cell>
          <cell r="B91">
            <v>-260.92</v>
          </cell>
          <cell r="C91">
            <v>-260.93</v>
          </cell>
          <cell r="D91">
            <v>-260.91000000000003</v>
          </cell>
          <cell r="E91">
            <v>0</v>
          </cell>
          <cell r="F91">
            <v>-260.93</v>
          </cell>
          <cell r="G91">
            <v>-260.93</v>
          </cell>
          <cell r="H91">
            <v>-260.92</v>
          </cell>
          <cell r="I91">
            <v>0</v>
          </cell>
          <cell r="J91">
            <v>-260.93</v>
          </cell>
          <cell r="K91">
            <v>-260.92</v>
          </cell>
          <cell r="L91">
            <v>-260.92</v>
          </cell>
          <cell r="M91">
            <v>0</v>
          </cell>
          <cell r="N91">
            <v>-260.93</v>
          </cell>
          <cell r="O91">
            <v>-260.91000000000003</v>
          </cell>
          <cell r="P91">
            <v>-260.94</v>
          </cell>
          <cell r="Q91">
            <v>0</v>
          </cell>
          <cell r="R91">
            <v>-3131.09</v>
          </cell>
        </row>
        <row r="92">
          <cell r="A92" t="str">
            <v xml:space="preserve">   ITC 30% - SOLAR</v>
          </cell>
          <cell r="B92">
            <v>31891031.2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31891031.23</v>
          </cell>
        </row>
        <row r="93">
          <cell r="A93" t="str">
            <v>Total 1900610 - Def Tax Fed ITC - FAS109</v>
          </cell>
          <cell r="B93">
            <v>31742909.309999999</v>
          </cell>
          <cell r="C93">
            <v>-148121.94</v>
          </cell>
          <cell r="D93">
            <v>-148121.96</v>
          </cell>
          <cell r="E93">
            <v>0</v>
          </cell>
          <cell r="F93">
            <v>-148121.96</v>
          </cell>
          <cell r="G93">
            <v>-148121.94</v>
          </cell>
          <cell r="H93">
            <v>-148121.96</v>
          </cell>
          <cell r="I93">
            <v>0</v>
          </cell>
          <cell r="J93">
            <v>-148121.9</v>
          </cell>
          <cell r="K93">
            <v>-148122.01999999999</v>
          </cell>
          <cell r="L93">
            <v>-148121.93</v>
          </cell>
          <cell r="M93">
            <v>0</v>
          </cell>
          <cell r="N93">
            <v>-148122</v>
          </cell>
          <cell r="O93">
            <v>-148121.84</v>
          </cell>
          <cell r="P93">
            <v>-148122.01999999999</v>
          </cell>
          <cell r="Q93">
            <v>0</v>
          </cell>
          <cell r="R93">
            <v>30113567.84</v>
          </cell>
        </row>
        <row r="94">
          <cell r="A94" t="str">
            <v>========================================</v>
          </cell>
        </row>
        <row r="95">
          <cell r="A95" t="str">
            <v>2190041 - OCI CF Hedges Taxes</v>
          </cell>
        </row>
        <row r="96">
          <cell r="A96" t="str">
            <v xml:space="preserve">   OCI FAS 133 INTEREST - NC</v>
          </cell>
          <cell r="B96">
            <v>2070.4499999999998</v>
          </cell>
          <cell r="C96">
            <v>2070.4299999999998</v>
          </cell>
          <cell r="D96">
            <v>2070.44</v>
          </cell>
          <cell r="E96">
            <v>0</v>
          </cell>
          <cell r="F96">
            <v>2070.4499999999998</v>
          </cell>
          <cell r="G96">
            <v>2070.4299999999998</v>
          </cell>
          <cell r="H96">
            <v>2070.4499999999998</v>
          </cell>
          <cell r="I96">
            <v>0</v>
          </cell>
          <cell r="J96">
            <v>2070.4299999999998</v>
          </cell>
          <cell r="K96">
            <v>2070.44</v>
          </cell>
          <cell r="L96">
            <v>2070.4499999999998</v>
          </cell>
          <cell r="M96">
            <v>0</v>
          </cell>
          <cell r="N96">
            <v>2070.44</v>
          </cell>
          <cell r="O96">
            <v>2070.4299999999998</v>
          </cell>
          <cell r="P96">
            <v>2070.4499999999998</v>
          </cell>
          <cell r="Q96">
            <v>0</v>
          </cell>
          <cell r="R96">
            <v>24845.29</v>
          </cell>
        </row>
        <row r="97">
          <cell r="A97" t="str">
            <v>Total 2190041 - OCI CF Hedges Taxes</v>
          </cell>
          <cell r="B97">
            <v>2070.4499999999998</v>
          </cell>
          <cell r="C97">
            <v>2070.4299999999998</v>
          </cell>
          <cell r="D97">
            <v>2070.44</v>
          </cell>
          <cell r="E97">
            <v>0</v>
          </cell>
          <cell r="F97">
            <v>2070.4499999999998</v>
          </cell>
          <cell r="G97">
            <v>2070.4299999999998</v>
          </cell>
          <cell r="H97">
            <v>2070.4499999999998</v>
          </cell>
          <cell r="I97">
            <v>0</v>
          </cell>
          <cell r="J97">
            <v>2070.4299999999998</v>
          </cell>
          <cell r="K97">
            <v>2070.44</v>
          </cell>
          <cell r="L97">
            <v>2070.4499999999998</v>
          </cell>
          <cell r="M97">
            <v>0</v>
          </cell>
          <cell r="N97">
            <v>2070.44</v>
          </cell>
          <cell r="O97">
            <v>2070.4299999999998</v>
          </cell>
          <cell r="P97">
            <v>2070.4499999999998</v>
          </cell>
          <cell r="Q97">
            <v>0</v>
          </cell>
          <cell r="R97">
            <v>24845.29</v>
          </cell>
        </row>
        <row r="98">
          <cell r="A98" t="str">
            <v>========================================</v>
          </cell>
        </row>
        <row r="99">
          <cell r="A99" t="str">
            <v>2360310 - Federal Taxes Pay - CY</v>
          </cell>
        </row>
        <row r="100">
          <cell r="A100" t="str">
            <v xml:space="preserve">   Current Tax</v>
          </cell>
          <cell r="B100">
            <v>1202541.01</v>
          </cell>
          <cell r="C100">
            <v>4142316.84</v>
          </cell>
          <cell r="D100">
            <v>502599.45</v>
          </cell>
          <cell r="E100">
            <v>0</v>
          </cell>
          <cell r="F100">
            <v>-1288309.6399999999</v>
          </cell>
          <cell r="G100">
            <v>-2709208.23</v>
          </cell>
          <cell r="H100">
            <v>-6377277.25</v>
          </cell>
          <cell r="I100">
            <v>0</v>
          </cell>
          <cell r="J100">
            <v>-6628800.5599999996</v>
          </cell>
          <cell r="K100">
            <v>-6886985.7999999998</v>
          </cell>
          <cell r="L100">
            <v>-5887914.3799999999</v>
          </cell>
          <cell r="M100">
            <v>0</v>
          </cell>
          <cell r="N100">
            <v>-4314630.26</v>
          </cell>
          <cell r="O100">
            <v>-144048.63</v>
          </cell>
          <cell r="P100">
            <v>-1619185.35</v>
          </cell>
          <cell r="Q100">
            <v>0</v>
          </cell>
          <cell r="R100">
            <v>-30008902.800000001</v>
          </cell>
        </row>
        <row r="101">
          <cell r="A101" t="str">
            <v>Total 2360310 - Federal Taxes Pay - CY</v>
          </cell>
          <cell r="B101">
            <v>1202541.01</v>
          </cell>
          <cell r="C101">
            <v>4142316.84</v>
          </cell>
          <cell r="D101">
            <v>502599.45</v>
          </cell>
          <cell r="E101">
            <v>0</v>
          </cell>
          <cell r="F101">
            <v>-1288309.6399999999</v>
          </cell>
          <cell r="G101">
            <v>-2709208.23</v>
          </cell>
          <cell r="H101">
            <v>-6377277.25</v>
          </cell>
          <cell r="I101">
            <v>0</v>
          </cell>
          <cell r="J101">
            <v>-6628800.5599999996</v>
          </cell>
          <cell r="K101">
            <v>-6886985.7999999998</v>
          </cell>
          <cell r="L101">
            <v>-5887914.3799999999</v>
          </cell>
          <cell r="M101">
            <v>0</v>
          </cell>
          <cell r="N101">
            <v>-4314630.26</v>
          </cell>
          <cell r="O101">
            <v>-144048.63</v>
          </cell>
          <cell r="P101">
            <v>-1619185.35</v>
          </cell>
          <cell r="Q101">
            <v>0</v>
          </cell>
          <cell r="R101">
            <v>-30008902.800000001</v>
          </cell>
        </row>
        <row r="102">
          <cell r="A102" t="str">
            <v>========================================</v>
          </cell>
        </row>
        <row r="103">
          <cell r="A103" t="str">
            <v>2360410 - State Taxes Pay - CY</v>
          </cell>
        </row>
        <row r="104">
          <cell r="A104" t="str">
            <v xml:space="preserve">   Current Tax</v>
          </cell>
          <cell r="B104">
            <v>882389.64</v>
          </cell>
          <cell r="C104">
            <v>1697142.32</v>
          </cell>
          <cell r="D104">
            <v>688402.3</v>
          </cell>
          <cell r="E104">
            <v>0</v>
          </cell>
          <cell r="F104">
            <v>192055.62</v>
          </cell>
          <cell r="G104">
            <v>-201743.44</v>
          </cell>
          <cell r="H104">
            <v>-1218341.06</v>
          </cell>
          <cell r="I104">
            <v>0</v>
          </cell>
          <cell r="J104">
            <v>-1288050.2</v>
          </cell>
          <cell r="K104">
            <v>-1359605.7</v>
          </cell>
          <cell r="L104">
            <v>-1082715.1599999999</v>
          </cell>
          <cell r="M104">
            <v>0</v>
          </cell>
          <cell r="N104">
            <v>-646682.78</v>
          </cell>
          <cell r="O104">
            <v>509185.16</v>
          </cell>
          <cell r="P104">
            <v>100354.1</v>
          </cell>
          <cell r="Q104">
            <v>0</v>
          </cell>
          <cell r="R104">
            <v>-1727609.2</v>
          </cell>
        </row>
        <row r="105">
          <cell r="A105" t="str">
            <v>Total 2360410 - State Taxes Pay - CY</v>
          </cell>
          <cell r="B105">
            <v>882389.64</v>
          </cell>
          <cell r="C105">
            <v>1697142.32</v>
          </cell>
          <cell r="D105">
            <v>688402.3</v>
          </cell>
          <cell r="E105">
            <v>0</v>
          </cell>
          <cell r="F105">
            <v>192055.62</v>
          </cell>
          <cell r="G105">
            <v>-201743.44</v>
          </cell>
          <cell r="H105">
            <v>-1218341.06</v>
          </cell>
          <cell r="I105">
            <v>0</v>
          </cell>
          <cell r="J105">
            <v>-1288050.2</v>
          </cell>
          <cell r="K105">
            <v>-1359605.7</v>
          </cell>
          <cell r="L105">
            <v>-1082715.1599999999</v>
          </cell>
          <cell r="M105">
            <v>0</v>
          </cell>
          <cell r="N105">
            <v>-646682.78</v>
          </cell>
          <cell r="O105">
            <v>509185.16</v>
          </cell>
          <cell r="P105">
            <v>100354.1</v>
          </cell>
          <cell r="Q105">
            <v>0</v>
          </cell>
          <cell r="R105">
            <v>-1727609.2</v>
          </cell>
        </row>
        <row r="106">
          <cell r="A106" t="str">
            <v>========================================</v>
          </cell>
        </row>
        <row r="107">
          <cell r="A107" t="str">
            <v>2540610 - Oth Reg Liab-FAS 109 Income</v>
          </cell>
        </row>
        <row r="108">
          <cell r="A108" t="str">
            <v xml:space="preserve">   ACC DEF ITC 10% - 1980</v>
          </cell>
          <cell r="B108">
            <v>8.83</v>
          </cell>
          <cell r="C108">
            <v>8.84</v>
          </cell>
          <cell r="D108">
            <v>8.83</v>
          </cell>
          <cell r="E108">
            <v>0</v>
          </cell>
          <cell r="F108">
            <v>8.83</v>
          </cell>
          <cell r="G108">
            <v>8.83</v>
          </cell>
          <cell r="H108">
            <v>8.83</v>
          </cell>
          <cell r="I108">
            <v>0</v>
          </cell>
          <cell r="J108">
            <v>8.83</v>
          </cell>
          <cell r="K108">
            <v>8.83</v>
          </cell>
          <cell r="L108">
            <v>8.84</v>
          </cell>
          <cell r="M108">
            <v>0</v>
          </cell>
          <cell r="N108">
            <v>8.82</v>
          </cell>
          <cell r="O108">
            <v>8.84</v>
          </cell>
          <cell r="P108">
            <v>8.83</v>
          </cell>
          <cell r="Q108">
            <v>0</v>
          </cell>
          <cell r="R108">
            <v>105.98</v>
          </cell>
        </row>
        <row r="109">
          <cell r="A109" t="str">
            <v xml:space="preserve">   ACC DEF ITC 10% - 1981 - NU</v>
          </cell>
          <cell r="B109">
            <v>0.41</v>
          </cell>
          <cell r="C109">
            <v>0.41</v>
          </cell>
          <cell r="D109">
            <v>0.4</v>
          </cell>
          <cell r="E109">
            <v>0</v>
          </cell>
          <cell r="F109">
            <v>0.4</v>
          </cell>
          <cell r="G109">
            <v>0.42</v>
          </cell>
          <cell r="H109">
            <v>0.4</v>
          </cell>
          <cell r="I109">
            <v>0</v>
          </cell>
          <cell r="J109">
            <v>0.4</v>
          </cell>
          <cell r="K109">
            <v>0.4</v>
          </cell>
          <cell r="L109">
            <v>0.42</v>
          </cell>
          <cell r="M109">
            <v>0</v>
          </cell>
          <cell r="N109">
            <v>0.4</v>
          </cell>
          <cell r="O109">
            <v>0.4</v>
          </cell>
          <cell r="P109">
            <v>0.4</v>
          </cell>
          <cell r="Q109">
            <v>0</v>
          </cell>
          <cell r="R109">
            <v>4.8600000000000003</v>
          </cell>
        </row>
        <row r="110">
          <cell r="A110" t="str">
            <v xml:space="preserve">   ACC DEF ITC 10% - 1982</v>
          </cell>
          <cell r="B110">
            <v>259.77999999999997</v>
          </cell>
          <cell r="C110">
            <v>259.8</v>
          </cell>
          <cell r="D110">
            <v>259.77999999999997</v>
          </cell>
          <cell r="E110">
            <v>0</v>
          </cell>
          <cell r="F110">
            <v>259.79000000000002</v>
          </cell>
          <cell r="G110">
            <v>259.77999999999997</v>
          </cell>
          <cell r="H110">
            <v>259.79000000000002</v>
          </cell>
          <cell r="I110">
            <v>0</v>
          </cell>
          <cell r="J110">
            <v>259.77999999999997</v>
          </cell>
          <cell r="K110">
            <v>259.79000000000002</v>
          </cell>
          <cell r="L110">
            <v>259.79000000000002</v>
          </cell>
          <cell r="M110">
            <v>0</v>
          </cell>
          <cell r="N110">
            <v>259.77999999999997</v>
          </cell>
          <cell r="O110">
            <v>259.77999999999997</v>
          </cell>
          <cell r="P110">
            <v>259.79000000000002</v>
          </cell>
          <cell r="Q110">
            <v>0</v>
          </cell>
          <cell r="R110">
            <v>3117.43</v>
          </cell>
        </row>
        <row r="111">
          <cell r="A111" t="str">
            <v xml:space="preserve">   ACC DEF ITC 10% - 1982 - NU</v>
          </cell>
          <cell r="B111">
            <v>0.82</v>
          </cell>
          <cell r="C111">
            <v>0.82</v>
          </cell>
          <cell r="D111">
            <v>0.81</v>
          </cell>
          <cell r="E111">
            <v>0</v>
          </cell>
          <cell r="F111">
            <v>0.84</v>
          </cell>
          <cell r="G111">
            <v>0.81</v>
          </cell>
          <cell r="H111">
            <v>0.82</v>
          </cell>
          <cell r="I111">
            <v>0</v>
          </cell>
          <cell r="J111">
            <v>0.82</v>
          </cell>
          <cell r="K111">
            <v>0.83</v>
          </cell>
          <cell r="L111">
            <v>0.81</v>
          </cell>
          <cell r="M111">
            <v>0</v>
          </cell>
          <cell r="N111">
            <v>0.83</v>
          </cell>
          <cell r="O111">
            <v>0.81</v>
          </cell>
          <cell r="P111">
            <v>0.83</v>
          </cell>
          <cell r="Q111">
            <v>0</v>
          </cell>
          <cell r="R111">
            <v>9.85</v>
          </cell>
        </row>
        <row r="112">
          <cell r="A112" t="str">
            <v xml:space="preserve">   ACC DEF ITC 10% - 1984</v>
          </cell>
          <cell r="B112">
            <v>154.81</v>
          </cell>
          <cell r="C112">
            <v>154.80000000000001</v>
          </cell>
          <cell r="D112">
            <v>154.81</v>
          </cell>
          <cell r="E112">
            <v>0</v>
          </cell>
          <cell r="F112">
            <v>154.80000000000001</v>
          </cell>
          <cell r="G112">
            <v>154.80000000000001</v>
          </cell>
          <cell r="H112">
            <v>154.81</v>
          </cell>
          <cell r="I112">
            <v>0</v>
          </cell>
          <cell r="J112">
            <v>154.80000000000001</v>
          </cell>
          <cell r="K112">
            <v>154.82</v>
          </cell>
          <cell r="L112">
            <v>154.80000000000001</v>
          </cell>
          <cell r="M112">
            <v>0</v>
          </cell>
          <cell r="N112">
            <v>154.81</v>
          </cell>
          <cell r="O112">
            <v>154.80000000000001</v>
          </cell>
          <cell r="P112">
            <v>154.80000000000001</v>
          </cell>
          <cell r="Q112">
            <v>0</v>
          </cell>
          <cell r="R112">
            <v>1857.66</v>
          </cell>
        </row>
        <row r="113">
          <cell r="A113" t="str">
            <v xml:space="preserve">   ACC DEF ITC 10% - 1984 - GT</v>
          </cell>
          <cell r="B113">
            <v>18.59</v>
          </cell>
          <cell r="C113">
            <v>18.62</v>
          </cell>
          <cell r="D113">
            <v>18.600000000000001</v>
          </cell>
          <cell r="E113">
            <v>0</v>
          </cell>
          <cell r="F113">
            <v>18.59</v>
          </cell>
          <cell r="G113">
            <v>18.600000000000001</v>
          </cell>
          <cell r="H113">
            <v>18.62</v>
          </cell>
          <cell r="I113">
            <v>0</v>
          </cell>
          <cell r="J113">
            <v>18.59</v>
          </cell>
          <cell r="K113">
            <v>18.61</v>
          </cell>
          <cell r="L113">
            <v>18.61</v>
          </cell>
          <cell r="M113">
            <v>0</v>
          </cell>
          <cell r="N113">
            <v>18.59</v>
          </cell>
          <cell r="O113">
            <v>18.600000000000001</v>
          </cell>
          <cell r="P113">
            <v>18.62</v>
          </cell>
          <cell r="Q113">
            <v>0</v>
          </cell>
          <cell r="R113">
            <v>223.24</v>
          </cell>
        </row>
        <row r="114">
          <cell r="A114" t="str">
            <v xml:space="preserve">   ACC DEF ITC 10% - 1985 - GT</v>
          </cell>
          <cell r="B114">
            <v>5.01</v>
          </cell>
          <cell r="C114">
            <v>5.0199999999999996</v>
          </cell>
          <cell r="D114">
            <v>5.0199999999999996</v>
          </cell>
          <cell r="E114">
            <v>0</v>
          </cell>
          <cell r="F114">
            <v>5.01</v>
          </cell>
          <cell r="G114">
            <v>5.0199999999999996</v>
          </cell>
          <cell r="H114">
            <v>5.0199999999999996</v>
          </cell>
          <cell r="I114">
            <v>0</v>
          </cell>
          <cell r="J114">
            <v>5.01</v>
          </cell>
          <cell r="K114">
            <v>5.0199999999999996</v>
          </cell>
          <cell r="L114">
            <v>5.01</v>
          </cell>
          <cell r="M114">
            <v>0</v>
          </cell>
          <cell r="N114">
            <v>5.03</v>
          </cell>
          <cell r="O114">
            <v>5</v>
          </cell>
          <cell r="P114">
            <v>5.03</v>
          </cell>
          <cell r="Q114">
            <v>0</v>
          </cell>
          <cell r="R114">
            <v>60.2</v>
          </cell>
        </row>
        <row r="115">
          <cell r="A115" t="str">
            <v xml:space="preserve">   ACC DEF ITC 10% - 1986</v>
          </cell>
          <cell r="B115">
            <v>289.06</v>
          </cell>
          <cell r="C115">
            <v>289.04000000000002</v>
          </cell>
          <cell r="D115">
            <v>289.05</v>
          </cell>
          <cell r="E115">
            <v>0</v>
          </cell>
          <cell r="F115">
            <v>289.05</v>
          </cell>
          <cell r="G115">
            <v>289.06</v>
          </cell>
          <cell r="H115">
            <v>289.05</v>
          </cell>
          <cell r="I115">
            <v>0</v>
          </cell>
          <cell r="J115">
            <v>289.06</v>
          </cell>
          <cell r="K115">
            <v>289.05</v>
          </cell>
          <cell r="L115">
            <v>289.06</v>
          </cell>
          <cell r="M115">
            <v>0</v>
          </cell>
          <cell r="N115">
            <v>289.05</v>
          </cell>
          <cell r="O115">
            <v>289.04000000000002</v>
          </cell>
          <cell r="P115">
            <v>289.05</v>
          </cell>
          <cell r="Q115">
            <v>0</v>
          </cell>
          <cell r="R115">
            <v>3468.62</v>
          </cell>
        </row>
        <row r="116">
          <cell r="A116" t="str">
            <v xml:space="preserve">   ACC DEF ITC 10% - 1986 - GT</v>
          </cell>
          <cell r="B116">
            <v>0.4</v>
          </cell>
          <cell r="C116">
            <v>0.4</v>
          </cell>
          <cell r="D116">
            <v>0.4</v>
          </cell>
          <cell r="E116">
            <v>0</v>
          </cell>
          <cell r="F116">
            <v>0.4</v>
          </cell>
          <cell r="G116">
            <v>0.4</v>
          </cell>
          <cell r="H116">
            <v>0.4</v>
          </cell>
          <cell r="I116">
            <v>0</v>
          </cell>
          <cell r="J116">
            <v>0.38</v>
          </cell>
          <cell r="K116">
            <v>0.41</v>
          </cell>
          <cell r="L116">
            <v>0.4</v>
          </cell>
          <cell r="M116">
            <v>0</v>
          </cell>
          <cell r="N116">
            <v>0.4</v>
          </cell>
          <cell r="O116">
            <v>0.39</v>
          </cell>
          <cell r="P116">
            <v>0.4</v>
          </cell>
          <cell r="Q116">
            <v>0</v>
          </cell>
          <cell r="R116">
            <v>4.78</v>
          </cell>
        </row>
        <row r="117">
          <cell r="A117" t="str">
            <v xml:space="preserve">   ACC DEF ITC 10% - 1987</v>
          </cell>
          <cell r="B117">
            <v>116.46</v>
          </cell>
          <cell r="C117">
            <v>116.46</v>
          </cell>
          <cell r="D117">
            <v>116.45</v>
          </cell>
          <cell r="E117">
            <v>0</v>
          </cell>
          <cell r="F117">
            <v>116.46</v>
          </cell>
          <cell r="G117">
            <v>116.45</v>
          </cell>
          <cell r="H117">
            <v>116.46</v>
          </cell>
          <cell r="I117">
            <v>0</v>
          </cell>
          <cell r="J117">
            <v>116.45</v>
          </cell>
          <cell r="K117">
            <v>116.46</v>
          </cell>
          <cell r="L117">
            <v>116.46</v>
          </cell>
          <cell r="M117">
            <v>0</v>
          </cell>
          <cell r="N117">
            <v>116.45</v>
          </cell>
          <cell r="O117">
            <v>116.46</v>
          </cell>
          <cell r="P117">
            <v>116.45</v>
          </cell>
          <cell r="Q117">
            <v>0</v>
          </cell>
          <cell r="R117">
            <v>1397.47</v>
          </cell>
        </row>
        <row r="118">
          <cell r="A118" t="str">
            <v xml:space="preserve">   ACC DEF ITC 10% - 1988</v>
          </cell>
          <cell r="B118">
            <v>106.47</v>
          </cell>
          <cell r="C118">
            <v>106.47</v>
          </cell>
          <cell r="D118">
            <v>106.47</v>
          </cell>
          <cell r="E118">
            <v>0</v>
          </cell>
          <cell r="F118">
            <v>106.47</v>
          </cell>
          <cell r="G118">
            <v>106.46</v>
          </cell>
          <cell r="H118">
            <v>106.48</v>
          </cell>
          <cell r="I118">
            <v>0</v>
          </cell>
          <cell r="J118">
            <v>106.46</v>
          </cell>
          <cell r="K118">
            <v>106.48</v>
          </cell>
          <cell r="L118">
            <v>106.46</v>
          </cell>
          <cell r="M118">
            <v>0</v>
          </cell>
          <cell r="N118">
            <v>106.48</v>
          </cell>
          <cell r="O118">
            <v>106.46</v>
          </cell>
          <cell r="P118">
            <v>106.47</v>
          </cell>
          <cell r="Q118">
            <v>0</v>
          </cell>
          <cell r="R118">
            <v>1277.6300000000001</v>
          </cell>
        </row>
        <row r="119">
          <cell r="A119" t="str">
            <v xml:space="preserve">   ACC DEF ITC 10% - 1989</v>
          </cell>
          <cell r="B119">
            <v>18.43</v>
          </cell>
          <cell r="C119">
            <v>18.43</v>
          </cell>
          <cell r="D119">
            <v>18.43</v>
          </cell>
          <cell r="E119">
            <v>0</v>
          </cell>
          <cell r="F119">
            <v>18.440000000000001</v>
          </cell>
          <cell r="G119">
            <v>18.420000000000002</v>
          </cell>
          <cell r="H119">
            <v>18.43</v>
          </cell>
          <cell r="I119">
            <v>0</v>
          </cell>
          <cell r="J119">
            <v>18.440000000000001</v>
          </cell>
          <cell r="K119">
            <v>18.420000000000002</v>
          </cell>
          <cell r="L119">
            <v>18.420000000000002</v>
          </cell>
          <cell r="M119">
            <v>0</v>
          </cell>
          <cell r="N119">
            <v>18.45</v>
          </cell>
          <cell r="O119">
            <v>18.43</v>
          </cell>
          <cell r="P119">
            <v>18.43</v>
          </cell>
          <cell r="Q119">
            <v>0</v>
          </cell>
          <cell r="R119">
            <v>221.17</v>
          </cell>
        </row>
        <row r="120">
          <cell r="A120" t="str">
            <v xml:space="preserve">   ACC DEF ITC 10% - 1990</v>
          </cell>
          <cell r="B120">
            <v>1.76</v>
          </cell>
          <cell r="C120">
            <v>1.75</v>
          </cell>
          <cell r="D120">
            <v>1.76</v>
          </cell>
          <cell r="E120">
            <v>0</v>
          </cell>
          <cell r="F120">
            <v>1.76</v>
          </cell>
          <cell r="G120">
            <v>1.74</v>
          </cell>
          <cell r="H120">
            <v>1.76</v>
          </cell>
          <cell r="I120">
            <v>0</v>
          </cell>
          <cell r="J120">
            <v>1.76</v>
          </cell>
          <cell r="K120">
            <v>1.74</v>
          </cell>
          <cell r="L120">
            <v>1.76</v>
          </cell>
          <cell r="M120">
            <v>0</v>
          </cell>
          <cell r="N120">
            <v>1.75</v>
          </cell>
          <cell r="O120">
            <v>1.75</v>
          </cell>
          <cell r="P120">
            <v>1.76</v>
          </cell>
          <cell r="Q120">
            <v>0</v>
          </cell>
          <cell r="R120">
            <v>21.05</v>
          </cell>
        </row>
        <row r="121">
          <cell r="A121" t="str">
            <v xml:space="preserve">   ACC DEF ITC 30% - 2015 - SOLAR</v>
          </cell>
          <cell r="B121">
            <v>1405.49</v>
          </cell>
          <cell r="C121">
            <v>1405.47</v>
          </cell>
          <cell r="D121">
            <v>1405.5</v>
          </cell>
          <cell r="E121">
            <v>0</v>
          </cell>
          <cell r="F121">
            <v>1405.49</v>
          </cell>
          <cell r="G121">
            <v>1405.48</v>
          </cell>
          <cell r="H121">
            <v>1405.48</v>
          </cell>
          <cell r="I121">
            <v>0</v>
          </cell>
          <cell r="J121">
            <v>1405.49</v>
          </cell>
          <cell r="K121">
            <v>1405.47</v>
          </cell>
          <cell r="L121">
            <v>1405.5</v>
          </cell>
          <cell r="M121">
            <v>0</v>
          </cell>
          <cell r="N121">
            <v>1405.49</v>
          </cell>
          <cell r="O121">
            <v>1405.48</v>
          </cell>
          <cell r="P121">
            <v>1405.48</v>
          </cell>
          <cell r="Q121">
            <v>0</v>
          </cell>
          <cell r="R121">
            <v>16865.82</v>
          </cell>
        </row>
        <row r="122">
          <cell r="A122" t="str">
            <v xml:space="preserve">   ACC DEF ITC 30% - 2016 - SOLAR </v>
          </cell>
          <cell r="B122">
            <v>1074.76</v>
          </cell>
          <cell r="C122">
            <v>1074.8</v>
          </cell>
          <cell r="D122">
            <v>1074.76</v>
          </cell>
          <cell r="E122">
            <v>0</v>
          </cell>
          <cell r="F122">
            <v>1074.78</v>
          </cell>
          <cell r="G122">
            <v>1074.78</v>
          </cell>
          <cell r="H122">
            <v>1074.78</v>
          </cell>
          <cell r="I122">
            <v>0</v>
          </cell>
          <cell r="J122">
            <v>1074.77</v>
          </cell>
          <cell r="K122">
            <v>1074.79</v>
          </cell>
          <cell r="L122">
            <v>1074.76</v>
          </cell>
          <cell r="M122">
            <v>0</v>
          </cell>
          <cell r="N122">
            <v>1074.79</v>
          </cell>
          <cell r="O122">
            <v>1074.78</v>
          </cell>
          <cell r="P122">
            <v>1074.77</v>
          </cell>
          <cell r="Q122">
            <v>0</v>
          </cell>
          <cell r="R122">
            <v>12897.32</v>
          </cell>
        </row>
        <row r="123">
          <cell r="A123" t="str">
            <v xml:space="preserve">   ACC DEF ITC 30% - 2017- SOLAR </v>
          </cell>
          <cell r="B123">
            <v>8621.5300000000007</v>
          </cell>
          <cell r="C123">
            <v>8621.5400000000009</v>
          </cell>
          <cell r="D123">
            <v>8621.5499999999993</v>
          </cell>
          <cell r="E123">
            <v>0</v>
          </cell>
          <cell r="F123">
            <v>8621.5400000000009</v>
          </cell>
          <cell r="G123">
            <v>8621.5400000000009</v>
          </cell>
          <cell r="H123">
            <v>8621.5400000000009</v>
          </cell>
          <cell r="I123">
            <v>0</v>
          </cell>
          <cell r="J123">
            <v>8621.5400000000009</v>
          </cell>
          <cell r="K123">
            <v>8621.5499999999993</v>
          </cell>
          <cell r="L123">
            <v>8621.5400000000009</v>
          </cell>
          <cell r="M123">
            <v>0</v>
          </cell>
          <cell r="N123">
            <v>8621.5499999999993</v>
          </cell>
          <cell r="O123">
            <v>8621.5400000000009</v>
          </cell>
          <cell r="P123">
            <v>8621.5400000000009</v>
          </cell>
          <cell r="Q123">
            <v>0</v>
          </cell>
          <cell r="R123">
            <v>103458.5</v>
          </cell>
        </row>
        <row r="124">
          <cell r="A124" t="str">
            <v xml:space="preserve">   ACC DEF ITC 30% - 2018- SOLAR</v>
          </cell>
          <cell r="B124">
            <v>40383.379999999997</v>
          </cell>
          <cell r="C124">
            <v>40383.379999999997</v>
          </cell>
          <cell r="D124">
            <v>40383.379999999997</v>
          </cell>
          <cell r="E124">
            <v>0</v>
          </cell>
          <cell r="F124">
            <v>40383.370000000003</v>
          </cell>
          <cell r="G124">
            <v>40383.39</v>
          </cell>
          <cell r="H124">
            <v>40383.379999999997</v>
          </cell>
          <cell r="I124">
            <v>0</v>
          </cell>
          <cell r="J124">
            <v>40383.379999999997</v>
          </cell>
          <cell r="K124">
            <v>40383.379999999997</v>
          </cell>
          <cell r="L124">
            <v>40383.370000000003</v>
          </cell>
          <cell r="M124">
            <v>0</v>
          </cell>
          <cell r="N124">
            <v>40383.4</v>
          </cell>
          <cell r="O124">
            <v>40383.370000000003</v>
          </cell>
          <cell r="P124">
            <v>40383.379999999997</v>
          </cell>
          <cell r="Q124">
            <v>0</v>
          </cell>
          <cell r="R124">
            <v>484600.56</v>
          </cell>
        </row>
        <row r="125">
          <cell r="A125" t="str">
            <v xml:space="preserve">   ACC DEF ITC 30% - 2019- SOLAR</v>
          </cell>
          <cell r="B125">
            <v>88585.3</v>
          </cell>
          <cell r="C125">
            <v>88585.31</v>
          </cell>
          <cell r="D125">
            <v>88585.29</v>
          </cell>
          <cell r="E125">
            <v>0</v>
          </cell>
          <cell r="F125">
            <v>88585.31</v>
          </cell>
          <cell r="G125">
            <v>88585.31</v>
          </cell>
          <cell r="H125">
            <v>88585.3</v>
          </cell>
          <cell r="I125">
            <v>0</v>
          </cell>
          <cell r="J125">
            <v>88585.29</v>
          </cell>
          <cell r="K125">
            <v>88585.31</v>
          </cell>
          <cell r="L125">
            <v>88585.3</v>
          </cell>
          <cell r="M125">
            <v>0</v>
          </cell>
          <cell r="N125">
            <v>88585.32</v>
          </cell>
          <cell r="O125">
            <v>88585.29</v>
          </cell>
          <cell r="P125">
            <v>88585.3</v>
          </cell>
          <cell r="Q125">
            <v>0</v>
          </cell>
          <cell r="R125">
            <v>1063023.6299999999</v>
          </cell>
        </row>
        <row r="126">
          <cell r="A126" t="str">
            <v xml:space="preserve">   ACC DEF ITC 8% - 1983</v>
          </cell>
          <cell r="B126">
            <v>140.44999999999999</v>
          </cell>
          <cell r="C126">
            <v>140.44999999999999</v>
          </cell>
          <cell r="D126">
            <v>140.44999999999999</v>
          </cell>
          <cell r="E126">
            <v>0</v>
          </cell>
          <cell r="F126">
            <v>140.44999999999999</v>
          </cell>
          <cell r="G126">
            <v>140.44999999999999</v>
          </cell>
          <cell r="H126">
            <v>140.44999999999999</v>
          </cell>
          <cell r="I126">
            <v>0</v>
          </cell>
          <cell r="J126">
            <v>140.44</v>
          </cell>
          <cell r="K126">
            <v>140.46</v>
          </cell>
          <cell r="L126">
            <v>140.44999999999999</v>
          </cell>
          <cell r="M126">
            <v>0</v>
          </cell>
          <cell r="N126">
            <v>140.44999999999999</v>
          </cell>
          <cell r="O126">
            <v>140.44</v>
          </cell>
          <cell r="P126">
            <v>140.46</v>
          </cell>
          <cell r="Q126">
            <v>0</v>
          </cell>
          <cell r="R126">
            <v>1685.4</v>
          </cell>
        </row>
        <row r="127">
          <cell r="A127" t="str">
            <v xml:space="preserve">   ACC DEF ITC 8% - 1983 - GT</v>
          </cell>
          <cell r="B127">
            <v>2.44</v>
          </cell>
          <cell r="C127">
            <v>2.4700000000000002</v>
          </cell>
          <cell r="D127">
            <v>2.46</v>
          </cell>
          <cell r="E127">
            <v>0</v>
          </cell>
          <cell r="F127">
            <v>2.4500000000000002</v>
          </cell>
          <cell r="G127">
            <v>2.4700000000000002</v>
          </cell>
          <cell r="H127">
            <v>2.4500000000000002</v>
          </cell>
          <cell r="I127">
            <v>0</v>
          </cell>
          <cell r="J127">
            <v>2.4700000000000002</v>
          </cell>
          <cell r="K127">
            <v>2.4500000000000002</v>
          </cell>
          <cell r="L127">
            <v>2.46</v>
          </cell>
          <cell r="M127">
            <v>0</v>
          </cell>
          <cell r="N127">
            <v>2.4500000000000002</v>
          </cell>
          <cell r="O127">
            <v>2.4700000000000002</v>
          </cell>
          <cell r="P127">
            <v>2.4500000000000002</v>
          </cell>
          <cell r="Q127">
            <v>0</v>
          </cell>
          <cell r="R127">
            <v>29.49</v>
          </cell>
        </row>
        <row r="128">
          <cell r="A128" t="str">
            <v xml:space="preserve">   ACC DEF ITC 8% - 1984</v>
          </cell>
          <cell r="B128">
            <v>1153.17</v>
          </cell>
          <cell r="C128">
            <v>1153.1600000000001</v>
          </cell>
          <cell r="D128">
            <v>1153.1600000000001</v>
          </cell>
          <cell r="E128">
            <v>0</v>
          </cell>
          <cell r="F128">
            <v>1153.17</v>
          </cell>
          <cell r="G128">
            <v>1153.1600000000001</v>
          </cell>
          <cell r="H128">
            <v>1153.17</v>
          </cell>
          <cell r="I128">
            <v>0</v>
          </cell>
          <cell r="J128">
            <v>1153.1600000000001</v>
          </cell>
          <cell r="K128">
            <v>1153.17</v>
          </cell>
          <cell r="L128">
            <v>1153.1600000000001</v>
          </cell>
          <cell r="M128">
            <v>0</v>
          </cell>
          <cell r="N128">
            <v>1153.17</v>
          </cell>
          <cell r="O128">
            <v>1153.1600000000001</v>
          </cell>
          <cell r="P128">
            <v>1153.17</v>
          </cell>
          <cell r="Q128">
            <v>0</v>
          </cell>
          <cell r="R128">
            <v>13837.98</v>
          </cell>
        </row>
        <row r="129">
          <cell r="A129" t="str">
            <v xml:space="preserve">   ACC DEF ITC 8% - 1985</v>
          </cell>
          <cell r="B129">
            <v>705.31</v>
          </cell>
          <cell r="C129">
            <v>705.32</v>
          </cell>
          <cell r="D129">
            <v>705.33</v>
          </cell>
          <cell r="E129">
            <v>0</v>
          </cell>
          <cell r="F129">
            <v>705.32</v>
          </cell>
          <cell r="G129">
            <v>705.32</v>
          </cell>
          <cell r="H129">
            <v>705.31</v>
          </cell>
          <cell r="I129">
            <v>0</v>
          </cell>
          <cell r="J129">
            <v>705.33</v>
          </cell>
          <cell r="K129">
            <v>705.33</v>
          </cell>
          <cell r="L129">
            <v>705.31</v>
          </cell>
          <cell r="M129">
            <v>0</v>
          </cell>
          <cell r="N129">
            <v>705.32</v>
          </cell>
          <cell r="O129">
            <v>705.33</v>
          </cell>
          <cell r="P129">
            <v>705.32</v>
          </cell>
          <cell r="Q129">
            <v>0</v>
          </cell>
          <cell r="R129">
            <v>8463.85</v>
          </cell>
        </row>
        <row r="130">
          <cell r="A130" t="str">
            <v xml:space="preserve">   ACC DEF ITC BB4 10% - 1981</v>
          </cell>
          <cell r="B130">
            <v>169.38</v>
          </cell>
          <cell r="C130">
            <v>169.34</v>
          </cell>
          <cell r="D130">
            <v>169.37</v>
          </cell>
          <cell r="E130">
            <v>0</v>
          </cell>
          <cell r="F130">
            <v>169.36</v>
          </cell>
          <cell r="G130">
            <v>169.37</v>
          </cell>
          <cell r="H130">
            <v>169.36</v>
          </cell>
          <cell r="I130">
            <v>0</v>
          </cell>
          <cell r="J130">
            <v>169.36</v>
          </cell>
          <cell r="K130">
            <v>169.36</v>
          </cell>
          <cell r="L130">
            <v>169.38</v>
          </cell>
          <cell r="M130">
            <v>0</v>
          </cell>
          <cell r="N130">
            <v>169.34</v>
          </cell>
          <cell r="O130">
            <v>169.37</v>
          </cell>
          <cell r="P130">
            <v>169.36</v>
          </cell>
          <cell r="Q130">
            <v>0</v>
          </cell>
          <cell r="R130">
            <v>2032.35</v>
          </cell>
        </row>
        <row r="131">
          <cell r="A131" t="str">
            <v xml:space="preserve">   ACC DEF ITC BB4 10% - 1982</v>
          </cell>
          <cell r="B131">
            <v>1290.92</v>
          </cell>
          <cell r="C131">
            <v>1290.8900000000001</v>
          </cell>
          <cell r="D131">
            <v>1290.9100000000001</v>
          </cell>
          <cell r="E131">
            <v>0</v>
          </cell>
          <cell r="F131">
            <v>1290.9100000000001</v>
          </cell>
          <cell r="G131">
            <v>1290.8900000000001</v>
          </cell>
          <cell r="H131">
            <v>1290.9100000000001</v>
          </cell>
          <cell r="I131">
            <v>0</v>
          </cell>
          <cell r="J131">
            <v>1290.92</v>
          </cell>
          <cell r="K131">
            <v>1290.8900000000001</v>
          </cell>
          <cell r="L131">
            <v>1290.9100000000001</v>
          </cell>
          <cell r="M131">
            <v>0</v>
          </cell>
          <cell r="N131">
            <v>1290.9100000000001</v>
          </cell>
          <cell r="O131">
            <v>1290.8900000000001</v>
          </cell>
          <cell r="P131">
            <v>1290.92</v>
          </cell>
          <cell r="Q131">
            <v>0</v>
          </cell>
          <cell r="R131">
            <v>15490.87</v>
          </cell>
        </row>
        <row r="132">
          <cell r="A132" t="str">
            <v xml:space="preserve">   ACC DEF ITC BB4 10% - 1984</v>
          </cell>
          <cell r="B132">
            <v>739.54</v>
          </cell>
          <cell r="C132">
            <v>739.54</v>
          </cell>
          <cell r="D132">
            <v>739.56</v>
          </cell>
          <cell r="E132">
            <v>0</v>
          </cell>
          <cell r="F132">
            <v>739.53</v>
          </cell>
          <cell r="G132">
            <v>739.55</v>
          </cell>
          <cell r="H132">
            <v>739.54</v>
          </cell>
          <cell r="I132">
            <v>0</v>
          </cell>
          <cell r="J132">
            <v>739.56</v>
          </cell>
          <cell r="K132">
            <v>739.54</v>
          </cell>
          <cell r="L132">
            <v>739.55</v>
          </cell>
          <cell r="M132">
            <v>0</v>
          </cell>
          <cell r="N132">
            <v>739.53</v>
          </cell>
          <cell r="O132">
            <v>739.55</v>
          </cell>
          <cell r="P132">
            <v>739.55</v>
          </cell>
          <cell r="Q132">
            <v>0</v>
          </cell>
          <cell r="R132">
            <v>8874.5400000000009</v>
          </cell>
        </row>
        <row r="133">
          <cell r="A133" t="str">
            <v xml:space="preserve">   ACC DEF ITC BB4 10% - 1986</v>
          </cell>
          <cell r="B133">
            <v>27.18</v>
          </cell>
          <cell r="C133">
            <v>27.16</v>
          </cell>
          <cell r="D133">
            <v>27.18</v>
          </cell>
          <cell r="E133">
            <v>0</v>
          </cell>
          <cell r="F133">
            <v>27.18</v>
          </cell>
          <cell r="G133">
            <v>27.16</v>
          </cell>
          <cell r="H133">
            <v>27.18</v>
          </cell>
          <cell r="I133">
            <v>0</v>
          </cell>
          <cell r="J133">
            <v>27.17</v>
          </cell>
          <cell r="K133">
            <v>27.18</v>
          </cell>
          <cell r="L133">
            <v>27.16</v>
          </cell>
          <cell r="M133">
            <v>0</v>
          </cell>
          <cell r="N133">
            <v>27.18</v>
          </cell>
          <cell r="O133">
            <v>27.17</v>
          </cell>
          <cell r="P133">
            <v>27.18</v>
          </cell>
          <cell r="Q133">
            <v>0</v>
          </cell>
          <cell r="R133">
            <v>326.08</v>
          </cell>
        </row>
        <row r="134">
          <cell r="A134" t="str">
            <v xml:space="preserve">   ACC DEF ITC BB4 10% - 1987</v>
          </cell>
          <cell r="B134">
            <v>24.52</v>
          </cell>
          <cell r="C134">
            <v>24.52</v>
          </cell>
          <cell r="D134">
            <v>24.52</v>
          </cell>
          <cell r="E134">
            <v>0</v>
          </cell>
          <cell r="F134">
            <v>24.52</v>
          </cell>
          <cell r="G134">
            <v>24.52</v>
          </cell>
          <cell r="H134">
            <v>24.53</v>
          </cell>
          <cell r="I134">
            <v>0</v>
          </cell>
          <cell r="J134">
            <v>24.5</v>
          </cell>
          <cell r="K134">
            <v>24.53</v>
          </cell>
          <cell r="L134">
            <v>24.52</v>
          </cell>
          <cell r="M134">
            <v>0</v>
          </cell>
          <cell r="N134">
            <v>24.52</v>
          </cell>
          <cell r="O134">
            <v>24.52</v>
          </cell>
          <cell r="P134">
            <v>24.53</v>
          </cell>
          <cell r="Q134">
            <v>0</v>
          </cell>
          <cell r="R134">
            <v>294.25</v>
          </cell>
        </row>
        <row r="135">
          <cell r="A135" t="str">
            <v xml:space="preserve">   ACC DEF ITC BB4 8% - 1983</v>
          </cell>
          <cell r="B135">
            <v>2015.4</v>
          </cell>
          <cell r="C135">
            <v>2015.39</v>
          </cell>
          <cell r="D135">
            <v>2015.41</v>
          </cell>
          <cell r="E135">
            <v>0</v>
          </cell>
          <cell r="F135">
            <v>2015.4</v>
          </cell>
          <cell r="G135">
            <v>2015.41</v>
          </cell>
          <cell r="H135">
            <v>2015.39</v>
          </cell>
          <cell r="I135">
            <v>0</v>
          </cell>
          <cell r="J135">
            <v>2015.4</v>
          </cell>
          <cell r="K135">
            <v>2015.41</v>
          </cell>
          <cell r="L135">
            <v>2015.39</v>
          </cell>
          <cell r="M135">
            <v>0</v>
          </cell>
          <cell r="N135">
            <v>2015.41</v>
          </cell>
          <cell r="O135">
            <v>2015.4</v>
          </cell>
          <cell r="P135">
            <v>2015.39</v>
          </cell>
          <cell r="Q135">
            <v>0</v>
          </cell>
          <cell r="R135">
            <v>24184.799999999999</v>
          </cell>
        </row>
        <row r="136">
          <cell r="A136" t="str">
            <v xml:space="preserve">   ACC DEF ITC BB4 8% - 1984</v>
          </cell>
          <cell r="B136">
            <v>541.4</v>
          </cell>
          <cell r="C136">
            <v>541.41</v>
          </cell>
          <cell r="D136">
            <v>541.41</v>
          </cell>
          <cell r="E136">
            <v>0</v>
          </cell>
          <cell r="F136">
            <v>541.41</v>
          </cell>
          <cell r="G136">
            <v>541.41999999999996</v>
          </cell>
          <cell r="H136">
            <v>541.4</v>
          </cell>
          <cell r="I136">
            <v>0</v>
          </cell>
          <cell r="J136">
            <v>541.41</v>
          </cell>
          <cell r="K136">
            <v>541.41999999999996</v>
          </cell>
          <cell r="L136">
            <v>541.41</v>
          </cell>
          <cell r="M136">
            <v>0</v>
          </cell>
          <cell r="N136">
            <v>541.4</v>
          </cell>
          <cell r="O136">
            <v>541.41</v>
          </cell>
          <cell r="P136">
            <v>541.41999999999996</v>
          </cell>
          <cell r="Q136">
            <v>0</v>
          </cell>
          <cell r="R136">
            <v>6496.92</v>
          </cell>
        </row>
        <row r="137">
          <cell r="A137" t="str">
            <v xml:space="preserve">   ACC DEF ITC BB4 8% - 1985</v>
          </cell>
          <cell r="B137">
            <v>260.92</v>
          </cell>
          <cell r="C137">
            <v>260.93</v>
          </cell>
          <cell r="D137">
            <v>260.91000000000003</v>
          </cell>
          <cell r="E137">
            <v>0</v>
          </cell>
          <cell r="F137">
            <v>260.93</v>
          </cell>
          <cell r="G137">
            <v>260.93</v>
          </cell>
          <cell r="H137">
            <v>260.92</v>
          </cell>
          <cell r="I137">
            <v>0</v>
          </cell>
          <cell r="J137">
            <v>260.93</v>
          </cell>
          <cell r="K137">
            <v>260.92</v>
          </cell>
          <cell r="L137">
            <v>260.92</v>
          </cell>
          <cell r="M137">
            <v>0</v>
          </cell>
          <cell r="N137">
            <v>260.93</v>
          </cell>
          <cell r="O137">
            <v>260.91000000000003</v>
          </cell>
          <cell r="P137">
            <v>260.94</v>
          </cell>
          <cell r="Q137">
            <v>0</v>
          </cell>
          <cell r="R137">
            <v>3131.09</v>
          </cell>
        </row>
        <row r="138">
          <cell r="A138" t="str">
            <v xml:space="preserve">   ACCRUED BONUS</v>
          </cell>
          <cell r="B138">
            <v>-8730.83</v>
          </cell>
          <cell r="C138">
            <v>-279949.65999999997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-288680.49</v>
          </cell>
        </row>
        <row r="139">
          <cell r="A139" t="str">
            <v xml:space="preserve">   AMORT - BOND DISCOUNT</v>
          </cell>
          <cell r="B139">
            <v>0.01</v>
          </cell>
          <cell r="C139">
            <v>0</v>
          </cell>
          <cell r="D139">
            <v>-0.02</v>
          </cell>
          <cell r="E139">
            <v>0</v>
          </cell>
          <cell r="F139">
            <v>0.02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0.01</v>
          </cell>
          <cell r="O139">
            <v>0</v>
          </cell>
          <cell r="P139">
            <v>0.01</v>
          </cell>
          <cell r="Q139">
            <v>0</v>
          </cell>
          <cell r="R139">
            <v>0.01</v>
          </cell>
        </row>
        <row r="140">
          <cell r="A140" t="str">
            <v xml:space="preserve">   AMORT - BOND ISSUE COSTS</v>
          </cell>
          <cell r="B140">
            <v>2451.04</v>
          </cell>
          <cell r="C140">
            <v>2451.0500000000002</v>
          </cell>
          <cell r="D140">
            <v>2451.0500000000002</v>
          </cell>
          <cell r="E140">
            <v>0</v>
          </cell>
          <cell r="F140">
            <v>2451.06</v>
          </cell>
          <cell r="G140">
            <v>2451.0500000000002</v>
          </cell>
          <cell r="H140">
            <v>2451.04</v>
          </cell>
          <cell r="I140">
            <v>0</v>
          </cell>
          <cell r="J140">
            <v>2451.04</v>
          </cell>
          <cell r="K140">
            <v>2451.06</v>
          </cell>
          <cell r="L140">
            <v>2451.06</v>
          </cell>
          <cell r="M140">
            <v>0</v>
          </cell>
          <cell r="N140">
            <v>2451.0500000000002</v>
          </cell>
          <cell r="O140">
            <v>2451.0500000000002</v>
          </cell>
          <cell r="P140">
            <v>2451.06</v>
          </cell>
          <cell r="Q140">
            <v>0</v>
          </cell>
          <cell r="R140">
            <v>29412.61</v>
          </cell>
        </row>
        <row r="141">
          <cell r="A141" t="str">
            <v xml:space="preserve">   AMORT - BOND PREMIUM</v>
          </cell>
          <cell r="B141">
            <v>3392.78</v>
          </cell>
          <cell r="C141">
            <v>3392.8</v>
          </cell>
          <cell r="D141">
            <v>3392.77</v>
          </cell>
          <cell r="E141">
            <v>0</v>
          </cell>
          <cell r="F141">
            <v>3392.79</v>
          </cell>
          <cell r="G141">
            <v>3392.78</v>
          </cell>
          <cell r="H141">
            <v>3392.8</v>
          </cell>
          <cell r="I141">
            <v>0</v>
          </cell>
          <cell r="J141">
            <v>3392.78</v>
          </cell>
          <cell r="K141">
            <v>3392.78</v>
          </cell>
          <cell r="L141">
            <v>3392.77</v>
          </cell>
          <cell r="M141">
            <v>0</v>
          </cell>
          <cell r="N141">
            <v>3392.8</v>
          </cell>
          <cell r="O141">
            <v>3392.77</v>
          </cell>
          <cell r="P141">
            <v>3392.79</v>
          </cell>
          <cell r="Q141">
            <v>0</v>
          </cell>
          <cell r="R141">
            <v>40713.410000000003</v>
          </cell>
        </row>
        <row r="142">
          <cell r="A142" t="str">
            <v xml:space="preserve">   AMORTIZATION FED</v>
          </cell>
          <cell r="B142">
            <v>0</v>
          </cell>
          <cell r="C142">
            <v>0.01</v>
          </cell>
          <cell r="D142">
            <v>0</v>
          </cell>
          <cell r="E142">
            <v>0</v>
          </cell>
          <cell r="F142">
            <v>-0.01</v>
          </cell>
          <cell r="G142">
            <v>0</v>
          </cell>
          <cell r="H142">
            <v>0.01</v>
          </cell>
          <cell r="I142">
            <v>0</v>
          </cell>
          <cell r="J142">
            <v>0</v>
          </cell>
          <cell r="K142">
            <v>-0.0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 xml:space="preserve">   AMORTIZATION STATE</v>
          </cell>
          <cell r="B143">
            <v>0</v>
          </cell>
          <cell r="C143">
            <v>-0.02</v>
          </cell>
          <cell r="D143">
            <v>0.03</v>
          </cell>
          <cell r="E143">
            <v>0</v>
          </cell>
          <cell r="F143">
            <v>0</v>
          </cell>
          <cell r="G143">
            <v>-0.02</v>
          </cell>
          <cell r="H143">
            <v>0.01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0.02</v>
          </cell>
          <cell r="P143">
            <v>0.03</v>
          </cell>
          <cell r="Q143">
            <v>0</v>
          </cell>
          <cell r="R143">
            <v>0.01</v>
          </cell>
        </row>
        <row r="144">
          <cell r="A144" t="str">
            <v xml:space="preserve">   BAD DEBT</v>
          </cell>
          <cell r="B144">
            <v>-3585.99</v>
          </cell>
          <cell r="C144">
            <v>-5235.67</v>
          </cell>
          <cell r="D144">
            <v>-1168.95</v>
          </cell>
          <cell r="E144">
            <v>0</v>
          </cell>
          <cell r="F144">
            <v>0.01</v>
          </cell>
          <cell r="G144">
            <v>0.01</v>
          </cell>
          <cell r="H144">
            <v>-0.01</v>
          </cell>
          <cell r="I144">
            <v>0</v>
          </cell>
          <cell r="J144">
            <v>0.01</v>
          </cell>
          <cell r="K144">
            <v>0</v>
          </cell>
          <cell r="L144">
            <v>0</v>
          </cell>
          <cell r="M144">
            <v>0</v>
          </cell>
          <cell r="N144">
            <v>-3530.75</v>
          </cell>
          <cell r="O144">
            <v>-6084.05</v>
          </cell>
          <cell r="P144">
            <v>-0.01</v>
          </cell>
          <cell r="Q144">
            <v>0</v>
          </cell>
          <cell r="R144">
            <v>-19605.400000000001</v>
          </cell>
        </row>
        <row r="145">
          <cell r="A145" t="str">
            <v xml:space="preserve">   CIAC</v>
          </cell>
          <cell r="B145">
            <v>0</v>
          </cell>
          <cell r="C145">
            <v>0</v>
          </cell>
          <cell r="D145">
            <v>0.01</v>
          </cell>
          <cell r="E145">
            <v>0</v>
          </cell>
          <cell r="F145">
            <v>-0.02</v>
          </cell>
          <cell r="G145">
            <v>0.01</v>
          </cell>
          <cell r="H145">
            <v>0</v>
          </cell>
          <cell r="I145">
            <v>0</v>
          </cell>
          <cell r="J145">
            <v>0</v>
          </cell>
          <cell r="K145">
            <v>0.01</v>
          </cell>
          <cell r="L145">
            <v>-0.01</v>
          </cell>
          <cell r="M145">
            <v>0</v>
          </cell>
          <cell r="N145">
            <v>0.01</v>
          </cell>
          <cell r="O145">
            <v>-0.01</v>
          </cell>
          <cell r="P145">
            <v>0.01</v>
          </cell>
          <cell r="Q145">
            <v>0</v>
          </cell>
          <cell r="R145">
            <v>0.01</v>
          </cell>
        </row>
        <row r="146">
          <cell r="A146" t="str">
            <v xml:space="preserve">   COST OF REMOVAL</v>
          </cell>
          <cell r="B146">
            <v>0.01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-0.01</v>
          </cell>
          <cell r="H146">
            <v>0.02</v>
          </cell>
          <cell r="I146">
            <v>0</v>
          </cell>
          <cell r="J146">
            <v>-0.03</v>
          </cell>
          <cell r="K146">
            <v>0</v>
          </cell>
          <cell r="L146">
            <v>0.01</v>
          </cell>
          <cell r="M146">
            <v>0</v>
          </cell>
          <cell r="N146">
            <v>0.02</v>
          </cell>
          <cell r="O146">
            <v>-0.02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 xml:space="preserve">   DEFERRED COMP </v>
          </cell>
          <cell r="B147">
            <v>0</v>
          </cell>
          <cell r="C147">
            <v>0</v>
          </cell>
          <cell r="D147">
            <v>-0.0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.01</v>
          </cell>
          <cell r="M147">
            <v>0</v>
          </cell>
          <cell r="N147">
            <v>0</v>
          </cell>
          <cell r="O147">
            <v>0</v>
          </cell>
          <cell r="P147">
            <v>-0.01</v>
          </cell>
          <cell r="Q147">
            <v>0</v>
          </cell>
          <cell r="R147">
            <v>-0.01</v>
          </cell>
        </row>
        <row r="148">
          <cell r="A148" t="str">
            <v xml:space="preserve">   DEFERRED FUEL</v>
          </cell>
          <cell r="B148">
            <v>0</v>
          </cell>
          <cell r="C148">
            <v>66909.69</v>
          </cell>
          <cell r="D148">
            <v>0</v>
          </cell>
          <cell r="E148">
            <v>0</v>
          </cell>
          <cell r="F148">
            <v>-0.02</v>
          </cell>
          <cell r="G148">
            <v>0.02</v>
          </cell>
          <cell r="H148">
            <v>14722.87</v>
          </cell>
          <cell r="I148">
            <v>0</v>
          </cell>
          <cell r="J148">
            <v>11245.22</v>
          </cell>
          <cell r="K148">
            <v>-0.01</v>
          </cell>
          <cell r="L148">
            <v>89922.04</v>
          </cell>
          <cell r="M148">
            <v>0</v>
          </cell>
          <cell r="N148">
            <v>50420.89</v>
          </cell>
          <cell r="O148">
            <v>36397.839999999997</v>
          </cell>
          <cell r="P148">
            <v>0</v>
          </cell>
          <cell r="Q148">
            <v>0</v>
          </cell>
          <cell r="R148">
            <v>269618.53999999998</v>
          </cell>
        </row>
        <row r="149">
          <cell r="A149" t="str">
            <v xml:space="preserve">   DEFERRED INTEREST - BONDS</v>
          </cell>
          <cell r="B149">
            <v>39370.870000000003</v>
          </cell>
          <cell r="C149">
            <v>39370.86</v>
          </cell>
          <cell r="D149">
            <v>39370.86</v>
          </cell>
          <cell r="E149">
            <v>0</v>
          </cell>
          <cell r="F149">
            <v>39370.86</v>
          </cell>
          <cell r="G149">
            <v>39370.879999999997</v>
          </cell>
          <cell r="H149">
            <v>39370.86</v>
          </cell>
          <cell r="I149">
            <v>0</v>
          </cell>
          <cell r="J149">
            <v>39370.86</v>
          </cell>
          <cell r="K149">
            <v>39370.85</v>
          </cell>
          <cell r="L149">
            <v>39370.86</v>
          </cell>
          <cell r="M149">
            <v>0</v>
          </cell>
          <cell r="N149">
            <v>39370.83</v>
          </cell>
          <cell r="O149">
            <v>39370.86</v>
          </cell>
          <cell r="P149">
            <v>39370.86</v>
          </cell>
          <cell r="Q149">
            <v>0</v>
          </cell>
          <cell r="R149">
            <v>472450.31</v>
          </cell>
        </row>
        <row r="150">
          <cell r="A150" t="str">
            <v xml:space="preserve">   DEFERRED LEASE - NC</v>
          </cell>
          <cell r="B150">
            <v>-1976.35</v>
          </cell>
          <cell r="C150">
            <v>-1972.8</v>
          </cell>
          <cell r="D150">
            <v>-1972.81</v>
          </cell>
          <cell r="E150">
            <v>0</v>
          </cell>
          <cell r="F150">
            <v>-1972.8</v>
          </cell>
          <cell r="G150">
            <v>-1972.79</v>
          </cell>
          <cell r="H150">
            <v>-1972.79</v>
          </cell>
          <cell r="I150">
            <v>0</v>
          </cell>
          <cell r="J150">
            <v>-1972.81</v>
          </cell>
          <cell r="K150">
            <v>-1972.8</v>
          </cell>
          <cell r="L150">
            <v>-1972.8</v>
          </cell>
          <cell r="M150">
            <v>0</v>
          </cell>
          <cell r="N150">
            <v>-1972.79</v>
          </cell>
          <cell r="O150">
            <v>-1972.81</v>
          </cell>
          <cell r="P150">
            <v>-1972.79</v>
          </cell>
          <cell r="Q150">
            <v>0</v>
          </cell>
          <cell r="R150">
            <v>-23677.14</v>
          </cell>
        </row>
        <row r="151">
          <cell r="A151" t="str">
            <v xml:space="preserve">   DEPRECIATION - BOOK TAX DIFF FED</v>
          </cell>
          <cell r="B151">
            <v>1372047.19</v>
          </cell>
          <cell r="C151">
            <v>1372047.19</v>
          </cell>
          <cell r="D151">
            <v>1372047.18</v>
          </cell>
          <cell r="E151">
            <v>0</v>
          </cell>
          <cell r="F151">
            <v>1372047.2</v>
          </cell>
          <cell r="G151">
            <v>1372047.19</v>
          </cell>
          <cell r="H151">
            <v>1372047.19</v>
          </cell>
          <cell r="I151">
            <v>0</v>
          </cell>
          <cell r="J151">
            <v>1372047.18</v>
          </cell>
          <cell r="K151">
            <v>1372047.2</v>
          </cell>
          <cell r="L151">
            <v>1372047.19</v>
          </cell>
          <cell r="M151">
            <v>0</v>
          </cell>
          <cell r="N151">
            <v>1372047.2</v>
          </cell>
          <cell r="O151">
            <v>1372047.17</v>
          </cell>
          <cell r="P151">
            <v>1372047.21</v>
          </cell>
          <cell r="Q151">
            <v>0</v>
          </cell>
          <cell r="R151">
            <v>16464566.289999999</v>
          </cell>
        </row>
        <row r="152">
          <cell r="A152" t="str">
            <v xml:space="preserve">   DEPRECIATION - BOOK TAX DIFF STATE</v>
          </cell>
          <cell r="B152">
            <v>0</v>
          </cell>
          <cell r="C152">
            <v>0</v>
          </cell>
          <cell r="D152">
            <v>0.01</v>
          </cell>
          <cell r="E152">
            <v>0</v>
          </cell>
          <cell r="F152">
            <v>0</v>
          </cell>
          <cell r="G152">
            <v>-0.01</v>
          </cell>
          <cell r="H152">
            <v>0</v>
          </cell>
          <cell r="I152">
            <v>0</v>
          </cell>
          <cell r="J152">
            <v>0.02</v>
          </cell>
          <cell r="K152">
            <v>0</v>
          </cell>
          <cell r="L152">
            <v>0</v>
          </cell>
          <cell r="M152">
            <v>0</v>
          </cell>
          <cell r="N152">
            <v>-0.01</v>
          </cell>
          <cell r="O152">
            <v>0.01</v>
          </cell>
          <cell r="P152">
            <v>-0.02</v>
          </cell>
          <cell r="Q152">
            <v>0</v>
          </cell>
          <cell r="R152">
            <v>0</v>
          </cell>
        </row>
        <row r="153">
          <cell r="A153" t="str">
            <v xml:space="preserve">   DISMANTLEMENT COSTS</v>
          </cell>
          <cell r="B153">
            <v>0.01</v>
          </cell>
          <cell r="C153">
            <v>-0.0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.01</v>
          </cell>
          <cell r="L153">
            <v>-0.01</v>
          </cell>
          <cell r="M153">
            <v>0</v>
          </cell>
          <cell r="N153">
            <v>-0.01</v>
          </cell>
          <cell r="O153">
            <v>0.01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 xml:space="preserve">   DREDGING</v>
          </cell>
          <cell r="B154">
            <v>11165.27</v>
          </cell>
          <cell r="C154">
            <v>11165.27</v>
          </cell>
          <cell r="D154">
            <v>11165.28</v>
          </cell>
          <cell r="E154">
            <v>0</v>
          </cell>
          <cell r="F154">
            <v>11165.26</v>
          </cell>
          <cell r="G154">
            <v>2790.07</v>
          </cell>
          <cell r="H154">
            <v>2790.1</v>
          </cell>
          <cell r="I154">
            <v>0</v>
          </cell>
          <cell r="J154">
            <v>2790.06</v>
          </cell>
          <cell r="K154">
            <v>2790.08</v>
          </cell>
          <cell r="L154">
            <v>2790.08</v>
          </cell>
          <cell r="M154">
            <v>0</v>
          </cell>
          <cell r="N154">
            <v>2790.08</v>
          </cell>
          <cell r="O154">
            <v>2790.08</v>
          </cell>
          <cell r="P154">
            <v>2790.06</v>
          </cell>
          <cell r="Q154">
            <v>0</v>
          </cell>
          <cell r="R154">
            <v>66981.69</v>
          </cell>
        </row>
        <row r="155">
          <cell r="A155" t="str">
            <v xml:space="preserve">   FAS 106 - NC</v>
          </cell>
          <cell r="B155">
            <v>-0.01</v>
          </cell>
          <cell r="C155">
            <v>0.02</v>
          </cell>
          <cell r="D155">
            <v>-0.02</v>
          </cell>
          <cell r="E155">
            <v>0</v>
          </cell>
          <cell r="F155">
            <v>0.02</v>
          </cell>
          <cell r="G155">
            <v>-0.02</v>
          </cell>
          <cell r="H155">
            <v>0.02</v>
          </cell>
          <cell r="I155">
            <v>0</v>
          </cell>
          <cell r="J155">
            <v>-0.02</v>
          </cell>
          <cell r="K155">
            <v>0.02</v>
          </cell>
          <cell r="L155">
            <v>-0.02</v>
          </cell>
          <cell r="M155">
            <v>0</v>
          </cell>
          <cell r="N155">
            <v>0.02</v>
          </cell>
          <cell r="O155">
            <v>-0.02</v>
          </cell>
          <cell r="P155">
            <v>0.02</v>
          </cell>
          <cell r="Q155">
            <v>0</v>
          </cell>
          <cell r="R155">
            <v>0.01</v>
          </cell>
        </row>
        <row r="156">
          <cell r="A156" t="str">
            <v xml:space="preserve">   FAS 112</v>
          </cell>
          <cell r="B156">
            <v>-20271.18</v>
          </cell>
          <cell r="C156">
            <v>-20271.2</v>
          </cell>
          <cell r="D156">
            <v>0</v>
          </cell>
          <cell r="E156">
            <v>0</v>
          </cell>
          <cell r="F156">
            <v>-19916.09</v>
          </cell>
          <cell r="G156">
            <v>-19916.080000000002</v>
          </cell>
          <cell r="H156">
            <v>0</v>
          </cell>
          <cell r="I156">
            <v>0</v>
          </cell>
          <cell r="J156">
            <v>-19566.79</v>
          </cell>
          <cell r="K156">
            <v>-19566.810000000001</v>
          </cell>
          <cell r="L156">
            <v>0</v>
          </cell>
          <cell r="M156">
            <v>0</v>
          </cell>
          <cell r="N156">
            <v>-19223.28</v>
          </cell>
          <cell r="O156">
            <v>-19223.27</v>
          </cell>
          <cell r="P156">
            <v>0.01</v>
          </cell>
          <cell r="Q156">
            <v>0</v>
          </cell>
          <cell r="R156">
            <v>-157954.69</v>
          </cell>
        </row>
        <row r="157">
          <cell r="A157" t="str">
            <v xml:space="preserve">   FIBER OPTIC</v>
          </cell>
          <cell r="B157">
            <v>0</v>
          </cell>
          <cell r="C157">
            <v>-3634.01</v>
          </cell>
          <cell r="D157">
            <v>0.01</v>
          </cell>
          <cell r="E157">
            <v>0</v>
          </cell>
          <cell r="F157">
            <v>-2493.5300000000002</v>
          </cell>
          <cell r="G157">
            <v>-2493.52</v>
          </cell>
          <cell r="H157">
            <v>-2493.52</v>
          </cell>
          <cell r="I157">
            <v>0</v>
          </cell>
          <cell r="J157">
            <v>-2493.5300000000002</v>
          </cell>
          <cell r="K157">
            <v>-2493.5</v>
          </cell>
          <cell r="L157">
            <v>-608.12</v>
          </cell>
          <cell r="M157">
            <v>0</v>
          </cell>
          <cell r="N157">
            <v>-0.02</v>
          </cell>
          <cell r="O157">
            <v>-1290.1500000000001</v>
          </cell>
          <cell r="P157">
            <v>-377.58</v>
          </cell>
          <cell r="Q157">
            <v>0</v>
          </cell>
          <cell r="R157">
            <v>-18377.47</v>
          </cell>
        </row>
        <row r="158">
          <cell r="A158" t="str">
            <v xml:space="preserve">   G/L - SALE OF ASSETS</v>
          </cell>
          <cell r="B158">
            <v>192.32</v>
          </cell>
          <cell r="C158">
            <v>192.31</v>
          </cell>
          <cell r="D158">
            <v>192.32</v>
          </cell>
          <cell r="E158">
            <v>0</v>
          </cell>
          <cell r="F158">
            <v>192.33</v>
          </cell>
          <cell r="G158">
            <v>192.29</v>
          </cell>
          <cell r="H158">
            <v>192.33</v>
          </cell>
          <cell r="I158">
            <v>0</v>
          </cell>
          <cell r="J158">
            <v>192.32</v>
          </cell>
          <cell r="K158">
            <v>192.29</v>
          </cell>
          <cell r="L158">
            <v>192.31</v>
          </cell>
          <cell r="M158">
            <v>0</v>
          </cell>
          <cell r="N158">
            <v>192.31</v>
          </cell>
          <cell r="O158">
            <v>192.29</v>
          </cell>
          <cell r="P158">
            <v>192.32</v>
          </cell>
          <cell r="Q158">
            <v>0</v>
          </cell>
          <cell r="R158">
            <v>2307.7399999999998</v>
          </cell>
        </row>
        <row r="159">
          <cell r="A159" t="str">
            <v xml:space="preserve">   INSURANCE RESERVE - NC</v>
          </cell>
          <cell r="B159">
            <v>-261.07</v>
          </cell>
          <cell r="C159">
            <v>-141.93</v>
          </cell>
          <cell r="D159">
            <v>-141.91</v>
          </cell>
          <cell r="E159">
            <v>0</v>
          </cell>
          <cell r="F159">
            <v>-141.93</v>
          </cell>
          <cell r="G159">
            <v>-141.91999999999999</v>
          </cell>
          <cell r="H159">
            <v>-141.93</v>
          </cell>
          <cell r="I159">
            <v>0</v>
          </cell>
          <cell r="J159">
            <v>-141.91</v>
          </cell>
          <cell r="K159">
            <v>-141.93</v>
          </cell>
          <cell r="L159">
            <v>-141.91999999999999</v>
          </cell>
          <cell r="M159">
            <v>0</v>
          </cell>
          <cell r="N159">
            <v>-141.93</v>
          </cell>
          <cell r="O159">
            <v>-141.9</v>
          </cell>
          <cell r="P159">
            <v>-141.94</v>
          </cell>
          <cell r="Q159">
            <v>0</v>
          </cell>
          <cell r="R159">
            <v>-1822.22</v>
          </cell>
        </row>
        <row r="160">
          <cell r="A160" t="str">
            <v xml:space="preserve">   ITC 30% - SOLAR</v>
          </cell>
          <cell r="B160">
            <v>-31891031.23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-31891031.23</v>
          </cell>
        </row>
        <row r="161">
          <cell r="A161" t="str">
            <v xml:space="preserve">   LONG TERM INCENTIVE</v>
          </cell>
          <cell r="B161">
            <v>0</v>
          </cell>
          <cell r="C161">
            <v>-584502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-584502</v>
          </cell>
        </row>
        <row r="162">
          <cell r="A162" t="str">
            <v xml:space="preserve">   OCI FAS 133 INTEREST - NC</v>
          </cell>
          <cell r="B162">
            <v>-0.02</v>
          </cell>
          <cell r="C162">
            <v>0.02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-0.01</v>
          </cell>
          <cell r="I162">
            <v>0</v>
          </cell>
          <cell r="J162">
            <v>0.02</v>
          </cell>
          <cell r="K162">
            <v>0</v>
          </cell>
          <cell r="L162">
            <v>-0.02</v>
          </cell>
          <cell r="M162">
            <v>0</v>
          </cell>
          <cell r="N162">
            <v>0</v>
          </cell>
          <cell r="O162">
            <v>0.02</v>
          </cell>
          <cell r="P162">
            <v>-0.01</v>
          </cell>
          <cell r="Q162">
            <v>0</v>
          </cell>
          <cell r="R162">
            <v>0</v>
          </cell>
        </row>
        <row r="163">
          <cell r="A163" t="str">
            <v xml:space="preserve">   PENSION - NC</v>
          </cell>
          <cell r="B163">
            <v>-0.01</v>
          </cell>
          <cell r="C163">
            <v>0.01</v>
          </cell>
          <cell r="D163">
            <v>-0.01</v>
          </cell>
          <cell r="E163">
            <v>0</v>
          </cell>
          <cell r="F163">
            <v>0.01</v>
          </cell>
          <cell r="G163">
            <v>-0.01</v>
          </cell>
          <cell r="H163">
            <v>0.01</v>
          </cell>
          <cell r="I163">
            <v>0</v>
          </cell>
          <cell r="J163">
            <v>-0.01</v>
          </cell>
          <cell r="K163">
            <v>0.01</v>
          </cell>
          <cell r="L163">
            <v>-0.01</v>
          </cell>
          <cell r="M163">
            <v>0</v>
          </cell>
          <cell r="N163">
            <v>0.01</v>
          </cell>
          <cell r="O163">
            <v>-0.01</v>
          </cell>
          <cell r="P163">
            <v>0.01</v>
          </cell>
          <cell r="Q163">
            <v>0</v>
          </cell>
          <cell r="R163">
            <v>0</v>
          </cell>
        </row>
        <row r="164">
          <cell r="A164" t="str">
            <v xml:space="preserve">   REPAIRS CAPITALIZED ON BOOKS</v>
          </cell>
          <cell r="B164">
            <v>1464345.21</v>
          </cell>
          <cell r="C164">
            <v>2258321.52</v>
          </cell>
          <cell r="D164">
            <v>1432808.14</v>
          </cell>
          <cell r="E164">
            <v>0</v>
          </cell>
          <cell r="F164">
            <v>1454048.51</v>
          </cell>
          <cell r="G164">
            <v>1462423.03</v>
          </cell>
          <cell r="H164">
            <v>1427785.05</v>
          </cell>
          <cell r="I164">
            <v>0</v>
          </cell>
          <cell r="J164">
            <v>1450829.69</v>
          </cell>
          <cell r="K164">
            <v>1462074.78</v>
          </cell>
          <cell r="L164">
            <v>1350699.79</v>
          </cell>
          <cell r="M164">
            <v>0</v>
          </cell>
          <cell r="N164">
            <v>1412346.02</v>
          </cell>
          <cell r="O164">
            <v>1430212.19</v>
          </cell>
          <cell r="P164">
            <v>1440391.03</v>
          </cell>
          <cell r="Q164">
            <v>0</v>
          </cell>
          <cell r="R164">
            <v>18046284.960000001</v>
          </cell>
        </row>
        <row r="165">
          <cell r="A165" t="str">
            <v xml:space="preserve">   RESTORATION PLAN</v>
          </cell>
          <cell r="B165">
            <v>-0.01</v>
          </cell>
          <cell r="C165">
            <v>0.01</v>
          </cell>
          <cell r="D165">
            <v>0.01</v>
          </cell>
          <cell r="E165">
            <v>0</v>
          </cell>
          <cell r="F165">
            <v>-0.01</v>
          </cell>
          <cell r="G165">
            <v>0.01</v>
          </cell>
          <cell r="H165">
            <v>0</v>
          </cell>
          <cell r="I165">
            <v>0</v>
          </cell>
          <cell r="J165">
            <v>0</v>
          </cell>
          <cell r="K165">
            <v>-0.01</v>
          </cell>
          <cell r="L165">
            <v>0.01</v>
          </cell>
          <cell r="M165">
            <v>0</v>
          </cell>
          <cell r="N165">
            <v>-0.01</v>
          </cell>
          <cell r="O165">
            <v>0.01</v>
          </cell>
          <cell r="P165">
            <v>-0.02</v>
          </cell>
          <cell r="Q165">
            <v>0</v>
          </cell>
          <cell r="R165">
            <v>-0.01</v>
          </cell>
        </row>
        <row r="166">
          <cell r="A166" t="str">
            <v xml:space="preserve">   SEC 263A INDIRECT COSTS</v>
          </cell>
          <cell r="B166">
            <v>0</v>
          </cell>
          <cell r="C166">
            <v>0.01</v>
          </cell>
          <cell r="D166">
            <v>-0.01</v>
          </cell>
          <cell r="E166">
            <v>0</v>
          </cell>
          <cell r="F166">
            <v>-0.01</v>
          </cell>
          <cell r="G166">
            <v>0.01</v>
          </cell>
          <cell r="H166">
            <v>0.01</v>
          </cell>
          <cell r="I166">
            <v>0</v>
          </cell>
          <cell r="J166">
            <v>-0.01</v>
          </cell>
          <cell r="K166">
            <v>-0.01</v>
          </cell>
          <cell r="L166">
            <v>0.01</v>
          </cell>
          <cell r="M166">
            <v>0</v>
          </cell>
          <cell r="N166">
            <v>0.01</v>
          </cell>
          <cell r="O166">
            <v>-0.01</v>
          </cell>
          <cell r="P166">
            <v>-0.01</v>
          </cell>
          <cell r="Q166">
            <v>0</v>
          </cell>
          <cell r="R166">
            <v>-0.01</v>
          </cell>
        </row>
        <row r="167">
          <cell r="A167" t="str">
            <v xml:space="preserve">   SEC 263A INTEREST CAP</v>
          </cell>
          <cell r="B167">
            <v>0</v>
          </cell>
          <cell r="C167">
            <v>0</v>
          </cell>
          <cell r="D167">
            <v>-0.01</v>
          </cell>
          <cell r="E167">
            <v>0</v>
          </cell>
          <cell r="F167">
            <v>0</v>
          </cell>
          <cell r="G167">
            <v>0.02</v>
          </cell>
          <cell r="H167">
            <v>-0.01</v>
          </cell>
          <cell r="I167">
            <v>0</v>
          </cell>
          <cell r="J167">
            <v>0</v>
          </cell>
          <cell r="K167">
            <v>-0.01</v>
          </cell>
          <cell r="L167">
            <v>0</v>
          </cell>
          <cell r="M167">
            <v>0</v>
          </cell>
          <cell r="N167">
            <v>0.02</v>
          </cell>
          <cell r="O167">
            <v>-0.01</v>
          </cell>
          <cell r="P167">
            <v>-0.01</v>
          </cell>
          <cell r="Q167">
            <v>0</v>
          </cell>
          <cell r="R167">
            <v>-0.01</v>
          </cell>
        </row>
        <row r="168">
          <cell r="A168" t="str">
            <v xml:space="preserve">   SERP - NC</v>
          </cell>
          <cell r="B168">
            <v>-0.01</v>
          </cell>
          <cell r="C168">
            <v>0.03</v>
          </cell>
          <cell r="D168">
            <v>-0.02</v>
          </cell>
          <cell r="E168">
            <v>0</v>
          </cell>
          <cell r="F168">
            <v>-0.01</v>
          </cell>
          <cell r="G168">
            <v>0.02</v>
          </cell>
          <cell r="H168">
            <v>0</v>
          </cell>
          <cell r="I168">
            <v>0</v>
          </cell>
          <cell r="J168">
            <v>-0.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-0.01</v>
          </cell>
          <cell r="P168">
            <v>0.02</v>
          </cell>
          <cell r="Q168">
            <v>0</v>
          </cell>
          <cell r="R168">
            <v>0.01</v>
          </cell>
        </row>
        <row r="169">
          <cell r="A169" t="str">
            <v xml:space="preserve">   UNBILLED CONSERVATION REV</v>
          </cell>
          <cell r="B169">
            <v>-0.01</v>
          </cell>
          <cell r="C169">
            <v>0.01</v>
          </cell>
          <cell r="D169">
            <v>0.01</v>
          </cell>
          <cell r="E169">
            <v>0</v>
          </cell>
          <cell r="F169">
            <v>-0.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0.01</v>
          </cell>
          <cell r="L169">
            <v>0.02</v>
          </cell>
          <cell r="M169">
            <v>0</v>
          </cell>
          <cell r="N169">
            <v>0</v>
          </cell>
          <cell r="O169">
            <v>-0.01</v>
          </cell>
          <cell r="P169">
            <v>-0.01</v>
          </cell>
          <cell r="Q169">
            <v>0</v>
          </cell>
          <cell r="R169">
            <v>-0.01</v>
          </cell>
        </row>
        <row r="170">
          <cell r="A170" t="str">
            <v xml:space="preserve">   UNBILLED ENVIRONMENTAL REV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-0.01</v>
          </cell>
          <cell r="H170">
            <v>-0.01</v>
          </cell>
          <cell r="I170">
            <v>0</v>
          </cell>
          <cell r="J170">
            <v>0.04</v>
          </cell>
          <cell r="K170">
            <v>-0.03</v>
          </cell>
          <cell r="L170">
            <v>0.01</v>
          </cell>
          <cell r="M170">
            <v>0</v>
          </cell>
          <cell r="N170">
            <v>-0.01</v>
          </cell>
          <cell r="O170">
            <v>0.02</v>
          </cell>
          <cell r="P170">
            <v>0</v>
          </cell>
          <cell r="Q170">
            <v>0</v>
          </cell>
          <cell r="R170">
            <v>0.01</v>
          </cell>
        </row>
        <row r="171">
          <cell r="A171" t="str">
            <v xml:space="preserve">   UNBILLED REVENUE/FUEL</v>
          </cell>
          <cell r="B171">
            <v>0</v>
          </cell>
          <cell r="C171">
            <v>0.01</v>
          </cell>
          <cell r="D171">
            <v>-0.01</v>
          </cell>
          <cell r="E171">
            <v>0</v>
          </cell>
          <cell r="F171">
            <v>-0.01</v>
          </cell>
          <cell r="G171">
            <v>0.01</v>
          </cell>
          <cell r="H171">
            <v>0.01</v>
          </cell>
          <cell r="I171">
            <v>0</v>
          </cell>
          <cell r="J171">
            <v>-0.01</v>
          </cell>
          <cell r="K171">
            <v>-0.01</v>
          </cell>
          <cell r="L171">
            <v>0.01</v>
          </cell>
          <cell r="M171">
            <v>0</v>
          </cell>
          <cell r="N171">
            <v>0.02</v>
          </cell>
          <cell r="O171">
            <v>-0.02</v>
          </cell>
          <cell r="P171">
            <v>-0.01</v>
          </cell>
          <cell r="Q171">
            <v>0</v>
          </cell>
          <cell r="R171">
            <v>-0.01</v>
          </cell>
        </row>
        <row r="172">
          <cell r="A172" t="str">
            <v xml:space="preserve">   VACATION ACCRUAL</v>
          </cell>
          <cell r="B172">
            <v>-0.01</v>
          </cell>
          <cell r="C172">
            <v>0.02</v>
          </cell>
          <cell r="D172">
            <v>-0.02</v>
          </cell>
          <cell r="E172">
            <v>0</v>
          </cell>
          <cell r="F172">
            <v>0.01</v>
          </cell>
          <cell r="G172">
            <v>0.01</v>
          </cell>
          <cell r="H172">
            <v>-0.01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.01</v>
          </cell>
          <cell r="P172">
            <v>-0.01</v>
          </cell>
          <cell r="Q172">
            <v>0</v>
          </cell>
          <cell r="R172">
            <v>0</v>
          </cell>
        </row>
        <row r="173">
          <cell r="A173" t="str">
            <v xml:space="preserve">   z DEFERRED LEASE - NONUTILITY - DO NOT USE</v>
          </cell>
          <cell r="B173">
            <v>-1931.62</v>
          </cell>
          <cell r="C173">
            <v>-1933.63</v>
          </cell>
          <cell r="D173">
            <v>-1933.61</v>
          </cell>
          <cell r="E173">
            <v>0</v>
          </cell>
          <cell r="F173">
            <v>-1933.62</v>
          </cell>
          <cell r="G173">
            <v>-1933.6</v>
          </cell>
          <cell r="H173">
            <v>-1933.63</v>
          </cell>
          <cell r="I173">
            <v>0</v>
          </cell>
          <cell r="J173">
            <v>-1933.6</v>
          </cell>
          <cell r="K173">
            <v>-1933.63</v>
          </cell>
          <cell r="L173">
            <v>-1933.6</v>
          </cell>
          <cell r="M173">
            <v>0</v>
          </cell>
          <cell r="N173">
            <v>-1933.63</v>
          </cell>
          <cell r="O173">
            <v>-1933.6</v>
          </cell>
          <cell r="P173">
            <v>-1933.63</v>
          </cell>
          <cell r="Q173">
            <v>0</v>
          </cell>
          <cell r="R173">
            <v>-23201.4</v>
          </cell>
        </row>
        <row r="174">
          <cell r="A174" t="str">
            <v>Total 2540610 - Oth Reg Liab-FAS 109 Income</v>
          </cell>
          <cell r="B174">
            <v>-28886701.719999999</v>
          </cell>
          <cell r="C174">
            <v>3004331.85</v>
          </cell>
          <cell r="D174">
            <v>3004332.23</v>
          </cell>
          <cell r="E174">
            <v>0</v>
          </cell>
          <cell r="F174">
            <v>3004331.97</v>
          </cell>
          <cell r="G174">
            <v>3004331.36</v>
          </cell>
          <cell r="H174">
            <v>3004332.37</v>
          </cell>
          <cell r="I174">
            <v>0</v>
          </cell>
          <cell r="J174">
            <v>3004332.41</v>
          </cell>
          <cell r="K174">
            <v>3004332.34</v>
          </cell>
          <cell r="L174">
            <v>3004331.6</v>
          </cell>
          <cell r="M174">
            <v>0</v>
          </cell>
          <cell r="N174">
            <v>3004330.84</v>
          </cell>
          <cell r="O174">
            <v>3004330.25</v>
          </cell>
          <cell r="P174">
            <v>3004331.4</v>
          </cell>
          <cell r="Q174">
            <v>0</v>
          </cell>
          <cell r="R174">
            <v>4160946.9</v>
          </cell>
        </row>
        <row r="175">
          <cell r="A175" t="str">
            <v>========================================</v>
          </cell>
        </row>
        <row r="176">
          <cell r="A176" t="str">
            <v>2550000 - Accum Defd ITC</v>
          </cell>
        </row>
        <row r="177">
          <cell r="A177" t="str">
            <v xml:space="preserve">   ACC DEF ITC 10% - 1980</v>
          </cell>
          <cell r="B177">
            <v>31.39</v>
          </cell>
          <cell r="C177">
            <v>31.4</v>
          </cell>
          <cell r="D177">
            <v>31.4</v>
          </cell>
          <cell r="E177">
            <v>0</v>
          </cell>
          <cell r="F177">
            <v>31.39</v>
          </cell>
          <cell r="G177">
            <v>31.4</v>
          </cell>
          <cell r="H177">
            <v>31.39</v>
          </cell>
          <cell r="I177">
            <v>0</v>
          </cell>
          <cell r="J177">
            <v>31.39</v>
          </cell>
          <cell r="K177">
            <v>31.4</v>
          </cell>
          <cell r="L177">
            <v>31.4</v>
          </cell>
          <cell r="M177">
            <v>0</v>
          </cell>
          <cell r="N177">
            <v>31.39</v>
          </cell>
          <cell r="O177">
            <v>31.4</v>
          </cell>
          <cell r="P177">
            <v>31.39</v>
          </cell>
          <cell r="Q177">
            <v>0</v>
          </cell>
          <cell r="R177">
            <v>376.74</v>
          </cell>
        </row>
        <row r="178">
          <cell r="A178" t="str">
            <v xml:space="preserve">   ACC DEF ITC 10% - 1982</v>
          </cell>
          <cell r="B178">
            <v>923.54</v>
          </cell>
          <cell r="C178">
            <v>923.54</v>
          </cell>
          <cell r="D178">
            <v>923.53</v>
          </cell>
          <cell r="E178">
            <v>0</v>
          </cell>
          <cell r="F178">
            <v>923.54</v>
          </cell>
          <cell r="G178">
            <v>923.54</v>
          </cell>
          <cell r="H178">
            <v>923.54</v>
          </cell>
          <cell r="I178">
            <v>0</v>
          </cell>
          <cell r="J178">
            <v>923.53</v>
          </cell>
          <cell r="K178">
            <v>923.54</v>
          </cell>
          <cell r="L178">
            <v>923.54</v>
          </cell>
          <cell r="M178">
            <v>0</v>
          </cell>
          <cell r="N178">
            <v>923.53</v>
          </cell>
          <cell r="O178">
            <v>923.54</v>
          </cell>
          <cell r="P178">
            <v>923.54</v>
          </cell>
          <cell r="Q178">
            <v>0</v>
          </cell>
          <cell r="R178">
            <v>11082.45</v>
          </cell>
        </row>
        <row r="179">
          <cell r="A179" t="str">
            <v xml:space="preserve">   ACC DEF ITC 10% - 1984</v>
          </cell>
          <cell r="B179">
            <v>550.33000000000004</v>
          </cell>
          <cell r="C179">
            <v>550.34</v>
          </cell>
          <cell r="D179">
            <v>550.33000000000004</v>
          </cell>
          <cell r="E179">
            <v>0</v>
          </cell>
          <cell r="F179">
            <v>550.33000000000004</v>
          </cell>
          <cell r="G179">
            <v>550.34</v>
          </cell>
          <cell r="H179">
            <v>550.33000000000004</v>
          </cell>
          <cell r="I179">
            <v>0</v>
          </cell>
          <cell r="J179">
            <v>550.33000000000004</v>
          </cell>
          <cell r="K179">
            <v>550.34</v>
          </cell>
          <cell r="L179">
            <v>550.33000000000004</v>
          </cell>
          <cell r="M179">
            <v>0</v>
          </cell>
          <cell r="N179">
            <v>550.33000000000004</v>
          </cell>
          <cell r="O179">
            <v>550.34</v>
          </cell>
          <cell r="P179">
            <v>550.33000000000004</v>
          </cell>
          <cell r="Q179">
            <v>0</v>
          </cell>
          <cell r="R179">
            <v>6604</v>
          </cell>
        </row>
        <row r="180">
          <cell r="A180" t="str">
            <v xml:space="preserve">   ACC DEF ITC 10% - 1984 - GT</v>
          </cell>
          <cell r="B180">
            <v>66.13</v>
          </cell>
          <cell r="C180">
            <v>66.14</v>
          </cell>
          <cell r="D180">
            <v>66.13</v>
          </cell>
          <cell r="E180">
            <v>0</v>
          </cell>
          <cell r="F180">
            <v>66.14</v>
          </cell>
          <cell r="G180">
            <v>66.13</v>
          </cell>
          <cell r="H180">
            <v>66.14</v>
          </cell>
          <cell r="I180">
            <v>0</v>
          </cell>
          <cell r="J180">
            <v>66.13</v>
          </cell>
          <cell r="K180">
            <v>66.13</v>
          </cell>
          <cell r="L180">
            <v>66.14</v>
          </cell>
          <cell r="M180">
            <v>0</v>
          </cell>
          <cell r="N180">
            <v>66.13</v>
          </cell>
          <cell r="O180">
            <v>66.14</v>
          </cell>
          <cell r="P180">
            <v>66.13</v>
          </cell>
          <cell r="Q180">
            <v>0</v>
          </cell>
          <cell r="R180">
            <v>793.61</v>
          </cell>
        </row>
        <row r="181">
          <cell r="A181" t="str">
            <v xml:space="preserve">   ACC DEF ITC 10% - 1985 - GT</v>
          </cell>
          <cell r="B181">
            <v>17.829999999999998</v>
          </cell>
          <cell r="C181">
            <v>17.84</v>
          </cell>
          <cell r="D181">
            <v>17.829999999999998</v>
          </cell>
          <cell r="E181">
            <v>0</v>
          </cell>
          <cell r="F181">
            <v>17.829999999999998</v>
          </cell>
          <cell r="G181">
            <v>17.84</v>
          </cell>
          <cell r="H181">
            <v>17.829999999999998</v>
          </cell>
          <cell r="I181">
            <v>0</v>
          </cell>
          <cell r="J181">
            <v>17.829999999999998</v>
          </cell>
          <cell r="K181">
            <v>17.84</v>
          </cell>
          <cell r="L181">
            <v>17.829999999999998</v>
          </cell>
          <cell r="M181">
            <v>0</v>
          </cell>
          <cell r="N181">
            <v>17.829999999999998</v>
          </cell>
          <cell r="O181">
            <v>17.84</v>
          </cell>
          <cell r="P181">
            <v>17.829999999999998</v>
          </cell>
          <cell r="Q181">
            <v>0</v>
          </cell>
          <cell r="R181">
            <v>214</v>
          </cell>
        </row>
        <row r="182">
          <cell r="A182" t="str">
            <v xml:space="preserve">   ACC DEF ITC 10% - 1986</v>
          </cell>
          <cell r="B182">
            <v>1027.58</v>
          </cell>
          <cell r="C182">
            <v>1027.5899999999999</v>
          </cell>
          <cell r="D182">
            <v>1027.58</v>
          </cell>
          <cell r="E182">
            <v>0</v>
          </cell>
          <cell r="F182">
            <v>1027.58</v>
          </cell>
          <cell r="G182">
            <v>1027.5899999999999</v>
          </cell>
          <cell r="H182">
            <v>1027.58</v>
          </cell>
          <cell r="I182">
            <v>0</v>
          </cell>
          <cell r="J182">
            <v>1027.58</v>
          </cell>
          <cell r="K182">
            <v>1027.5899999999999</v>
          </cell>
          <cell r="L182">
            <v>1027.58</v>
          </cell>
          <cell r="M182">
            <v>0</v>
          </cell>
          <cell r="N182">
            <v>1027.58</v>
          </cell>
          <cell r="O182">
            <v>1027.5899999999999</v>
          </cell>
          <cell r="P182">
            <v>1027.58</v>
          </cell>
          <cell r="Q182">
            <v>0</v>
          </cell>
          <cell r="R182">
            <v>12331</v>
          </cell>
        </row>
        <row r="183">
          <cell r="A183" t="str">
            <v xml:space="preserve">   ACC DEF ITC 10% - 1986 - GT</v>
          </cell>
          <cell r="B183">
            <v>1.42</v>
          </cell>
          <cell r="C183">
            <v>1.41</v>
          </cell>
          <cell r="D183">
            <v>1.42</v>
          </cell>
          <cell r="E183">
            <v>0</v>
          </cell>
          <cell r="F183">
            <v>1.42</v>
          </cell>
          <cell r="G183">
            <v>1.41</v>
          </cell>
          <cell r="H183">
            <v>1.42</v>
          </cell>
          <cell r="I183">
            <v>0</v>
          </cell>
          <cell r="J183">
            <v>1.42</v>
          </cell>
          <cell r="K183">
            <v>1.41</v>
          </cell>
          <cell r="L183">
            <v>1.42</v>
          </cell>
          <cell r="M183">
            <v>0</v>
          </cell>
          <cell r="N183">
            <v>1.42</v>
          </cell>
          <cell r="O183">
            <v>1.41</v>
          </cell>
          <cell r="P183">
            <v>1.42</v>
          </cell>
          <cell r="Q183">
            <v>0</v>
          </cell>
          <cell r="R183">
            <v>17</v>
          </cell>
        </row>
        <row r="184">
          <cell r="A184" t="str">
            <v xml:space="preserve">   ACC DEF ITC 10% - 1987</v>
          </cell>
          <cell r="B184">
            <v>414</v>
          </cell>
          <cell r="C184">
            <v>414</v>
          </cell>
          <cell r="D184">
            <v>414</v>
          </cell>
          <cell r="E184">
            <v>0</v>
          </cell>
          <cell r="F184">
            <v>414</v>
          </cell>
          <cell r="G184">
            <v>414</v>
          </cell>
          <cell r="H184">
            <v>414</v>
          </cell>
          <cell r="I184">
            <v>0</v>
          </cell>
          <cell r="J184">
            <v>414</v>
          </cell>
          <cell r="K184">
            <v>414</v>
          </cell>
          <cell r="L184">
            <v>414</v>
          </cell>
          <cell r="M184">
            <v>0</v>
          </cell>
          <cell r="N184">
            <v>414</v>
          </cell>
          <cell r="O184">
            <v>414</v>
          </cell>
          <cell r="P184">
            <v>414</v>
          </cell>
          <cell r="Q184">
            <v>0</v>
          </cell>
          <cell r="R184">
            <v>4968</v>
          </cell>
        </row>
        <row r="185">
          <cell r="A185" t="str">
            <v xml:space="preserve">   ACC DEF ITC 10% - 1988</v>
          </cell>
          <cell r="B185">
            <v>378.5</v>
          </cell>
          <cell r="C185">
            <v>378.5</v>
          </cell>
          <cell r="D185">
            <v>378.5</v>
          </cell>
          <cell r="E185">
            <v>0</v>
          </cell>
          <cell r="F185">
            <v>378.5</v>
          </cell>
          <cell r="G185">
            <v>378.5</v>
          </cell>
          <cell r="H185">
            <v>378.5</v>
          </cell>
          <cell r="I185">
            <v>0</v>
          </cell>
          <cell r="J185">
            <v>378.5</v>
          </cell>
          <cell r="K185">
            <v>378.5</v>
          </cell>
          <cell r="L185">
            <v>378.5</v>
          </cell>
          <cell r="M185">
            <v>0</v>
          </cell>
          <cell r="N185">
            <v>378.5</v>
          </cell>
          <cell r="O185">
            <v>378.5</v>
          </cell>
          <cell r="P185">
            <v>378.5</v>
          </cell>
          <cell r="Q185">
            <v>0</v>
          </cell>
          <cell r="R185">
            <v>4542</v>
          </cell>
        </row>
        <row r="186">
          <cell r="A186" t="str">
            <v xml:space="preserve">   ACC DEF ITC 10% - 1989</v>
          </cell>
          <cell r="B186">
            <v>65.52</v>
          </cell>
          <cell r="C186">
            <v>65.52</v>
          </cell>
          <cell r="D186">
            <v>65.52</v>
          </cell>
          <cell r="E186">
            <v>0</v>
          </cell>
          <cell r="F186">
            <v>65.52</v>
          </cell>
          <cell r="G186">
            <v>65.52</v>
          </cell>
          <cell r="H186">
            <v>65.52</v>
          </cell>
          <cell r="I186">
            <v>0</v>
          </cell>
          <cell r="J186">
            <v>65.52</v>
          </cell>
          <cell r="K186">
            <v>65.52</v>
          </cell>
          <cell r="L186">
            <v>65.52</v>
          </cell>
          <cell r="M186">
            <v>0</v>
          </cell>
          <cell r="N186">
            <v>65.52</v>
          </cell>
          <cell r="O186">
            <v>65.52</v>
          </cell>
          <cell r="P186">
            <v>65.52</v>
          </cell>
          <cell r="Q186">
            <v>0</v>
          </cell>
          <cell r="R186">
            <v>786.24</v>
          </cell>
        </row>
        <row r="187">
          <cell r="A187" t="str">
            <v xml:space="preserve">   ACC DEF ITC 10% - 1990</v>
          </cell>
          <cell r="B187">
            <v>6.23</v>
          </cell>
          <cell r="C187">
            <v>6.24</v>
          </cell>
          <cell r="D187">
            <v>6.23</v>
          </cell>
          <cell r="E187">
            <v>0</v>
          </cell>
          <cell r="F187">
            <v>6.24</v>
          </cell>
          <cell r="G187">
            <v>6.23</v>
          </cell>
          <cell r="H187">
            <v>6.24</v>
          </cell>
          <cell r="I187">
            <v>0</v>
          </cell>
          <cell r="J187">
            <v>6.23</v>
          </cell>
          <cell r="K187">
            <v>6.23</v>
          </cell>
          <cell r="L187">
            <v>6.24</v>
          </cell>
          <cell r="M187">
            <v>0</v>
          </cell>
          <cell r="N187">
            <v>6.23</v>
          </cell>
          <cell r="O187">
            <v>6.24</v>
          </cell>
          <cell r="P187">
            <v>6.23</v>
          </cell>
          <cell r="Q187">
            <v>0</v>
          </cell>
          <cell r="R187">
            <v>74.81</v>
          </cell>
        </row>
        <row r="188">
          <cell r="A188" t="str">
            <v xml:space="preserve">   ACC DEF ITC 30% - 2015 - SOLAR</v>
          </cell>
          <cell r="B188">
            <v>4996.5</v>
          </cell>
          <cell r="C188">
            <v>4996.5</v>
          </cell>
          <cell r="D188">
            <v>4996.5</v>
          </cell>
          <cell r="E188">
            <v>0</v>
          </cell>
          <cell r="F188">
            <v>4996.5</v>
          </cell>
          <cell r="G188">
            <v>4996.5</v>
          </cell>
          <cell r="H188">
            <v>4996.5</v>
          </cell>
          <cell r="I188">
            <v>0</v>
          </cell>
          <cell r="J188">
            <v>4996.49</v>
          </cell>
          <cell r="K188">
            <v>4996.5</v>
          </cell>
          <cell r="L188">
            <v>4996.5</v>
          </cell>
          <cell r="M188">
            <v>0</v>
          </cell>
          <cell r="N188">
            <v>4996.5</v>
          </cell>
          <cell r="O188">
            <v>4996.5</v>
          </cell>
          <cell r="P188">
            <v>4996.5</v>
          </cell>
          <cell r="Q188">
            <v>0</v>
          </cell>
          <cell r="R188">
            <v>59957.99</v>
          </cell>
        </row>
        <row r="189">
          <cell r="A189" t="str">
            <v xml:space="preserve">   ACC DEF ITC 30% - 2016 - SOLAR </v>
          </cell>
          <cell r="B189">
            <v>3820.83</v>
          </cell>
          <cell r="C189">
            <v>3820.84</v>
          </cell>
          <cell r="D189">
            <v>3820.83</v>
          </cell>
          <cell r="E189">
            <v>0</v>
          </cell>
          <cell r="F189">
            <v>3820.83</v>
          </cell>
          <cell r="G189">
            <v>3820.84</v>
          </cell>
          <cell r="H189">
            <v>3820.83</v>
          </cell>
          <cell r="I189">
            <v>0</v>
          </cell>
          <cell r="J189">
            <v>3820.83</v>
          </cell>
          <cell r="K189">
            <v>3820.84</v>
          </cell>
          <cell r="L189">
            <v>3820.83</v>
          </cell>
          <cell r="M189">
            <v>0</v>
          </cell>
          <cell r="N189">
            <v>3820.83</v>
          </cell>
          <cell r="O189">
            <v>3820.84</v>
          </cell>
          <cell r="P189">
            <v>3820.83</v>
          </cell>
          <cell r="Q189">
            <v>0</v>
          </cell>
          <cell r="R189">
            <v>45850</v>
          </cell>
        </row>
        <row r="190">
          <cell r="A190" t="str">
            <v xml:space="preserve">   ACC DEF ITC 30% - 2017- SOLAR </v>
          </cell>
          <cell r="B190">
            <v>30649.58</v>
          </cell>
          <cell r="C190">
            <v>30649.59</v>
          </cell>
          <cell r="D190">
            <v>30649.58</v>
          </cell>
          <cell r="E190">
            <v>0</v>
          </cell>
          <cell r="F190">
            <v>30649.58</v>
          </cell>
          <cell r="G190">
            <v>30649.59</v>
          </cell>
          <cell r="H190">
            <v>30649.58</v>
          </cell>
          <cell r="I190">
            <v>0</v>
          </cell>
          <cell r="J190">
            <v>30649.58</v>
          </cell>
          <cell r="K190">
            <v>30649.59</v>
          </cell>
          <cell r="L190">
            <v>30649.58</v>
          </cell>
          <cell r="M190">
            <v>0</v>
          </cell>
          <cell r="N190">
            <v>30649.58</v>
          </cell>
          <cell r="O190">
            <v>30649.59</v>
          </cell>
          <cell r="P190">
            <v>30649.58</v>
          </cell>
          <cell r="Q190">
            <v>0</v>
          </cell>
          <cell r="R190">
            <v>367795</v>
          </cell>
        </row>
        <row r="191">
          <cell r="A191" t="str">
            <v xml:space="preserve">   ACC DEF ITC 30% - 2018- SOLAR</v>
          </cell>
          <cell r="B191">
            <v>143562.92000000001</v>
          </cell>
          <cell r="C191">
            <v>143562.91</v>
          </cell>
          <cell r="D191">
            <v>143562.92000000001</v>
          </cell>
          <cell r="E191">
            <v>0</v>
          </cell>
          <cell r="F191">
            <v>143562.92000000001</v>
          </cell>
          <cell r="G191">
            <v>143562.91</v>
          </cell>
          <cell r="H191">
            <v>143562.92000000001</v>
          </cell>
          <cell r="I191">
            <v>0</v>
          </cell>
          <cell r="J191">
            <v>143562.92000000001</v>
          </cell>
          <cell r="K191">
            <v>143562.91</v>
          </cell>
          <cell r="L191">
            <v>143562.92000000001</v>
          </cell>
          <cell r="M191">
            <v>0</v>
          </cell>
          <cell r="N191">
            <v>143562.92000000001</v>
          </cell>
          <cell r="O191">
            <v>143562.91</v>
          </cell>
          <cell r="P191">
            <v>143562.92000000001</v>
          </cell>
          <cell r="Q191">
            <v>0</v>
          </cell>
          <cell r="R191">
            <v>1722755</v>
          </cell>
        </row>
        <row r="192">
          <cell r="A192" t="str">
            <v xml:space="preserve">   ACC DEF ITC 30% - 2019- SOLAR</v>
          </cell>
          <cell r="B192">
            <v>314920.75</v>
          </cell>
          <cell r="C192">
            <v>314920.75</v>
          </cell>
          <cell r="D192">
            <v>314920.75</v>
          </cell>
          <cell r="E192">
            <v>0</v>
          </cell>
          <cell r="F192">
            <v>314920.75</v>
          </cell>
          <cell r="G192">
            <v>314920.75</v>
          </cell>
          <cell r="H192">
            <v>314920.75</v>
          </cell>
          <cell r="I192">
            <v>0</v>
          </cell>
          <cell r="J192">
            <v>314920.75</v>
          </cell>
          <cell r="K192">
            <v>314920.75</v>
          </cell>
          <cell r="L192">
            <v>314920.75</v>
          </cell>
          <cell r="M192">
            <v>0</v>
          </cell>
          <cell r="N192">
            <v>314920.75</v>
          </cell>
          <cell r="O192">
            <v>314920.75</v>
          </cell>
          <cell r="P192">
            <v>314920.75</v>
          </cell>
          <cell r="Q192">
            <v>0</v>
          </cell>
          <cell r="R192">
            <v>3779049</v>
          </cell>
        </row>
        <row r="193">
          <cell r="A193" t="str">
            <v xml:space="preserve">   ACC DEF ITC 8% - 1983</v>
          </cell>
          <cell r="B193">
            <v>499.3</v>
          </cell>
          <cell r="C193">
            <v>499.3</v>
          </cell>
          <cell r="D193">
            <v>499.29</v>
          </cell>
          <cell r="E193">
            <v>0</v>
          </cell>
          <cell r="F193">
            <v>499.3</v>
          </cell>
          <cell r="G193">
            <v>499.3</v>
          </cell>
          <cell r="H193">
            <v>499.3</v>
          </cell>
          <cell r="I193">
            <v>0</v>
          </cell>
          <cell r="J193">
            <v>499.29</v>
          </cell>
          <cell r="K193">
            <v>499.3</v>
          </cell>
          <cell r="L193">
            <v>499.3</v>
          </cell>
          <cell r="M193">
            <v>0</v>
          </cell>
          <cell r="N193">
            <v>499.29</v>
          </cell>
          <cell r="O193">
            <v>499.3</v>
          </cell>
          <cell r="P193">
            <v>499.3</v>
          </cell>
          <cell r="Q193">
            <v>0</v>
          </cell>
          <cell r="R193">
            <v>5991.57</v>
          </cell>
        </row>
        <row r="194">
          <cell r="A194" t="str">
            <v xml:space="preserve">   ACC DEF ITC 8% - 1983 - GT</v>
          </cell>
          <cell r="B194">
            <v>8.74</v>
          </cell>
          <cell r="C194">
            <v>8.74</v>
          </cell>
          <cell r="D194">
            <v>8.74</v>
          </cell>
          <cell r="E194">
            <v>0</v>
          </cell>
          <cell r="F194">
            <v>8.74</v>
          </cell>
          <cell r="G194">
            <v>8.74</v>
          </cell>
          <cell r="H194">
            <v>8.75</v>
          </cell>
          <cell r="I194">
            <v>0</v>
          </cell>
          <cell r="J194">
            <v>8.74</v>
          </cell>
          <cell r="K194">
            <v>8.74</v>
          </cell>
          <cell r="L194">
            <v>8.74</v>
          </cell>
          <cell r="M194">
            <v>0</v>
          </cell>
          <cell r="N194">
            <v>8.74</v>
          </cell>
          <cell r="O194">
            <v>8.74</v>
          </cell>
          <cell r="P194">
            <v>8.74</v>
          </cell>
          <cell r="Q194">
            <v>0</v>
          </cell>
          <cell r="R194">
            <v>104.89</v>
          </cell>
        </row>
        <row r="195">
          <cell r="A195" t="str">
            <v xml:space="preserve">   ACC DEF ITC 8% - 1984</v>
          </cell>
          <cell r="B195">
            <v>4099.5</v>
          </cell>
          <cell r="C195">
            <v>4099.5</v>
          </cell>
          <cell r="D195">
            <v>4099.5</v>
          </cell>
          <cell r="E195">
            <v>0</v>
          </cell>
          <cell r="F195">
            <v>4099.5</v>
          </cell>
          <cell r="G195">
            <v>4099.5</v>
          </cell>
          <cell r="H195">
            <v>4099.5</v>
          </cell>
          <cell r="I195">
            <v>0</v>
          </cell>
          <cell r="J195">
            <v>4099.5</v>
          </cell>
          <cell r="K195">
            <v>4099.5</v>
          </cell>
          <cell r="L195">
            <v>4099.5</v>
          </cell>
          <cell r="M195">
            <v>0</v>
          </cell>
          <cell r="N195">
            <v>4099.5</v>
          </cell>
          <cell r="O195">
            <v>4099.5</v>
          </cell>
          <cell r="P195">
            <v>4099.5</v>
          </cell>
          <cell r="Q195">
            <v>0</v>
          </cell>
          <cell r="R195">
            <v>49194</v>
          </cell>
        </row>
        <row r="196">
          <cell r="A196" t="str">
            <v xml:space="preserve">   ACC DEF ITC 8% - 1985</v>
          </cell>
          <cell r="B196">
            <v>2507.42</v>
          </cell>
          <cell r="C196">
            <v>2507.41</v>
          </cell>
          <cell r="D196">
            <v>2507.42</v>
          </cell>
          <cell r="E196">
            <v>0</v>
          </cell>
          <cell r="F196">
            <v>2507.42</v>
          </cell>
          <cell r="G196">
            <v>2507.41</v>
          </cell>
          <cell r="H196">
            <v>2507.42</v>
          </cell>
          <cell r="I196">
            <v>0</v>
          </cell>
          <cell r="J196">
            <v>2507.42</v>
          </cell>
          <cell r="K196">
            <v>2507.41</v>
          </cell>
          <cell r="L196">
            <v>2507.42</v>
          </cell>
          <cell r="M196">
            <v>0</v>
          </cell>
          <cell r="N196">
            <v>2507.42</v>
          </cell>
          <cell r="O196">
            <v>2507.41</v>
          </cell>
          <cell r="P196">
            <v>2507.42</v>
          </cell>
          <cell r="Q196">
            <v>0</v>
          </cell>
          <cell r="R196">
            <v>30089</v>
          </cell>
        </row>
        <row r="197">
          <cell r="A197" t="str">
            <v xml:space="preserve">   ACC DEF ITC BB4 10% - 1981</v>
          </cell>
          <cell r="B197">
            <v>602.08000000000004</v>
          </cell>
          <cell r="C197">
            <v>602.09</v>
          </cell>
          <cell r="D197">
            <v>602.08000000000004</v>
          </cell>
          <cell r="E197">
            <v>0</v>
          </cell>
          <cell r="F197">
            <v>602.08000000000004</v>
          </cell>
          <cell r="G197">
            <v>602.09</v>
          </cell>
          <cell r="H197">
            <v>602.08000000000004</v>
          </cell>
          <cell r="I197">
            <v>0</v>
          </cell>
          <cell r="J197">
            <v>602.08000000000004</v>
          </cell>
          <cell r="K197">
            <v>602.09</v>
          </cell>
          <cell r="L197">
            <v>602.08000000000004</v>
          </cell>
          <cell r="M197">
            <v>0</v>
          </cell>
          <cell r="N197">
            <v>602.08000000000004</v>
          </cell>
          <cell r="O197">
            <v>602.09</v>
          </cell>
          <cell r="P197">
            <v>602.08000000000004</v>
          </cell>
          <cell r="Q197">
            <v>0</v>
          </cell>
          <cell r="R197">
            <v>7225</v>
          </cell>
        </row>
        <row r="198">
          <cell r="A198" t="str">
            <v xml:space="preserve">   ACC DEF ITC BB4 10% - 1982</v>
          </cell>
          <cell r="B198">
            <v>4589.17</v>
          </cell>
          <cell r="C198">
            <v>4589.16</v>
          </cell>
          <cell r="D198">
            <v>4589.17</v>
          </cell>
          <cell r="E198">
            <v>0</v>
          </cell>
          <cell r="F198">
            <v>4589.17</v>
          </cell>
          <cell r="G198">
            <v>4589.16</v>
          </cell>
          <cell r="H198">
            <v>4589.17</v>
          </cell>
          <cell r="I198">
            <v>0</v>
          </cell>
          <cell r="J198">
            <v>4589.17</v>
          </cell>
          <cell r="K198">
            <v>4589.16</v>
          </cell>
          <cell r="L198">
            <v>4589.17</v>
          </cell>
          <cell r="M198">
            <v>0</v>
          </cell>
          <cell r="N198">
            <v>4589.17</v>
          </cell>
          <cell r="O198">
            <v>4589.16</v>
          </cell>
          <cell r="P198">
            <v>4589.17</v>
          </cell>
          <cell r="Q198">
            <v>0</v>
          </cell>
          <cell r="R198">
            <v>55070</v>
          </cell>
        </row>
        <row r="199">
          <cell r="A199" t="str">
            <v xml:space="preserve">   ACC DEF ITC BB4 10% - 1984</v>
          </cell>
          <cell r="B199">
            <v>2629.08</v>
          </cell>
          <cell r="C199">
            <v>2629.09</v>
          </cell>
          <cell r="D199">
            <v>2629.08</v>
          </cell>
          <cell r="E199">
            <v>0</v>
          </cell>
          <cell r="F199">
            <v>2629.08</v>
          </cell>
          <cell r="G199">
            <v>2629.09</v>
          </cell>
          <cell r="H199">
            <v>2629.08</v>
          </cell>
          <cell r="I199">
            <v>0</v>
          </cell>
          <cell r="J199">
            <v>2629.08</v>
          </cell>
          <cell r="K199">
            <v>2629.09</v>
          </cell>
          <cell r="L199">
            <v>2629.08</v>
          </cell>
          <cell r="M199">
            <v>0</v>
          </cell>
          <cell r="N199">
            <v>2629.08</v>
          </cell>
          <cell r="O199">
            <v>2629.09</v>
          </cell>
          <cell r="P199">
            <v>2629.08</v>
          </cell>
          <cell r="Q199">
            <v>0</v>
          </cell>
          <cell r="R199">
            <v>31549</v>
          </cell>
        </row>
        <row r="200">
          <cell r="A200" t="str">
            <v xml:space="preserve">   ACC DEF ITC BB4 10% - 1986</v>
          </cell>
          <cell r="B200">
            <v>96.6</v>
          </cell>
          <cell r="C200">
            <v>96.6</v>
          </cell>
          <cell r="D200">
            <v>96.6</v>
          </cell>
          <cell r="E200">
            <v>0</v>
          </cell>
          <cell r="F200">
            <v>96.6</v>
          </cell>
          <cell r="G200">
            <v>96.6</v>
          </cell>
          <cell r="H200">
            <v>96.6</v>
          </cell>
          <cell r="I200">
            <v>0</v>
          </cell>
          <cell r="J200">
            <v>96.59</v>
          </cell>
          <cell r="K200">
            <v>96.6</v>
          </cell>
          <cell r="L200">
            <v>96.6</v>
          </cell>
          <cell r="M200">
            <v>0</v>
          </cell>
          <cell r="N200">
            <v>96.6</v>
          </cell>
          <cell r="O200">
            <v>96.6</v>
          </cell>
          <cell r="P200">
            <v>96.6</v>
          </cell>
          <cell r="Q200">
            <v>0</v>
          </cell>
          <cell r="R200">
            <v>1159.19</v>
          </cell>
        </row>
        <row r="201">
          <cell r="A201" t="str">
            <v xml:space="preserve">   ACC DEF ITC BB4 10% - 1987</v>
          </cell>
          <cell r="B201">
            <v>87.17</v>
          </cell>
          <cell r="C201">
            <v>87.16</v>
          </cell>
          <cell r="D201">
            <v>87.17</v>
          </cell>
          <cell r="E201">
            <v>0</v>
          </cell>
          <cell r="F201">
            <v>87.17</v>
          </cell>
          <cell r="G201">
            <v>87.16</v>
          </cell>
          <cell r="H201">
            <v>87.17</v>
          </cell>
          <cell r="I201">
            <v>0</v>
          </cell>
          <cell r="J201">
            <v>87.17</v>
          </cell>
          <cell r="K201">
            <v>87.16</v>
          </cell>
          <cell r="L201">
            <v>87.17</v>
          </cell>
          <cell r="M201">
            <v>0</v>
          </cell>
          <cell r="N201">
            <v>87.17</v>
          </cell>
          <cell r="O201">
            <v>87.16</v>
          </cell>
          <cell r="P201">
            <v>87.17</v>
          </cell>
          <cell r="Q201">
            <v>0</v>
          </cell>
          <cell r="R201">
            <v>1046</v>
          </cell>
        </row>
        <row r="202">
          <cell r="A202" t="str">
            <v xml:space="preserve">   ACC DEF ITC BB4 8% - 1983</v>
          </cell>
          <cell r="B202">
            <v>7164.75</v>
          </cell>
          <cell r="C202">
            <v>7164.75</v>
          </cell>
          <cell r="D202">
            <v>7164.75</v>
          </cell>
          <cell r="E202">
            <v>0</v>
          </cell>
          <cell r="F202">
            <v>7164.75</v>
          </cell>
          <cell r="G202">
            <v>7164.75</v>
          </cell>
          <cell r="H202">
            <v>7164.75</v>
          </cell>
          <cell r="I202">
            <v>0</v>
          </cell>
          <cell r="J202">
            <v>7164.75</v>
          </cell>
          <cell r="K202">
            <v>7164.75</v>
          </cell>
          <cell r="L202">
            <v>7164.75</v>
          </cell>
          <cell r="M202">
            <v>0</v>
          </cell>
          <cell r="N202">
            <v>7164.75</v>
          </cell>
          <cell r="O202">
            <v>7164.75</v>
          </cell>
          <cell r="P202">
            <v>7164.75</v>
          </cell>
          <cell r="Q202">
            <v>0</v>
          </cell>
          <cell r="R202">
            <v>85977</v>
          </cell>
        </row>
        <row r="203">
          <cell r="A203" t="str">
            <v xml:space="preserve">   ACC DEF ITC BB4 8% - 1984</v>
          </cell>
          <cell r="B203">
            <v>1924.72</v>
          </cell>
          <cell r="C203">
            <v>1924.71</v>
          </cell>
          <cell r="D203">
            <v>1924.72</v>
          </cell>
          <cell r="E203">
            <v>0</v>
          </cell>
          <cell r="F203">
            <v>1924.71</v>
          </cell>
          <cell r="G203">
            <v>1924.72</v>
          </cell>
          <cell r="H203">
            <v>1924.72</v>
          </cell>
          <cell r="I203">
            <v>0</v>
          </cell>
          <cell r="J203">
            <v>1924.71</v>
          </cell>
          <cell r="K203">
            <v>1924.72</v>
          </cell>
          <cell r="L203">
            <v>1924.71</v>
          </cell>
          <cell r="M203">
            <v>0</v>
          </cell>
          <cell r="N203">
            <v>1924.72</v>
          </cell>
          <cell r="O203">
            <v>1924.71</v>
          </cell>
          <cell r="P203">
            <v>1924.72</v>
          </cell>
          <cell r="Q203">
            <v>0</v>
          </cell>
          <cell r="R203">
            <v>23096.59</v>
          </cell>
        </row>
        <row r="204">
          <cell r="A204" t="str">
            <v xml:space="preserve">   ACC DEF ITC BB4 8% - 1985</v>
          </cell>
          <cell r="B204">
            <v>927.58</v>
          </cell>
          <cell r="C204">
            <v>927.59</v>
          </cell>
          <cell r="D204">
            <v>927.58</v>
          </cell>
          <cell r="E204">
            <v>0</v>
          </cell>
          <cell r="F204">
            <v>927.58</v>
          </cell>
          <cell r="G204">
            <v>927.59</v>
          </cell>
          <cell r="H204">
            <v>927.58</v>
          </cell>
          <cell r="I204">
            <v>0</v>
          </cell>
          <cell r="J204">
            <v>927.58</v>
          </cell>
          <cell r="K204">
            <v>927.59</v>
          </cell>
          <cell r="L204">
            <v>927.58</v>
          </cell>
          <cell r="M204">
            <v>0</v>
          </cell>
          <cell r="N204">
            <v>927.58</v>
          </cell>
          <cell r="O204">
            <v>927.59</v>
          </cell>
          <cell r="P204">
            <v>927.58</v>
          </cell>
          <cell r="Q204">
            <v>0</v>
          </cell>
          <cell r="R204">
            <v>11131</v>
          </cell>
        </row>
        <row r="205">
          <cell r="A205" t="str">
            <v xml:space="preserve">   ITC 30% - SOLAR</v>
          </cell>
          <cell r="B205">
            <v>-113372616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-113372616</v>
          </cell>
        </row>
        <row r="206">
          <cell r="A206" t="str">
            <v>Total 2550000 - Accum Defd ITC</v>
          </cell>
          <cell r="B206">
            <v>-112846046.84</v>
          </cell>
          <cell r="C206">
            <v>526569.21</v>
          </cell>
          <cell r="D206">
            <v>526569.15</v>
          </cell>
          <cell r="E206">
            <v>0</v>
          </cell>
          <cell r="F206">
            <v>526569.17000000004</v>
          </cell>
          <cell r="G206">
            <v>526569.19999999995</v>
          </cell>
          <cell r="H206">
            <v>526569.18999999994</v>
          </cell>
          <cell r="I206">
            <v>0</v>
          </cell>
          <cell r="J206">
            <v>526569.11</v>
          </cell>
          <cell r="K206">
            <v>526569.19999999995</v>
          </cell>
          <cell r="L206">
            <v>526569.18000000005</v>
          </cell>
          <cell r="M206">
            <v>0</v>
          </cell>
          <cell r="N206">
            <v>526569.14</v>
          </cell>
          <cell r="O206">
            <v>526569.21</v>
          </cell>
          <cell r="P206">
            <v>526569.16</v>
          </cell>
          <cell r="Q206">
            <v>0</v>
          </cell>
          <cell r="R206">
            <v>-107053785.92</v>
          </cell>
        </row>
        <row r="207">
          <cell r="A207" t="str">
            <v>========================================</v>
          </cell>
        </row>
        <row r="208">
          <cell r="A208" t="str">
            <v>2550005 - Accum Defd ITC NU</v>
          </cell>
        </row>
        <row r="209">
          <cell r="A209" t="str">
            <v xml:space="preserve">   ACC DEF ITC 10% - 1981 - NU</v>
          </cell>
          <cell r="B209">
            <v>1.44</v>
          </cell>
          <cell r="C209">
            <v>1.44</v>
          </cell>
          <cell r="D209">
            <v>1.45</v>
          </cell>
          <cell r="E209">
            <v>0</v>
          </cell>
          <cell r="F209">
            <v>1.44</v>
          </cell>
          <cell r="G209">
            <v>1.44</v>
          </cell>
          <cell r="H209">
            <v>1.44</v>
          </cell>
          <cell r="I209">
            <v>0</v>
          </cell>
          <cell r="J209">
            <v>1.44</v>
          </cell>
          <cell r="K209">
            <v>1.44</v>
          </cell>
          <cell r="L209">
            <v>1.45</v>
          </cell>
          <cell r="M209">
            <v>0</v>
          </cell>
          <cell r="N209">
            <v>1.44</v>
          </cell>
          <cell r="O209">
            <v>1.44</v>
          </cell>
          <cell r="P209">
            <v>1.44</v>
          </cell>
          <cell r="Q209">
            <v>0</v>
          </cell>
          <cell r="R209">
            <v>17.3</v>
          </cell>
        </row>
        <row r="210">
          <cell r="A210" t="str">
            <v xml:space="preserve">   ACC DEF ITC 10% - 1982 - NU</v>
          </cell>
          <cell r="B210">
            <v>2.92</v>
          </cell>
          <cell r="C210">
            <v>2.92</v>
          </cell>
          <cell r="D210">
            <v>2.92</v>
          </cell>
          <cell r="E210">
            <v>0</v>
          </cell>
          <cell r="F210">
            <v>2.92</v>
          </cell>
          <cell r="G210">
            <v>2.92</v>
          </cell>
          <cell r="H210">
            <v>2.92</v>
          </cell>
          <cell r="I210">
            <v>0</v>
          </cell>
          <cell r="J210">
            <v>2.92</v>
          </cell>
          <cell r="K210">
            <v>2.92</v>
          </cell>
          <cell r="L210">
            <v>2.92</v>
          </cell>
          <cell r="M210">
            <v>0</v>
          </cell>
          <cell r="N210">
            <v>2.92</v>
          </cell>
          <cell r="O210">
            <v>2.92</v>
          </cell>
          <cell r="P210">
            <v>2.92</v>
          </cell>
          <cell r="Q210">
            <v>0</v>
          </cell>
          <cell r="R210">
            <v>35.04</v>
          </cell>
        </row>
        <row r="211">
          <cell r="A211" t="str">
            <v>Total 2550005 - Accum Defd ITC NU</v>
          </cell>
          <cell r="B211">
            <v>4.3600000000000003</v>
          </cell>
          <cell r="C211">
            <v>4.3600000000000003</v>
          </cell>
          <cell r="D211">
            <v>4.37</v>
          </cell>
          <cell r="E211">
            <v>0</v>
          </cell>
          <cell r="F211">
            <v>4.3600000000000003</v>
          </cell>
          <cell r="G211">
            <v>4.3600000000000003</v>
          </cell>
          <cell r="H211">
            <v>4.3600000000000003</v>
          </cell>
          <cell r="I211">
            <v>0</v>
          </cell>
          <cell r="J211">
            <v>4.3600000000000003</v>
          </cell>
          <cell r="K211">
            <v>4.3600000000000003</v>
          </cell>
          <cell r="L211">
            <v>4.37</v>
          </cell>
          <cell r="M211">
            <v>0</v>
          </cell>
          <cell r="N211">
            <v>4.3600000000000003</v>
          </cell>
          <cell r="O211">
            <v>4.3600000000000003</v>
          </cell>
          <cell r="P211">
            <v>4.3600000000000003</v>
          </cell>
          <cell r="Q211">
            <v>0</v>
          </cell>
          <cell r="R211">
            <v>52.34</v>
          </cell>
        </row>
        <row r="212">
          <cell r="A212" t="str">
            <v>========================================</v>
          </cell>
        </row>
        <row r="213">
          <cell r="A213" t="str">
            <v>2810300 - DIT Federal Accelerated Amo</v>
          </cell>
        </row>
        <row r="214">
          <cell r="A214" t="str">
            <v xml:space="preserve">   AMORTIZATION FED</v>
          </cell>
          <cell r="B214">
            <v>141702.24</v>
          </cell>
          <cell r="C214">
            <v>141702.25</v>
          </cell>
          <cell r="D214">
            <v>141702.24</v>
          </cell>
          <cell r="E214">
            <v>0</v>
          </cell>
          <cell r="F214">
            <v>141702.24</v>
          </cell>
          <cell r="G214">
            <v>141702.24</v>
          </cell>
          <cell r="H214">
            <v>141702.25</v>
          </cell>
          <cell r="I214">
            <v>0</v>
          </cell>
          <cell r="J214">
            <v>141702.24</v>
          </cell>
          <cell r="K214">
            <v>141702.24</v>
          </cell>
          <cell r="L214">
            <v>141702.24</v>
          </cell>
          <cell r="M214">
            <v>0</v>
          </cell>
          <cell r="N214">
            <v>141702.24</v>
          </cell>
          <cell r="O214">
            <v>141702.25</v>
          </cell>
          <cell r="P214">
            <v>141702.24</v>
          </cell>
          <cell r="Q214">
            <v>0</v>
          </cell>
          <cell r="R214">
            <v>1700426.91</v>
          </cell>
        </row>
        <row r="215">
          <cell r="A215" t="str">
            <v xml:space="preserve">   AMORTIZATION STATE</v>
          </cell>
          <cell r="B215">
            <v>-7793.62</v>
          </cell>
          <cell r="C215">
            <v>-7793.63</v>
          </cell>
          <cell r="D215">
            <v>-7793.62</v>
          </cell>
          <cell r="E215">
            <v>0</v>
          </cell>
          <cell r="F215">
            <v>-7793.62</v>
          </cell>
          <cell r="G215">
            <v>-7793.63</v>
          </cell>
          <cell r="H215">
            <v>-7793.62</v>
          </cell>
          <cell r="I215">
            <v>0</v>
          </cell>
          <cell r="J215">
            <v>-7793.62</v>
          </cell>
          <cell r="K215">
            <v>-7793.63</v>
          </cell>
          <cell r="L215">
            <v>-7793.62</v>
          </cell>
          <cell r="M215">
            <v>0</v>
          </cell>
          <cell r="N215">
            <v>-7793.62</v>
          </cell>
          <cell r="O215">
            <v>-7793.63</v>
          </cell>
          <cell r="P215">
            <v>-7793.62</v>
          </cell>
          <cell r="Q215">
            <v>0</v>
          </cell>
          <cell r="R215">
            <v>-93523.48</v>
          </cell>
        </row>
        <row r="216">
          <cell r="A216" t="str">
            <v>Total 2810300 - DIT Federal Accelerated Amo</v>
          </cell>
          <cell r="B216">
            <v>133908.62</v>
          </cell>
          <cell r="C216">
            <v>133908.62</v>
          </cell>
          <cell r="D216">
            <v>133908.62</v>
          </cell>
          <cell r="E216">
            <v>0</v>
          </cell>
          <cell r="F216">
            <v>133908.62</v>
          </cell>
          <cell r="G216">
            <v>133908.60999999999</v>
          </cell>
          <cell r="H216">
            <v>133908.63</v>
          </cell>
          <cell r="I216">
            <v>0</v>
          </cell>
          <cell r="J216">
            <v>133908.62</v>
          </cell>
          <cell r="K216">
            <v>133908.60999999999</v>
          </cell>
          <cell r="L216">
            <v>133908.62</v>
          </cell>
          <cell r="M216">
            <v>0</v>
          </cell>
          <cell r="N216">
            <v>133908.62</v>
          </cell>
          <cell r="O216">
            <v>133908.62</v>
          </cell>
          <cell r="P216">
            <v>133908.62</v>
          </cell>
          <cell r="Q216">
            <v>0</v>
          </cell>
          <cell r="R216">
            <v>1606903.43</v>
          </cell>
        </row>
        <row r="217">
          <cell r="A217" t="str">
            <v>========================================</v>
          </cell>
        </row>
        <row r="218">
          <cell r="A218" t="str">
            <v>2810400 - DIT State Accelerated Amort</v>
          </cell>
        </row>
        <row r="219">
          <cell r="A219" t="str">
            <v xml:space="preserve">   AMORTIZATION STATE</v>
          </cell>
          <cell r="B219">
            <v>37112.49</v>
          </cell>
          <cell r="C219">
            <v>37112.49</v>
          </cell>
          <cell r="D219">
            <v>37112.5</v>
          </cell>
          <cell r="E219">
            <v>0</v>
          </cell>
          <cell r="F219">
            <v>37112.49</v>
          </cell>
          <cell r="G219">
            <v>37112.49</v>
          </cell>
          <cell r="H219">
            <v>37112.49</v>
          </cell>
          <cell r="I219">
            <v>0</v>
          </cell>
          <cell r="J219">
            <v>37112.49</v>
          </cell>
          <cell r="K219">
            <v>37112.5</v>
          </cell>
          <cell r="L219">
            <v>37112.49</v>
          </cell>
          <cell r="M219">
            <v>0</v>
          </cell>
          <cell r="N219">
            <v>37112.49</v>
          </cell>
          <cell r="O219">
            <v>37112.49</v>
          </cell>
          <cell r="P219">
            <v>37112.5</v>
          </cell>
          <cell r="Q219">
            <v>0</v>
          </cell>
          <cell r="R219">
            <v>445349.91</v>
          </cell>
        </row>
        <row r="220">
          <cell r="A220" t="str">
            <v>Total 2810400 - DIT State Accelerated Amort</v>
          </cell>
          <cell r="B220">
            <v>37112.49</v>
          </cell>
          <cell r="C220">
            <v>37112.49</v>
          </cell>
          <cell r="D220">
            <v>37112.5</v>
          </cell>
          <cell r="E220">
            <v>0</v>
          </cell>
          <cell r="F220">
            <v>37112.49</v>
          </cell>
          <cell r="G220">
            <v>37112.49</v>
          </cell>
          <cell r="H220">
            <v>37112.49</v>
          </cell>
          <cell r="I220">
            <v>0</v>
          </cell>
          <cell r="J220">
            <v>37112.49</v>
          </cell>
          <cell r="K220">
            <v>37112.5</v>
          </cell>
          <cell r="L220">
            <v>37112.49</v>
          </cell>
          <cell r="M220">
            <v>0</v>
          </cell>
          <cell r="N220">
            <v>37112.49</v>
          </cell>
          <cell r="O220">
            <v>37112.49</v>
          </cell>
          <cell r="P220">
            <v>37112.5</v>
          </cell>
          <cell r="Q220">
            <v>0</v>
          </cell>
          <cell r="R220">
            <v>445349.91</v>
          </cell>
        </row>
        <row r="221">
          <cell r="A221" t="str">
            <v>========================================</v>
          </cell>
        </row>
        <row r="222">
          <cell r="A222" t="str">
            <v>2820300 - DIT Other Prop - Fed</v>
          </cell>
        </row>
        <row r="223">
          <cell r="A223" t="str">
            <v xml:space="preserve">   COST OF REMOVAL</v>
          </cell>
          <cell r="B223">
            <v>-728895.45</v>
          </cell>
          <cell r="C223">
            <v>-836823.63</v>
          </cell>
          <cell r="D223">
            <v>-517347.97</v>
          </cell>
          <cell r="E223">
            <v>0</v>
          </cell>
          <cell r="F223">
            <v>-629217.29</v>
          </cell>
          <cell r="G223">
            <v>-841474.26</v>
          </cell>
          <cell r="H223">
            <v>-245682.2</v>
          </cell>
          <cell r="I223">
            <v>0</v>
          </cell>
          <cell r="J223">
            <v>-71794.350000000006</v>
          </cell>
          <cell r="K223">
            <v>-49018.87</v>
          </cell>
          <cell r="L223">
            <v>-106518.59</v>
          </cell>
          <cell r="M223">
            <v>0</v>
          </cell>
          <cell r="N223">
            <v>-153961.79</v>
          </cell>
          <cell r="O223">
            <v>-233126.59</v>
          </cell>
          <cell r="P223">
            <v>-23598.89</v>
          </cell>
          <cell r="Q223">
            <v>0</v>
          </cell>
          <cell r="R223">
            <v>-4437459.88</v>
          </cell>
        </row>
        <row r="224">
          <cell r="A224" t="str">
            <v xml:space="preserve">   DEPRECIATION - BOOK TAX DIFF FED</v>
          </cell>
          <cell r="B224">
            <v>-1641658.67</v>
          </cell>
          <cell r="C224">
            <v>-1641658.67</v>
          </cell>
          <cell r="D224">
            <v>-1641658.68</v>
          </cell>
          <cell r="E224">
            <v>0</v>
          </cell>
          <cell r="F224">
            <v>-1641658.67</v>
          </cell>
          <cell r="G224">
            <v>-1641658.67</v>
          </cell>
          <cell r="H224">
            <v>-1641658.67</v>
          </cell>
          <cell r="I224">
            <v>0</v>
          </cell>
          <cell r="J224">
            <v>-1641658.68</v>
          </cell>
          <cell r="K224">
            <v>-1641658.67</v>
          </cell>
          <cell r="L224">
            <v>-1641658.67</v>
          </cell>
          <cell r="M224">
            <v>0</v>
          </cell>
          <cell r="N224">
            <v>-1641658.67</v>
          </cell>
          <cell r="O224">
            <v>-1641658.68</v>
          </cell>
          <cell r="P224">
            <v>-1641658.67</v>
          </cell>
          <cell r="Q224">
            <v>0</v>
          </cell>
          <cell r="R224">
            <v>-19699904.07</v>
          </cell>
        </row>
        <row r="225">
          <cell r="A225" t="str">
            <v xml:space="preserve">   DEPRECIATION - BOOK TAX DIFF STATE</v>
          </cell>
          <cell r="B225">
            <v>255598.29</v>
          </cell>
          <cell r="C225">
            <v>255598.3</v>
          </cell>
          <cell r="D225">
            <v>255598.29</v>
          </cell>
          <cell r="E225">
            <v>0</v>
          </cell>
          <cell r="F225">
            <v>255598.3</v>
          </cell>
          <cell r="G225">
            <v>255598.29</v>
          </cell>
          <cell r="H225">
            <v>255598.3</v>
          </cell>
          <cell r="I225">
            <v>0</v>
          </cell>
          <cell r="J225">
            <v>255598.3</v>
          </cell>
          <cell r="K225">
            <v>255598.29</v>
          </cell>
          <cell r="L225">
            <v>255598.3</v>
          </cell>
          <cell r="M225">
            <v>0</v>
          </cell>
          <cell r="N225">
            <v>255598.29</v>
          </cell>
          <cell r="O225">
            <v>255598.3</v>
          </cell>
          <cell r="P225">
            <v>255598.29</v>
          </cell>
          <cell r="Q225">
            <v>0</v>
          </cell>
          <cell r="R225">
            <v>3067179.54</v>
          </cell>
        </row>
        <row r="226">
          <cell r="A226" t="str">
            <v xml:space="preserve">   REPAIRS CAPITALIZED ON BOOKS</v>
          </cell>
          <cell r="B226">
            <v>126977.18</v>
          </cell>
          <cell r="C226">
            <v>719720.2</v>
          </cell>
          <cell r="D226">
            <v>103433.18</v>
          </cell>
          <cell r="E226">
            <v>0</v>
          </cell>
          <cell r="F226">
            <v>119290.19</v>
          </cell>
          <cell r="G226">
            <v>125542.18</v>
          </cell>
          <cell r="H226">
            <v>99683.199999999997</v>
          </cell>
          <cell r="I226">
            <v>0</v>
          </cell>
          <cell r="J226">
            <v>116887.18</v>
          </cell>
          <cell r="K226">
            <v>125282.19</v>
          </cell>
          <cell r="L226">
            <v>42135.19</v>
          </cell>
          <cell r="M226">
            <v>0</v>
          </cell>
          <cell r="N226">
            <v>88157.19</v>
          </cell>
          <cell r="O226">
            <v>101495.18</v>
          </cell>
          <cell r="P226">
            <v>109094.19</v>
          </cell>
          <cell r="Q226">
            <v>0</v>
          </cell>
          <cell r="R226">
            <v>1877697.25</v>
          </cell>
        </row>
        <row r="227">
          <cell r="A227" t="str">
            <v>Total 2820300 - DIT Other Prop - Fed</v>
          </cell>
          <cell r="B227">
            <v>-1987978.65</v>
          </cell>
          <cell r="C227">
            <v>-1503163.8</v>
          </cell>
          <cell r="D227">
            <v>-1799975.18</v>
          </cell>
          <cell r="E227">
            <v>0</v>
          </cell>
          <cell r="F227">
            <v>-1895987.47</v>
          </cell>
          <cell r="G227">
            <v>-2101992.46</v>
          </cell>
          <cell r="H227">
            <v>-1532059.37</v>
          </cell>
          <cell r="I227">
            <v>0</v>
          </cell>
          <cell r="J227">
            <v>-1340967.55</v>
          </cell>
          <cell r="K227">
            <v>-1309797.06</v>
          </cell>
          <cell r="L227">
            <v>-1450443.77</v>
          </cell>
          <cell r="M227">
            <v>0</v>
          </cell>
          <cell r="N227">
            <v>-1451864.98</v>
          </cell>
          <cell r="O227">
            <v>-1517691.79</v>
          </cell>
          <cell r="P227">
            <v>-1300565.08</v>
          </cell>
          <cell r="Q227">
            <v>0</v>
          </cell>
          <cell r="R227">
            <v>-19192487.16</v>
          </cell>
        </row>
        <row r="228">
          <cell r="A228" t="str">
            <v>========================================</v>
          </cell>
        </row>
        <row r="229">
          <cell r="A229" t="str">
            <v>2820400 - DIT Other Prop - St</v>
          </cell>
        </row>
        <row r="230">
          <cell r="A230" t="str">
            <v xml:space="preserve">   COST OF REMOVAL</v>
          </cell>
          <cell r="B230">
            <v>-202011.84</v>
          </cell>
          <cell r="C230">
            <v>-231923.91</v>
          </cell>
          <cell r="D230">
            <v>-143381.9</v>
          </cell>
          <cell r="E230">
            <v>0</v>
          </cell>
          <cell r="F230">
            <v>-174386.25</v>
          </cell>
          <cell r="G230">
            <v>-233212.82</v>
          </cell>
          <cell r="H230">
            <v>-68090.3</v>
          </cell>
          <cell r="I230">
            <v>0</v>
          </cell>
          <cell r="J230">
            <v>-19897.66</v>
          </cell>
          <cell r="K230">
            <v>-13585.47</v>
          </cell>
          <cell r="L230">
            <v>-29521.41</v>
          </cell>
          <cell r="M230">
            <v>0</v>
          </cell>
          <cell r="N230">
            <v>-42670.18</v>
          </cell>
          <cell r="O230">
            <v>-64610.55</v>
          </cell>
          <cell r="P230">
            <v>-6540.38</v>
          </cell>
          <cell r="Q230">
            <v>0</v>
          </cell>
          <cell r="R230">
            <v>-1229832.67</v>
          </cell>
        </row>
        <row r="231">
          <cell r="A231" t="str">
            <v xml:space="preserve">   DEPRECIATION - BOOK TAX DIFF STATE</v>
          </cell>
          <cell r="B231">
            <v>-1217134.74</v>
          </cell>
          <cell r="C231">
            <v>-1217134.74</v>
          </cell>
          <cell r="D231">
            <v>-1217134.73</v>
          </cell>
          <cell r="E231">
            <v>0</v>
          </cell>
          <cell r="F231">
            <v>-1217134.74</v>
          </cell>
          <cell r="G231">
            <v>-1217134.74</v>
          </cell>
          <cell r="H231">
            <v>-1217134.74</v>
          </cell>
          <cell r="I231">
            <v>0</v>
          </cell>
          <cell r="J231">
            <v>-1217134.74</v>
          </cell>
          <cell r="K231">
            <v>-1217134.73</v>
          </cell>
          <cell r="L231">
            <v>-1217134.74</v>
          </cell>
          <cell r="M231">
            <v>0</v>
          </cell>
          <cell r="N231">
            <v>-1217134.74</v>
          </cell>
          <cell r="O231">
            <v>-1217134.74</v>
          </cell>
          <cell r="P231">
            <v>-1217134.74</v>
          </cell>
          <cell r="Q231">
            <v>0</v>
          </cell>
          <cell r="R231">
            <v>-14605616.859999999</v>
          </cell>
        </row>
        <row r="232">
          <cell r="A232" t="str">
            <v xml:space="preserve">   REPAIRS CAPITALIZED ON BOOKS</v>
          </cell>
          <cell r="B232">
            <v>-267788.53999999998</v>
          </cell>
          <cell r="C232">
            <v>-267788.53999999998</v>
          </cell>
          <cell r="D232">
            <v>-267788.53000000003</v>
          </cell>
          <cell r="E232">
            <v>0</v>
          </cell>
          <cell r="F232">
            <v>-267788.53999999998</v>
          </cell>
          <cell r="G232">
            <v>-267788.53999999998</v>
          </cell>
          <cell r="H232">
            <v>-267788.53999999998</v>
          </cell>
          <cell r="I232">
            <v>0</v>
          </cell>
          <cell r="J232">
            <v>-267788.53000000003</v>
          </cell>
          <cell r="K232">
            <v>-267788.53999999998</v>
          </cell>
          <cell r="L232">
            <v>-267788.53999999998</v>
          </cell>
          <cell r="M232">
            <v>0</v>
          </cell>
          <cell r="N232">
            <v>-267788.53999999998</v>
          </cell>
          <cell r="O232">
            <v>-267788.53000000003</v>
          </cell>
          <cell r="P232">
            <v>-267788.53999999998</v>
          </cell>
          <cell r="Q232">
            <v>0</v>
          </cell>
          <cell r="R232">
            <v>-3213462.45</v>
          </cell>
        </row>
        <row r="233">
          <cell r="A233" t="str">
            <v>Total 2820400 - DIT Other Prop - St</v>
          </cell>
          <cell r="B233">
            <v>-1686935.12</v>
          </cell>
          <cell r="C233">
            <v>-1716847.19</v>
          </cell>
          <cell r="D233">
            <v>-1628305.16</v>
          </cell>
          <cell r="E233">
            <v>0</v>
          </cell>
          <cell r="F233">
            <v>-1659309.53</v>
          </cell>
          <cell r="G233">
            <v>-1718136.1</v>
          </cell>
          <cell r="H233">
            <v>-1553013.58</v>
          </cell>
          <cell r="I233">
            <v>0</v>
          </cell>
          <cell r="J233">
            <v>-1504820.93</v>
          </cell>
          <cell r="K233">
            <v>-1498508.74</v>
          </cell>
          <cell r="L233">
            <v>-1514444.69</v>
          </cell>
          <cell r="M233">
            <v>0</v>
          </cell>
          <cell r="N233">
            <v>-1527593.46</v>
          </cell>
          <cell r="O233">
            <v>-1549533.82</v>
          </cell>
          <cell r="P233">
            <v>-1491463.66</v>
          </cell>
          <cell r="Q233">
            <v>0</v>
          </cell>
          <cell r="R233">
            <v>-19048911.98</v>
          </cell>
        </row>
        <row r="234">
          <cell r="A234" t="str">
            <v>========================================</v>
          </cell>
        </row>
        <row r="235">
          <cell r="A235" t="str">
            <v>2820610 - DIT Other Prop - FAS109</v>
          </cell>
        </row>
        <row r="236">
          <cell r="A236" t="str">
            <v xml:space="preserve">   ACCRUED BONUS</v>
          </cell>
          <cell r="B236">
            <v>6518</v>
          </cell>
          <cell r="C236">
            <v>208996.42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215514.42</v>
          </cell>
        </row>
        <row r="237">
          <cell r="A237" t="str">
            <v xml:space="preserve">   AFUDC EQUITY</v>
          </cell>
          <cell r="B237">
            <v>-133598.28</v>
          </cell>
          <cell r="C237">
            <v>-56603.24</v>
          </cell>
          <cell r="D237">
            <v>-77608.679999999993</v>
          </cell>
          <cell r="E237">
            <v>0</v>
          </cell>
          <cell r="F237">
            <v>-110412.21</v>
          </cell>
          <cell r="G237">
            <v>-149909.63</v>
          </cell>
          <cell r="H237">
            <v>-192937.08</v>
          </cell>
          <cell r="I237">
            <v>0</v>
          </cell>
          <cell r="J237">
            <v>-231054.04</v>
          </cell>
          <cell r="K237">
            <v>-266633.06</v>
          </cell>
          <cell r="L237">
            <v>-300511.90000000002</v>
          </cell>
          <cell r="M237">
            <v>0</v>
          </cell>
          <cell r="N237">
            <v>-331333.96000000002</v>
          </cell>
          <cell r="O237">
            <v>-361106.35</v>
          </cell>
          <cell r="P237">
            <v>-386548.45</v>
          </cell>
          <cell r="Q237">
            <v>0</v>
          </cell>
          <cell r="R237">
            <v>-2598256.88</v>
          </cell>
        </row>
        <row r="238">
          <cell r="A238" t="str">
            <v xml:space="preserve">   AFUDC EQUITY - DEPR</v>
          </cell>
          <cell r="B238">
            <v>105273.7</v>
          </cell>
          <cell r="C238">
            <v>105273.7</v>
          </cell>
          <cell r="D238">
            <v>105273.69</v>
          </cell>
          <cell r="E238">
            <v>0</v>
          </cell>
          <cell r="F238">
            <v>105273.68</v>
          </cell>
          <cell r="G238">
            <v>105273.69</v>
          </cell>
          <cell r="H238">
            <v>105273.69</v>
          </cell>
          <cell r="I238">
            <v>0</v>
          </cell>
          <cell r="J238">
            <v>105273.69</v>
          </cell>
          <cell r="K238">
            <v>105273.68</v>
          </cell>
          <cell r="L238">
            <v>105273.69</v>
          </cell>
          <cell r="M238">
            <v>0</v>
          </cell>
          <cell r="N238">
            <v>105273.7</v>
          </cell>
          <cell r="O238">
            <v>105273.69</v>
          </cell>
          <cell r="P238">
            <v>105273.68</v>
          </cell>
          <cell r="Q238">
            <v>0</v>
          </cell>
          <cell r="R238">
            <v>1263284.28</v>
          </cell>
        </row>
        <row r="239">
          <cell r="A239" t="str">
            <v xml:space="preserve">   AMORT - BOND DISCOUNT</v>
          </cell>
          <cell r="B239">
            <v>0</v>
          </cell>
          <cell r="C239">
            <v>0</v>
          </cell>
          <cell r="D239">
            <v>0.01</v>
          </cell>
          <cell r="E239">
            <v>0</v>
          </cell>
          <cell r="F239">
            <v>-0.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.01</v>
          </cell>
          <cell r="O239">
            <v>0</v>
          </cell>
          <cell r="P239">
            <v>-0.01</v>
          </cell>
          <cell r="Q239">
            <v>0</v>
          </cell>
          <cell r="R239">
            <v>0</v>
          </cell>
        </row>
        <row r="240">
          <cell r="A240" t="str">
            <v xml:space="preserve">   AMORT - BOND ISSUE COSTS</v>
          </cell>
          <cell r="B240">
            <v>-1829.83</v>
          </cell>
          <cell r="C240">
            <v>-1829.83</v>
          </cell>
          <cell r="D240">
            <v>-1829.83</v>
          </cell>
          <cell r="E240">
            <v>0</v>
          </cell>
          <cell r="F240">
            <v>-1829.84</v>
          </cell>
          <cell r="G240">
            <v>-1829.83</v>
          </cell>
          <cell r="H240">
            <v>-1829.83</v>
          </cell>
          <cell r="I240">
            <v>0</v>
          </cell>
          <cell r="J240">
            <v>-1829.82</v>
          </cell>
          <cell r="K240">
            <v>-1829.84</v>
          </cell>
          <cell r="L240">
            <v>-1829.83</v>
          </cell>
          <cell r="M240">
            <v>0</v>
          </cell>
          <cell r="N240">
            <v>-1829.83</v>
          </cell>
          <cell r="O240">
            <v>-1829.83</v>
          </cell>
          <cell r="P240">
            <v>-1829.84</v>
          </cell>
          <cell r="Q240">
            <v>0</v>
          </cell>
          <cell r="R240">
            <v>-21957.98</v>
          </cell>
        </row>
        <row r="241">
          <cell r="A241" t="str">
            <v xml:space="preserve">   AMORT - BOND PREMIUM</v>
          </cell>
          <cell r="B241">
            <v>-2532.88</v>
          </cell>
          <cell r="C241">
            <v>-2532.89</v>
          </cell>
          <cell r="D241">
            <v>-2532.88</v>
          </cell>
          <cell r="E241">
            <v>0</v>
          </cell>
          <cell r="F241">
            <v>-2532.88</v>
          </cell>
          <cell r="G241">
            <v>-2532.88</v>
          </cell>
          <cell r="H241">
            <v>-2532.9</v>
          </cell>
          <cell r="I241">
            <v>0</v>
          </cell>
          <cell r="J241">
            <v>-2532.88</v>
          </cell>
          <cell r="K241">
            <v>-2532.87</v>
          </cell>
          <cell r="L241">
            <v>-2532.88</v>
          </cell>
          <cell r="M241">
            <v>0</v>
          </cell>
          <cell r="N241">
            <v>-2532.89</v>
          </cell>
          <cell r="O241">
            <v>-2532.88</v>
          </cell>
          <cell r="P241">
            <v>-2532.88</v>
          </cell>
          <cell r="Q241">
            <v>0</v>
          </cell>
          <cell r="R241">
            <v>-30394.59</v>
          </cell>
        </row>
        <row r="242">
          <cell r="A242" t="str">
            <v xml:space="preserve">   AMORTIZATION FED</v>
          </cell>
          <cell r="B242">
            <v>0</v>
          </cell>
          <cell r="C242">
            <v>-0.01</v>
          </cell>
          <cell r="D242">
            <v>0</v>
          </cell>
          <cell r="E242">
            <v>0</v>
          </cell>
          <cell r="F242">
            <v>0.01</v>
          </cell>
          <cell r="G242">
            <v>0</v>
          </cell>
          <cell r="H242">
            <v>-0.01</v>
          </cell>
          <cell r="I242">
            <v>0</v>
          </cell>
          <cell r="J242">
            <v>0</v>
          </cell>
          <cell r="K242">
            <v>0.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 xml:space="preserve">   AMORTIZATION STATE</v>
          </cell>
          <cell r="B243">
            <v>0</v>
          </cell>
          <cell r="C243">
            <v>0.01</v>
          </cell>
          <cell r="D243">
            <v>-0.02</v>
          </cell>
          <cell r="E243">
            <v>0</v>
          </cell>
          <cell r="F243">
            <v>0</v>
          </cell>
          <cell r="G243">
            <v>0.02</v>
          </cell>
          <cell r="H243">
            <v>-0.01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1</v>
          </cell>
          <cell r="P243">
            <v>-0.02</v>
          </cell>
          <cell r="Q243">
            <v>0</v>
          </cell>
          <cell r="R243">
            <v>-0.01</v>
          </cell>
        </row>
        <row r="244">
          <cell r="A244" t="str">
            <v xml:space="preserve">   BAD DEBT</v>
          </cell>
          <cell r="B244">
            <v>2677.12</v>
          </cell>
          <cell r="C244">
            <v>3908.69</v>
          </cell>
          <cell r="D244">
            <v>872.67</v>
          </cell>
          <cell r="E244">
            <v>0</v>
          </cell>
          <cell r="F244">
            <v>0</v>
          </cell>
          <cell r="G244">
            <v>-0.01</v>
          </cell>
          <cell r="H244">
            <v>0.01</v>
          </cell>
          <cell r="I244">
            <v>0</v>
          </cell>
          <cell r="J244">
            <v>-0.01</v>
          </cell>
          <cell r="K244">
            <v>0</v>
          </cell>
          <cell r="L244">
            <v>0</v>
          </cell>
          <cell r="M244">
            <v>0</v>
          </cell>
          <cell r="N244">
            <v>2635.88</v>
          </cell>
          <cell r="O244">
            <v>4542.05</v>
          </cell>
          <cell r="P244">
            <v>0</v>
          </cell>
          <cell r="Q244">
            <v>0</v>
          </cell>
          <cell r="R244">
            <v>14636.4</v>
          </cell>
        </row>
        <row r="245">
          <cell r="A245" t="str">
            <v xml:space="preserve">   CIAC</v>
          </cell>
          <cell r="B245">
            <v>0</v>
          </cell>
          <cell r="C245">
            <v>0</v>
          </cell>
          <cell r="D245">
            <v>-0.01</v>
          </cell>
          <cell r="E245">
            <v>0</v>
          </cell>
          <cell r="F245">
            <v>0.02</v>
          </cell>
          <cell r="G245">
            <v>-0.01</v>
          </cell>
          <cell r="H245">
            <v>0</v>
          </cell>
          <cell r="I245">
            <v>0</v>
          </cell>
          <cell r="J245">
            <v>0</v>
          </cell>
          <cell r="K245">
            <v>-0.01</v>
          </cell>
          <cell r="L245">
            <v>0.01</v>
          </cell>
          <cell r="M245">
            <v>0</v>
          </cell>
          <cell r="N245">
            <v>-0.01</v>
          </cell>
          <cell r="O245">
            <v>0.01</v>
          </cell>
          <cell r="P245">
            <v>-0.01</v>
          </cell>
          <cell r="Q245">
            <v>0</v>
          </cell>
          <cell r="R245">
            <v>-0.01</v>
          </cell>
        </row>
        <row r="246">
          <cell r="A246" t="str">
            <v xml:space="preserve">   COST OF REMOVAL</v>
          </cell>
          <cell r="B246">
            <v>-0.01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.01</v>
          </cell>
          <cell r="H246">
            <v>-0.02</v>
          </cell>
          <cell r="I246">
            <v>0</v>
          </cell>
          <cell r="J246">
            <v>0.02</v>
          </cell>
          <cell r="K246">
            <v>0</v>
          </cell>
          <cell r="L246">
            <v>-0.01</v>
          </cell>
          <cell r="M246">
            <v>0</v>
          </cell>
          <cell r="N246">
            <v>-0.01</v>
          </cell>
          <cell r="O246">
            <v>0.02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 xml:space="preserve">   DEFERRED COMP </v>
          </cell>
          <cell r="B247">
            <v>0</v>
          </cell>
          <cell r="C247">
            <v>0</v>
          </cell>
          <cell r="D247">
            <v>0.0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0.01</v>
          </cell>
          <cell r="M247">
            <v>0</v>
          </cell>
          <cell r="N247">
            <v>0</v>
          </cell>
          <cell r="O247">
            <v>0</v>
          </cell>
          <cell r="P247">
            <v>0.01</v>
          </cell>
          <cell r="Q247">
            <v>0</v>
          </cell>
          <cell r="R247">
            <v>0.01</v>
          </cell>
        </row>
        <row r="248">
          <cell r="A248" t="str">
            <v xml:space="preserve">   DEFERRED FUEL</v>
          </cell>
          <cell r="B248">
            <v>0</v>
          </cell>
          <cell r="C248">
            <v>-49951.43</v>
          </cell>
          <cell r="D248">
            <v>0</v>
          </cell>
          <cell r="E248">
            <v>0</v>
          </cell>
          <cell r="F248">
            <v>0.01</v>
          </cell>
          <cell r="G248">
            <v>-0.01</v>
          </cell>
          <cell r="H248">
            <v>-10991.36</v>
          </cell>
          <cell r="I248">
            <v>0</v>
          </cell>
          <cell r="J248">
            <v>-8395.1200000000008</v>
          </cell>
          <cell r="K248">
            <v>0.01</v>
          </cell>
          <cell r="L248">
            <v>-67131.3</v>
          </cell>
          <cell r="M248">
            <v>0</v>
          </cell>
          <cell r="N248">
            <v>-37641.71</v>
          </cell>
          <cell r="O248">
            <v>-27172.81</v>
          </cell>
          <cell r="P248">
            <v>0</v>
          </cell>
          <cell r="Q248">
            <v>0</v>
          </cell>
          <cell r="R248">
            <v>-201283.72</v>
          </cell>
        </row>
        <row r="249">
          <cell r="A249" t="str">
            <v xml:space="preserve">   DEFERRED INTEREST - BONDS</v>
          </cell>
          <cell r="B249">
            <v>-29392.33</v>
          </cell>
          <cell r="C249">
            <v>-29392.31</v>
          </cell>
          <cell r="D249">
            <v>-29392.32</v>
          </cell>
          <cell r="E249">
            <v>0</v>
          </cell>
          <cell r="F249">
            <v>-29392.32</v>
          </cell>
          <cell r="G249">
            <v>-29392.32</v>
          </cell>
          <cell r="H249">
            <v>-29392.31</v>
          </cell>
          <cell r="I249">
            <v>0</v>
          </cell>
          <cell r="J249">
            <v>-29392.33</v>
          </cell>
          <cell r="K249">
            <v>-29392.3</v>
          </cell>
          <cell r="L249">
            <v>-29392.31</v>
          </cell>
          <cell r="M249">
            <v>0</v>
          </cell>
          <cell r="N249">
            <v>-29392.31</v>
          </cell>
          <cell r="O249">
            <v>-29392.31</v>
          </cell>
          <cell r="P249">
            <v>-29392.31</v>
          </cell>
          <cell r="Q249">
            <v>0</v>
          </cell>
          <cell r="R249">
            <v>-352707.78</v>
          </cell>
        </row>
        <row r="250">
          <cell r="A250" t="str">
            <v xml:space="preserve">   DEFERRED LEASE - NC</v>
          </cell>
          <cell r="B250">
            <v>1475.45</v>
          </cell>
          <cell r="C250">
            <v>1472.79</v>
          </cell>
          <cell r="D250">
            <v>1472.8</v>
          </cell>
          <cell r="E250">
            <v>0</v>
          </cell>
          <cell r="F250">
            <v>1472.79</v>
          </cell>
          <cell r="G250">
            <v>1472.79</v>
          </cell>
          <cell r="H250">
            <v>1472.79</v>
          </cell>
          <cell r="I250">
            <v>0</v>
          </cell>
          <cell r="J250">
            <v>1472.8</v>
          </cell>
          <cell r="K250">
            <v>1472.79</v>
          </cell>
          <cell r="L250">
            <v>1472.79</v>
          </cell>
          <cell r="M250">
            <v>0</v>
          </cell>
          <cell r="N250">
            <v>1472.79</v>
          </cell>
          <cell r="O250">
            <v>1472.8</v>
          </cell>
          <cell r="P250">
            <v>1472.79</v>
          </cell>
          <cell r="Q250">
            <v>0</v>
          </cell>
          <cell r="R250">
            <v>17676.169999999998</v>
          </cell>
        </row>
        <row r="251">
          <cell r="A251" t="str">
            <v xml:space="preserve">   DEPRECIATION - BOOK TAX DIFF FED</v>
          </cell>
          <cell r="B251">
            <v>-1024301.83</v>
          </cell>
          <cell r="C251">
            <v>-1024301.83</v>
          </cell>
          <cell r="D251">
            <v>-1024301.82</v>
          </cell>
          <cell r="E251">
            <v>0</v>
          </cell>
          <cell r="F251">
            <v>-1024301.84</v>
          </cell>
          <cell r="G251">
            <v>-1024301.83</v>
          </cell>
          <cell r="H251">
            <v>-1024301.83</v>
          </cell>
          <cell r="I251">
            <v>0</v>
          </cell>
          <cell r="J251">
            <v>-1024301.82</v>
          </cell>
          <cell r="K251">
            <v>-1024301.84</v>
          </cell>
          <cell r="L251">
            <v>-1024301.83</v>
          </cell>
          <cell r="M251">
            <v>0</v>
          </cell>
          <cell r="N251">
            <v>-1024301.83</v>
          </cell>
          <cell r="O251">
            <v>-1024301.82</v>
          </cell>
          <cell r="P251">
            <v>-1024301.84</v>
          </cell>
          <cell r="Q251">
            <v>0</v>
          </cell>
          <cell r="R251">
            <v>-12291621.960000001</v>
          </cell>
        </row>
        <row r="252">
          <cell r="A252" t="str">
            <v xml:space="preserve">   DEPRECIATION - BOOK TAX DIFF STATE</v>
          </cell>
          <cell r="B252">
            <v>0</v>
          </cell>
          <cell r="C252">
            <v>0</v>
          </cell>
          <cell r="D252">
            <v>-0.01</v>
          </cell>
          <cell r="E252">
            <v>0</v>
          </cell>
          <cell r="F252">
            <v>0.01</v>
          </cell>
          <cell r="G252">
            <v>0</v>
          </cell>
          <cell r="H252">
            <v>0</v>
          </cell>
          <cell r="I252">
            <v>0</v>
          </cell>
          <cell r="J252">
            <v>-0.01</v>
          </cell>
          <cell r="K252">
            <v>0</v>
          </cell>
          <cell r="L252">
            <v>0</v>
          </cell>
          <cell r="M252">
            <v>0</v>
          </cell>
          <cell r="N252">
            <v>0.01</v>
          </cell>
          <cell r="O252">
            <v>-0.01</v>
          </cell>
          <cell r="P252">
            <v>0.01</v>
          </cell>
          <cell r="Q252">
            <v>0</v>
          </cell>
          <cell r="R252">
            <v>0</v>
          </cell>
        </row>
        <row r="253">
          <cell r="A253" t="str">
            <v xml:space="preserve">   DISMANTLEMENT COSTS</v>
          </cell>
          <cell r="B253">
            <v>-0.01</v>
          </cell>
          <cell r="C253">
            <v>0.0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-0.01</v>
          </cell>
          <cell r="L253">
            <v>0.0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 xml:space="preserve">   DREDGING</v>
          </cell>
          <cell r="B254">
            <v>-8335.44</v>
          </cell>
          <cell r="C254">
            <v>-8335.43</v>
          </cell>
          <cell r="D254">
            <v>-8335.43</v>
          </cell>
          <cell r="E254">
            <v>0</v>
          </cell>
          <cell r="F254">
            <v>-8335.43</v>
          </cell>
          <cell r="G254">
            <v>-2082.9299999999998</v>
          </cell>
          <cell r="H254">
            <v>-2082.94</v>
          </cell>
          <cell r="I254">
            <v>0</v>
          </cell>
          <cell r="J254">
            <v>-2082.9299999999998</v>
          </cell>
          <cell r="K254">
            <v>-2082.9299999999998</v>
          </cell>
          <cell r="L254">
            <v>-2082.94</v>
          </cell>
          <cell r="M254">
            <v>0</v>
          </cell>
          <cell r="N254">
            <v>-2082.9299999999998</v>
          </cell>
          <cell r="O254">
            <v>-2082.9299999999998</v>
          </cell>
          <cell r="P254">
            <v>-2082.9299999999998</v>
          </cell>
          <cell r="Q254">
            <v>0</v>
          </cell>
          <cell r="R254">
            <v>-50005.19</v>
          </cell>
        </row>
        <row r="255">
          <cell r="A255" t="str">
            <v xml:space="preserve">   FAS 106 - NC</v>
          </cell>
          <cell r="B255">
            <v>0.01</v>
          </cell>
          <cell r="C255">
            <v>-0.02</v>
          </cell>
          <cell r="D255">
            <v>0.02</v>
          </cell>
          <cell r="E255">
            <v>0</v>
          </cell>
          <cell r="F255">
            <v>-0.02</v>
          </cell>
          <cell r="G255">
            <v>0.02</v>
          </cell>
          <cell r="H255">
            <v>-0.02</v>
          </cell>
          <cell r="I255">
            <v>0</v>
          </cell>
          <cell r="J255">
            <v>0.02</v>
          </cell>
          <cell r="K255">
            <v>-0.02</v>
          </cell>
          <cell r="L255">
            <v>0.02</v>
          </cell>
          <cell r="M255">
            <v>0</v>
          </cell>
          <cell r="N255">
            <v>-0.02</v>
          </cell>
          <cell r="O255">
            <v>0.02</v>
          </cell>
          <cell r="P255">
            <v>-0.02</v>
          </cell>
          <cell r="Q255">
            <v>0</v>
          </cell>
          <cell r="R255">
            <v>-0.01</v>
          </cell>
        </row>
        <row r="256">
          <cell r="A256" t="str">
            <v xml:space="preserve">   FAS 112</v>
          </cell>
          <cell r="B256">
            <v>15133.45</v>
          </cell>
          <cell r="C256">
            <v>15133.46</v>
          </cell>
          <cell r="D256">
            <v>0</v>
          </cell>
          <cell r="E256">
            <v>0</v>
          </cell>
          <cell r="F256">
            <v>14868.36</v>
          </cell>
          <cell r="G256">
            <v>14868.35</v>
          </cell>
          <cell r="H256">
            <v>0</v>
          </cell>
          <cell r="I256">
            <v>0</v>
          </cell>
          <cell r="J256">
            <v>14607.59</v>
          </cell>
          <cell r="K256">
            <v>14607.6</v>
          </cell>
          <cell r="L256">
            <v>0</v>
          </cell>
          <cell r="M256">
            <v>0</v>
          </cell>
          <cell r="N256">
            <v>14351.14</v>
          </cell>
          <cell r="O256">
            <v>14351.13</v>
          </cell>
          <cell r="P256">
            <v>0</v>
          </cell>
          <cell r="Q256">
            <v>0</v>
          </cell>
          <cell r="R256">
            <v>117921.08</v>
          </cell>
        </row>
        <row r="257">
          <cell r="A257" t="str">
            <v xml:space="preserve">   FIBER OPTIC</v>
          </cell>
          <cell r="B257">
            <v>0</v>
          </cell>
          <cell r="C257">
            <v>2712.97</v>
          </cell>
          <cell r="D257">
            <v>0</v>
          </cell>
          <cell r="E257">
            <v>0</v>
          </cell>
          <cell r="F257">
            <v>1861.54</v>
          </cell>
          <cell r="G257">
            <v>1861.54</v>
          </cell>
          <cell r="H257">
            <v>1861.53</v>
          </cell>
          <cell r="I257">
            <v>0</v>
          </cell>
          <cell r="J257">
            <v>1861.55</v>
          </cell>
          <cell r="K257">
            <v>1861.52</v>
          </cell>
          <cell r="L257">
            <v>453.99</v>
          </cell>
          <cell r="M257">
            <v>0</v>
          </cell>
          <cell r="N257">
            <v>0.02</v>
          </cell>
          <cell r="O257">
            <v>963.16</v>
          </cell>
          <cell r="P257">
            <v>281.88</v>
          </cell>
          <cell r="Q257">
            <v>0</v>
          </cell>
          <cell r="R257">
            <v>13719.7</v>
          </cell>
        </row>
        <row r="258">
          <cell r="A258" t="str">
            <v xml:space="preserve">   G/L - SALE OF ASSETS</v>
          </cell>
          <cell r="B258">
            <v>-143.58000000000001</v>
          </cell>
          <cell r="C258">
            <v>-143.57</v>
          </cell>
          <cell r="D258">
            <v>-143.57</v>
          </cell>
          <cell r="E258">
            <v>0</v>
          </cell>
          <cell r="F258">
            <v>-143.58000000000001</v>
          </cell>
          <cell r="G258">
            <v>-143.57</v>
          </cell>
          <cell r="H258">
            <v>-143.58000000000001</v>
          </cell>
          <cell r="I258">
            <v>0</v>
          </cell>
          <cell r="J258">
            <v>-143.57</v>
          </cell>
          <cell r="K258">
            <v>-143.56</v>
          </cell>
          <cell r="L258">
            <v>-143.57</v>
          </cell>
          <cell r="M258">
            <v>0</v>
          </cell>
          <cell r="N258">
            <v>-143.56</v>
          </cell>
          <cell r="O258">
            <v>-143.56</v>
          </cell>
          <cell r="P258">
            <v>-143.57</v>
          </cell>
          <cell r="Q258">
            <v>0</v>
          </cell>
          <cell r="R258">
            <v>-1722.84</v>
          </cell>
        </row>
        <row r="259">
          <cell r="A259" t="str">
            <v xml:space="preserve">   INSURANCE RESERVE - NC</v>
          </cell>
          <cell r="B259">
            <v>194.9</v>
          </cell>
          <cell r="C259">
            <v>105.96</v>
          </cell>
          <cell r="D259">
            <v>105.94</v>
          </cell>
          <cell r="E259">
            <v>0</v>
          </cell>
          <cell r="F259">
            <v>105.96</v>
          </cell>
          <cell r="G259">
            <v>105.95</v>
          </cell>
          <cell r="H259">
            <v>105.96</v>
          </cell>
          <cell r="I259">
            <v>0</v>
          </cell>
          <cell r="J259">
            <v>105.94</v>
          </cell>
          <cell r="K259">
            <v>105.96</v>
          </cell>
          <cell r="L259">
            <v>105.95</v>
          </cell>
          <cell r="M259">
            <v>0</v>
          </cell>
          <cell r="N259">
            <v>105.96</v>
          </cell>
          <cell r="O259">
            <v>105.94</v>
          </cell>
          <cell r="P259">
            <v>105.96</v>
          </cell>
          <cell r="Q259">
            <v>0</v>
          </cell>
          <cell r="R259">
            <v>1360.38</v>
          </cell>
        </row>
        <row r="260">
          <cell r="A260" t="str">
            <v xml:space="preserve">   LONG TERM INCENTIVE</v>
          </cell>
          <cell r="B260">
            <v>0</v>
          </cell>
          <cell r="C260">
            <v>436359.9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36359.97</v>
          </cell>
        </row>
        <row r="261">
          <cell r="A261" t="str">
            <v xml:space="preserve">   OCI FAS 133 INTEREST - NC</v>
          </cell>
          <cell r="B261">
            <v>0.01</v>
          </cell>
          <cell r="C261">
            <v>-0.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.01</v>
          </cell>
          <cell r="I261">
            <v>0</v>
          </cell>
          <cell r="J261">
            <v>-0.02</v>
          </cell>
          <cell r="K261">
            <v>0</v>
          </cell>
          <cell r="L261">
            <v>0.02</v>
          </cell>
          <cell r="M261">
            <v>0</v>
          </cell>
          <cell r="N261">
            <v>0</v>
          </cell>
          <cell r="O261">
            <v>-0.02</v>
          </cell>
          <cell r="P261">
            <v>0.01</v>
          </cell>
          <cell r="Q261">
            <v>0</v>
          </cell>
          <cell r="R261">
            <v>0</v>
          </cell>
        </row>
        <row r="262">
          <cell r="A262" t="str">
            <v xml:space="preserve">   PENSION - NC</v>
          </cell>
          <cell r="B262">
            <v>0.01</v>
          </cell>
          <cell r="C262">
            <v>-0.01</v>
          </cell>
          <cell r="D262">
            <v>0.01</v>
          </cell>
          <cell r="E262">
            <v>0</v>
          </cell>
          <cell r="F262">
            <v>-0.01</v>
          </cell>
          <cell r="G262">
            <v>0.01</v>
          </cell>
          <cell r="H262">
            <v>-0.01</v>
          </cell>
          <cell r="I262">
            <v>0</v>
          </cell>
          <cell r="J262">
            <v>0.01</v>
          </cell>
          <cell r="K262">
            <v>-0.01</v>
          </cell>
          <cell r="L262">
            <v>0.01</v>
          </cell>
          <cell r="M262">
            <v>0</v>
          </cell>
          <cell r="N262">
            <v>-0.01</v>
          </cell>
          <cell r="O262">
            <v>0.01</v>
          </cell>
          <cell r="P262">
            <v>-0.01</v>
          </cell>
          <cell r="Q262">
            <v>0</v>
          </cell>
          <cell r="R262">
            <v>0</v>
          </cell>
        </row>
        <row r="263">
          <cell r="A263" t="str">
            <v xml:space="preserve">   REPAIRS CAPITALIZED ON BOOKS</v>
          </cell>
          <cell r="B263">
            <v>-1093206.92</v>
          </cell>
          <cell r="C263">
            <v>-1685949.93</v>
          </cell>
          <cell r="D263">
            <v>-1069662.92</v>
          </cell>
          <cell r="E263">
            <v>0</v>
          </cell>
          <cell r="F263">
            <v>-1085519.9099999999</v>
          </cell>
          <cell r="G263">
            <v>-1091771.92</v>
          </cell>
          <cell r="H263">
            <v>-1065912.93</v>
          </cell>
          <cell r="I263">
            <v>0</v>
          </cell>
          <cell r="J263">
            <v>-1083116.9099999999</v>
          </cell>
          <cell r="K263">
            <v>-1091511.92</v>
          </cell>
          <cell r="L263">
            <v>-1008364.93</v>
          </cell>
          <cell r="M263">
            <v>0</v>
          </cell>
          <cell r="N263">
            <v>-1054386.92</v>
          </cell>
          <cell r="O263">
            <v>-1067724.9099999999</v>
          </cell>
          <cell r="P263">
            <v>-1075323.92</v>
          </cell>
          <cell r="Q263">
            <v>0</v>
          </cell>
          <cell r="R263">
            <v>-13472454.039999999</v>
          </cell>
        </row>
        <row r="264">
          <cell r="A264" t="str">
            <v xml:space="preserve">   RESTORATION PLAN</v>
          </cell>
          <cell r="B264">
            <v>0.01</v>
          </cell>
          <cell r="C264">
            <v>-0.01</v>
          </cell>
          <cell r="D264">
            <v>-0.01</v>
          </cell>
          <cell r="E264">
            <v>0</v>
          </cell>
          <cell r="F264">
            <v>0.01</v>
          </cell>
          <cell r="G264">
            <v>-0.01</v>
          </cell>
          <cell r="H264">
            <v>0</v>
          </cell>
          <cell r="I264">
            <v>0</v>
          </cell>
          <cell r="J264">
            <v>0</v>
          </cell>
          <cell r="K264">
            <v>0.01</v>
          </cell>
          <cell r="L264">
            <v>-0.01</v>
          </cell>
          <cell r="M264">
            <v>0</v>
          </cell>
          <cell r="N264">
            <v>0.01</v>
          </cell>
          <cell r="O264">
            <v>-0.01</v>
          </cell>
          <cell r="P264">
            <v>0.02</v>
          </cell>
          <cell r="Q264">
            <v>0</v>
          </cell>
          <cell r="R264">
            <v>0.01</v>
          </cell>
        </row>
        <row r="265">
          <cell r="A265" t="str">
            <v xml:space="preserve">   SEC 263A INDIRECT COSTS</v>
          </cell>
          <cell r="B265">
            <v>0</v>
          </cell>
          <cell r="C265">
            <v>-0.01</v>
          </cell>
          <cell r="D265">
            <v>0.01</v>
          </cell>
          <cell r="E265">
            <v>0</v>
          </cell>
          <cell r="F265">
            <v>0</v>
          </cell>
          <cell r="G265">
            <v>0</v>
          </cell>
          <cell r="H265">
            <v>-0.01</v>
          </cell>
          <cell r="I265">
            <v>0</v>
          </cell>
          <cell r="J265">
            <v>0.01</v>
          </cell>
          <cell r="K265">
            <v>0</v>
          </cell>
          <cell r="L265">
            <v>0</v>
          </cell>
          <cell r="M265">
            <v>0</v>
          </cell>
          <cell r="N265">
            <v>-0.01</v>
          </cell>
          <cell r="O265">
            <v>0.01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 xml:space="preserve">   SEC 263A INTEREST CAP</v>
          </cell>
          <cell r="B266">
            <v>0</v>
          </cell>
          <cell r="C266">
            <v>0</v>
          </cell>
          <cell r="D266">
            <v>0.01</v>
          </cell>
          <cell r="E266">
            <v>0</v>
          </cell>
          <cell r="F266">
            <v>0</v>
          </cell>
          <cell r="G266">
            <v>-0.02</v>
          </cell>
          <cell r="H266">
            <v>0.01</v>
          </cell>
          <cell r="I266">
            <v>0</v>
          </cell>
          <cell r="J266">
            <v>0</v>
          </cell>
          <cell r="K266">
            <v>0.01</v>
          </cell>
          <cell r="L266">
            <v>0</v>
          </cell>
          <cell r="M266">
            <v>0</v>
          </cell>
          <cell r="N266">
            <v>-0.02</v>
          </cell>
          <cell r="O266">
            <v>0.01</v>
          </cell>
          <cell r="P266">
            <v>0.01</v>
          </cell>
          <cell r="Q266">
            <v>0</v>
          </cell>
          <cell r="R266">
            <v>0.01</v>
          </cell>
        </row>
        <row r="267">
          <cell r="A267" t="str">
            <v xml:space="preserve">   SERP - NC</v>
          </cell>
          <cell r="B267">
            <v>0.01</v>
          </cell>
          <cell r="C267">
            <v>-0.02</v>
          </cell>
          <cell r="D267">
            <v>0.01</v>
          </cell>
          <cell r="E267">
            <v>0</v>
          </cell>
          <cell r="F267">
            <v>0.01</v>
          </cell>
          <cell r="G267">
            <v>-0.0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.01</v>
          </cell>
          <cell r="P267">
            <v>-0.01</v>
          </cell>
          <cell r="Q267">
            <v>0</v>
          </cell>
          <cell r="R267">
            <v>0</v>
          </cell>
        </row>
        <row r="268">
          <cell r="A268" t="str">
            <v xml:space="preserve">   SOLAR ITC</v>
          </cell>
          <cell r="B268">
            <v>-14303785.01</v>
          </cell>
          <cell r="C268">
            <v>63359.76</v>
          </cell>
          <cell r="D268">
            <v>63359.74</v>
          </cell>
          <cell r="E268">
            <v>0</v>
          </cell>
          <cell r="F268">
            <v>63359.77</v>
          </cell>
          <cell r="G268">
            <v>63359.74</v>
          </cell>
          <cell r="H268">
            <v>63359.76</v>
          </cell>
          <cell r="I268">
            <v>0</v>
          </cell>
          <cell r="J268">
            <v>63359.76</v>
          </cell>
          <cell r="K268">
            <v>63359.75</v>
          </cell>
          <cell r="L268">
            <v>63359.75</v>
          </cell>
          <cell r="M268">
            <v>0</v>
          </cell>
          <cell r="N268">
            <v>63359.76</v>
          </cell>
          <cell r="O268">
            <v>63359.75</v>
          </cell>
          <cell r="P268">
            <v>63359.76</v>
          </cell>
          <cell r="Q268">
            <v>0</v>
          </cell>
          <cell r="R268">
            <v>-13606827.710000001</v>
          </cell>
        </row>
        <row r="269">
          <cell r="A269" t="str">
            <v xml:space="preserve">   UNBILLED CONSERVATION REV</v>
          </cell>
          <cell r="B269">
            <v>0.01</v>
          </cell>
          <cell r="C269">
            <v>-0.01</v>
          </cell>
          <cell r="D269">
            <v>-0.01</v>
          </cell>
          <cell r="E269">
            <v>0</v>
          </cell>
          <cell r="F269">
            <v>0.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.01</v>
          </cell>
          <cell r="L269">
            <v>-0.02</v>
          </cell>
          <cell r="M269">
            <v>0</v>
          </cell>
          <cell r="N269">
            <v>0</v>
          </cell>
          <cell r="O269">
            <v>0.01</v>
          </cell>
          <cell r="P269">
            <v>0.01</v>
          </cell>
          <cell r="Q269">
            <v>0</v>
          </cell>
          <cell r="R269">
            <v>0.01</v>
          </cell>
        </row>
        <row r="270">
          <cell r="A270" t="str">
            <v xml:space="preserve">   UNBILLED ENVIRONMENTAL REV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.01</v>
          </cell>
          <cell r="H270">
            <v>0</v>
          </cell>
          <cell r="I270">
            <v>0</v>
          </cell>
          <cell r="J270">
            <v>-0.03</v>
          </cell>
          <cell r="K270">
            <v>0.03</v>
          </cell>
          <cell r="L270">
            <v>-0.01</v>
          </cell>
          <cell r="M270">
            <v>0</v>
          </cell>
          <cell r="N270">
            <v>0.01</v>
          </cell>
          <cell r="O270">
            <v>-0.02</v>
          </cell>
          <cell r="P270">
            <v>0</v>
          </cell>
          <cell r="Q270">
            <v>0</v>
          </cell>
          <cell r="R270">
            <v>-0.01</v>
          </cell>
        </row>
        <row r="271">
          <cell r="A271" t="str">
            <v xml:space="preserve">   UNBILLED REVENUE/FUEL</v>
          </cell>
          <cell r="B271">
            <v>0</v>
          </cell>
          <cell r="C271">
            <v>-0.01</v>
          </cell>
          <cell r="D271">
            <v>0.01</v>
          </cell>
          <cell r="E271">
            <v>0</v>
          </cell>
          <cell r="F271">
            <v>0.01</v>
          </cell>
          <cell r="G271">
            <v>-0.01</v>
          </cell>
          <cell r="H271">
            <v>-0.01</v>
          </cell>
          <cell r="I271">
            <v>0</v>
          </cell>
          <cell r="J271">
            <v>0.01</v>
          </cell>
          <cell r="K271">
            <v>0.01</v>
          </cell>
          <cell r="L271">
            <v>-0.01</v>
          </cell>
          <cell r="M271">
            <v>0</v>
          </cell>
          <cell r="N271">
            <v>-0.02</v>
          </cell>
          <cell r="O271">
            <v>0.02</v>
          </cell>
          <cell r="P271">
            <v>0.01</v>
          </cell>
          <cell r="Q271">
            <v>0</v>
          </cell>
          <cell r="R271">
            <v>0.01</v>
          </cell>
        </row>
        <row r="272">
          <cell r="A272" t="str">
            <v xml:space="preserve">   VACATION ACCRUAL</v>
          </cell>
          <cell r="B272">
            <v>0.01</v>
          </cell>
          <cell r="C272">
            <v>-0.02</v>
          </cell>
          <cell r="D272">
            <v>0.02</v>
          </cell>
          <cell r="E272">
            <v>0</v>
          </cell>
          <cell r="F272">
            <v>-0.01</v>
          </cell>
          <cell r="G272">
            <v>-0.01</v>
          </cell>
          <cell r="H272">
            <v>0.01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-0.01</v>
          </cell>
          <cell r="P272">
            <v>0.01</v>
          </cell>
          <cell r="Q272">
            <v>0</v>
          </cell>
          <cell r="R272">
            <v>0</v>
          </cell>
        </row>
        <row r="273">
          <cell r="A273" t="str">
            <v xml:space="preserve">   z DEFERRED LEASE - NONUTILITY - DO NOT USE</v>
          </cell>
          <cell r="B273">
            <v>1442.05</v>
          </cell>
          <cell r="C273">
            <v>1443.55</v>
          </cell>
          <cell r="D273">
            <v>1443.53</v>
          </cell>
          <cell r="E273">
            <v>0</v>
          </cell>
          <cell r="F273">
            <v>1443.55</v>
          </cell>
          <cell r="G273">
            <v>1443.53</v>
          </cell>
          <cell r="H273">
            <v>1443.55</v>
          </cell>
          <cell r="I273">
            <v>0</v>
          </cell>
          <cell r="J273">
            <v>1443.53</v>
          </cell>
          <cell r="K273">
            <v>1443.55</v>
          </cell>
          <cell r="L273">
            <v>1443.53</v>
          </cell>
          <cell r="M273">
            <v>0</v>
          </cell>
          <cell r="N273">
            <v>1443.55</v>
          </cell>
          <cell r="O273">
            <v>1443.53</v>
          </cell>
          <cell r="P273">
            <v>1443.55</v>
          </cell>
          <cell r="Q273">
            <v>0</v>
          </cell>
          <cell r="R273">
            <v>17321</v>
          </cell>
        </row>
        <row r="274">
          <cell r="A274" t="str">
            <v>Total 2820610 - DIT Other Prop - FAS109</v>
          </cell>
          <cell r="B274">
            <v>-16464411.380000001</v>
          </cell>
          <cell r="C274">
            <v>-2020273.3</v>
          </cell>
          <cell r="D274">
            <v>-2041279.03</v>
          </cell>
          <cell r="E274">
            <v>0</v>
          </cell>
          <cell r="F274">
            <v>-2074082.32</v>
          </cell>
          <cell r="G274">
            <v>-2113579.34</v>
          </cell>
          <cell r="H274">
            <v>-2156607.5299999998</v>
          </cell>
          <cell r="I274">
            <v>0</v>
          </cell>
          <cell r="J274">
            <v>-2194724.56</v>
          </cell>
          <cell r="K274">
            <v>-2230303.4300000002</v>
          </cell>
          <cell r="L274">
            <v>-2264181.79</v>
          </cell>
          <cell r="M274">
            <v>0</v>
          </cell>
          <cell r="N274">
            <v>-2295003.2000000002</v>
          </cell>
          <cell r="O274">
            <v>-2324775.29</v>
          </cell>
          <cell r="P274">
            <v>-2350218.11</v>
          </cell>
          <cell r="Q274">
            <v>0</v>
          </cell>
          <cell r="R274">
            <v>-40529439.280000001</v>
          </cell>
        </row>
        <row r="275">
          <cell r="A275" t="str">
            <v>========================================</v>
          </cell>
        </row>
        <row r="276">
          <cell r="A276" t="str">
            <v>2830300 - DTL - Federal</v>
          </cell>
        </row>
        <row r="277">
          <cell r="A277" t="str">
            <v xml:space="preserve">   ACCRUED BONUS</v>
          </cell>
          <cell r="B277">
            <v>-86493.35</v>
          </cell>
          <cell r="C277">
            <v>-2773367.32</v>
          </cell>
          <cell r="D277">
            <v>257588.1</v>
          </cell>
          <cell r="E277">
            <v>0</v>
          </cell>
          <cell r="F277">
            <v>257389.65</v>
          </cell>
          <cell r="G277">
            <v>257389.65</v>
          </cell>
          <cell r="H277">
            <v>257588.1</v>
          </cell>
          <cell r="I277">
            <v>0</v>
          </cell>
          <cell r="J277">
            <v>257389.65</v>
          </cell>
          <cell r="K277">
            <v>257389.65</v>
          </cell>
          <cell r="L277">
            <v>257588.1</v>
          </cell>
          <cell r="M277">
            <v>0</v>
          </cell>
          <cell r="N277">
            <v>257389.65</v>
          </cell>
          <cell r="O277">
            <v>257389.65</v>
          </cell>
          <cell r="P277">
            <v>257389.65</v>
          </cell>
          <cell r="Q277">
            <v>0</v>
          </cell>
          <cell r="R277">
            <v>-285368.82</v>
          </cell>
        </row>
        <row r="278">
          <cell r="A278" t="str">
            <v xml:space="preserve">   AMORT - BOND DISCOUNT</v>
          </cell>
          <cell r="B278">
            <v>1999.8</v>
          </cell>
          <cell r="C278">
            <v>1999.8</v>
          </cell>
          <cell r="D278">
            <v>1999.79</v>
          </cell>
          <cell r="E278">
            <v>0</v>
          </cell>
          <cell r="F278">
            <v>1999.8</v>
          </cell>
          <cell r="G278">
            <v>1999.8</v>
          </cell>
          <cell r="H278">
            <v>1999.8</v>
          </cell>
          <cell r="I278">
            <v>0</v>
          </cell>
          <cell r="J278">
            <v>1999.79</v>
          </cell>
          <cell r="K278">
            <v>1999.8</v>
          </cell>
          <cell r="L278">
            <v>1999.8</v>
          </cell>
          <cell r="M278">
            <v>0</v>
          </cell>
          <cell r="N278">
            <v>1999.79</v>
          </cell>
          <cell r="O278">
            <v>1999.8</v>
          </cell>
          <cell r="P278">
            <v>1999.8</v>
          </cell>
          <cell r="Q278">
            <v>0</v>
          </cell>
          <cell r="R278">
            <v>23997.57</v>
          </cell>
        </row>
        <row r="279">
          <cell r="A279" t="str">
            <v xml:space="preserve">   AMORT - BOND ISSUE COSTS</v>
          </cell>
          <cell r="B279">
            <v>4579.26</v>
          </cell>
          <cell r="C279">
            <v>4579.25</v>
          </cell>
          <cell r="D279">
            <v>4579.26</v>
          </cell>
          <cell r="E279">
            <v>0</v>
          </cell>
          <cell r="F279">
            <v>4579.25</v>
          </cell>
          <cell r="G279">
            <v>4579.26</v>
          </cell>
          <cell r="H279">
            <v>4579.25</v>
          </cell>
          <cell r="I279">
            <v>0</v>
          </cell>
          <cell r="J279">
            <v>4579.26</v>
          </cell>
          <cell r="K279">
            <v>4579.25</v>
          </cell>
          <cell r="L279">
            <v>4579.26</v>
          </cell>
          <cell r="M279">
            <v>0</v>
          </cell>
          <cell r="N279">
            <v>4579.25</v>
          </cell>
          <cell r="O279">
            <v>4579.26</v>
          </cell>
          <cell r="P279">
            <v>4579.25</v>
          </cell>
          <cell r="Q279">
            <v>0</v>
          </cell>
          <cell r="R279">
            <v>54951.06</v>
          </cell>
        </row>
        <row r="280">
          <cell r="A280" t="str">
            <v xml:space="preserve">   AMORT - BOND PREMIUM</v>
          </cell>
          <cell r="B280">
            <v>6356.86</v>
          </cell>
          <cell r="C280">
            <v>6356.88</v>
          </cell>
          <cell r="D280">
            <v>6356.86</v>
          </cell>
          <cell r="E280">
            <v>0</v>
          </cell>
          <cell r="F280">
            <v>6356.88</v>
          </cell>
          <cell r="G280">
            <v>6356.86</v>
          </cell>
          <cell r="H280">
            <v>6356.88</v>
          </cell>
          <cell r="I280">
            <v>0</v>
          </cell>
          <cell r="J280">
            <v>6356.86</v>
          </cell>
          <cell r="K280">
            <v>6356.88</v>
          </cell>
          <cell r="L280">
            <v>6356.86</v>
          </cell>
          <cell r="M280">
            <v>0</v>
          </cell>
          <cell r="N280">
            <v>6356.88</v>
          </cell>
          <cell r="O280">
            <v>6356.86</v>
          </cell>
          <cell r="P280">
            <v>6356.88</v>
          </cell>
          <cell r="Q280">
            <v>0</v>
          </cell>
          <cell r="R280">
            <v>76282.44</v>
          </cell>
        </row>
        <row r="281">
          <cell r="A281" t="str">
            <v xml:space="preserve">   BAD DEBT</v>
          </cell>
          <cell r="B281">
            <v>-8188.78</v>
          </cell>
          <cell r="C281">
            <v>-11955.89</v>
          </cell>
          <cell r="D281">
            <v>-2669.34</v>
          </cell>
          <cell r="E281">
            <v>0</v>
          </cell>
          <cell r="F281">
            <v>4736.21</v>
          </cell>
          <cell r="G281">
            <v>5401.81</v>
          </cell>
          <cell r="H281">
            <v>12984.98</v>
          </cell>
          <cell r="I281">
            <v>0</v>
          </cell>
          <cell r="J281">
            <v>8210.4699999999993</v>
          </cell>
          <cell r="K281">
            <v>2651.29</v>
          </cell>
          <cell r="L281">
            <v>2025.98</v>
          </cell>
          <cell r="M281">
            <v>0</v>
          </cell>
          <cell r="N281">
            <v>-10451.74</v>
          </cell>
          <cell r="O281">
            <v>-18009.98</v>
          </cell>
          <cell r="P281">
            <v>3176.78</v>
          </cell>
          <cell r="Q281">
            <v>0</v>
          </cell>
          <cell r="R281">
            <v>-12088.21</v>
          </cell>
        </row>
        <row r="282">
          <cell r="A282" t="str">
            <v xml:space="preserve">   DEFERRED COMP </v>
          </cell>
          <cell r="B282">
            <v>0</v>
          </cell>
          <cell r="C282">
            <v>0</v>
          </cell>
          <cell r="D282">
            <v>11093.35</v>
          </cell>
          <cell r="E282">
            <v>0</v>
          </cell>
          <cell r="F282">
            <v>0</v>
          </cell>
          <cell r="G282">
            <v>0</v>
          </cell>
          <cell r="H282">
            <v>11073.51</v>
          </cell>
          <cell r="I282">
            <v>0</v>
          </cell>
          <cell r="J282">
            <v>0</v>
          </cell>
          <cell r="K282">
            <v>0</v>
          </cell>
          <cell r="L282">
            <v>11093.36</v>
          </cell>
          <cell r="M282">
            <v>0</v>
          </cell>
          <cell r="N282">
            <v>0</v>
          </cell>
          <cell r="O282">
            <v>0</v>
          </cell>
          <cell r="P282">
            <v>11093.35</v>
          </cell>
          <cell r="Q282">
            <v>0</v>
          </cell>
          <cell r="R282">
            <v>44353.57</v>
          </cell>
        </row>
        <row r="283">
          <cell r="A283" t="str">
            <v xml:space="preserve">   DEFERRED FUEL</v>
          </cell>
          <cell r="B283">
            <v>-800303.4</v>
          </cell>
          <cell r="C283">
            <v>680377.27</v>
          </cell>
          <cell r="D283">
            <v>-1317772.8999999999</v>
          </cell>
          <cell r="E283">
            <v>0</v>
          </cell>
          <cell r="F283">
            <v>-72045.09</v>
          </cell>
          <cell r="G283">
            <v>-634357.53</v>
          </cell>
          <cell r="H283">
            <v>198362.29</v>
          </cell>
          <cell r="I283">
            <v>0</v>
          </cell>
          <cell r="J283">
            <v>151507.73000000001</v>
          </cell>
          <cell r="K283">
            <v>-111529.49</v>
          </cell>
          <cell r="L283">
            <v>1228625.01</v>
          </cell>
          <cell r="M283">
            <v>0</v>
          </cell>
          <cell r="N283">
            <v>688911.94</v>
          </cell>
          <cell r="O283">
            <v>497311.77</v>
          </cell>
          <cell r="P283">
            <v>-579181.09</v>
          </cell>
          <cell r="Q283">
            <v>0</v>
          </cell>
          <cell r="R283">
            <v>-70093.490000000005</v>
          </cell>
        </row>
        <row r="284">
          <cell r="A284" t="str">
            <v xml:space="preserve">   DEFERRED INTEREST - BONDS</v>
          </cell>
          <cell r="B284">
            <v>73934.55</v>
          </cell>
          <cell r="C284">
            <v>73934.55</v>
          </cell>
          <cell r="D284">
            <v>73934.55</v>
          </cell>
          <cell r="E284">
            <v>0</v>
          </cell>
          <cell r="F284">
            <v>73934.55</v>
          </cell>
          <cell r="G284">
            <v>73934.55</v>
          </cell>
          <cell r="H284">
            <v>73934.55</v>
          </cell>
          <cell r="I284">
            <v>0</v>
          </cell>
          <cell r="J284">
            <v>73934.55</v>
          </cell>
          <cell r="K284">
            <v>73934.55</v>
          </cell>
          <cell r="L284">
            <v>73934.539999999994</v>
          </cell>
          <cell r="M284">
            <v>0</v>
          </cell>
          <cell r="N284">
            <v>73934.55</v>
          </cell>
          <cell r="O284">
            <v>73934.539999999994</v>
          </cell>
          <cell r="P284">
            <v>73934.55</v>
          </cell>
          <cell r="Q284">
            <v>0</v>
          </cell>
          <cell r="R284">
            <v>887214.58</v>
          </cell>
        </row>
        <row r="285">
          <cell r="A285" t="str">
            <v xml:space="preserve">   DREDGING</v>
          </cell>
          <cell r="B285">
            <v>20838.580000000002</v>
          </cell>
          <cell r="C285">
            <v>20838.57</v>
          </cell>
          <cell r="D285">
            <v>20838.580000000002</v>
          </cell>
          <cell r="E285">
            <v>0</v>
          </cell>
          <cell r="F285">
            <v>20838.57</v>
          </cell>
          <cell r="G285">
            <v>5207.33</v>
          </cell>
          <cell r="H285">
            <v>5207.33</v>
          </cell>
          <cell r="I285">
            <v>0</v>
          </cell>
          <cell r="J285">
            <v>5207.33</v>
          </cell>
          <cell r="K285">
            <v>5207.33</v>
          </cell>
          <cell r="L285">
            <v>5207.33</v>
          </cell>
          <cell r="M285">
            <v>0</v>
          </cell>
          <cell r="N285">
            <v>5207.33</v>
          </cell>
          <cell r="O285">
            <v>5207.33</v>
          </cell>
          <cell r="P285">
            <v>5207.33</v>
          </cell>
          <cell r="Q285">
            <v>0</v>
          </cell>
          <cell r="R285">
            <v>125012.94</v>
          </cell>
        </row>
        <row r="286">
          <cell r="A286" t="str">
            <v xml:space="preserve">   FAS 106 - NC</v>
          </cell>
          <cell r="B286">
            <v>-98805.68</v>
          </cell>
          <cell r="C286">
            <v>-98805.67</v>
          </cell>
          <cell r="D286">
            <v>50031.82</v>
          </cell>
          <cell r="E286">
            <v>0</v>
          </cell>
          <cell r="F286">
            <v>-98805.67</v>
          </cell>
          <cell r="G286">
            <v>-98805.68</v>
          </cell>
          <cell r="H286">
            <v>50031.83</v>
          </cell>
          <cell r="I286">
            <v>0</v>
          </cell>
          <cell r="J286">
            <v>-98805.68</v>
          </cell>
          <cell r="K286">
            <v>-98805.67</v>
          </cell>
          <cell r="L286">
            <v>50031.82</v>
          </cell>
          <cell r="M286">
            <v>0</v>
          </cell>
          <cell r="N286">
            <v>-98805.67</v>
          </cell>
          <cell r="O286">
            <v>-98805.68</v>
          </cell>
          <cell r="P286">
            <v>44078.33</v>
          </cell>
          <cell r="Q286">
            <v>0</v>
          </cell>
          <cell r="R286">
            <v>-596271.6</v>
          </cell>
        </row>
        <row r="287">
          <cell r="A287" t="str">
            <v xml:space="preserve">   FAS 112</v>
          </cell>
          <cell r="B287">
            <v>-39046.68</v>
          </cell>
          <cell r="C287">
            <v>-39046.68</v>
          </cell>
          <cell r="D287">
            <v>44948.92</v>
          </cell>
          <cell r="E287">
            <v>0</v>
          </cell>
          <cell r="F287">
            <v>-38781.58</v>
          </cell>
          <cell r="G287">
            <v>-38781.58</v>
          </cell>
          <cell r="H287">
            <v>44948.93</v>
          </cell>
          <cell r="I287">
            <v>0</v>
          </cell>
          <cell r="J287">
            <v>-38520.82</v>
          </cell>
          <cell r="K287">
            <v>-38520.82</v>
          </cell>
          <cell r="L287">
            <v>44948.92</v>
          </cell>
          <cell r="M287">
            <v>0</v>
          </cell>
          <cell r="N287">
            <v>-38264.36</v>
          </cell>
          <cell r="O287">
            <v>-38264.36</v>
          </cell>
          <cell r="P287">
            <v>44948.93</v>
          </cell>
          <cell r="Q287">
            <v>0</v>
          </cell>
          <cell r="R287">
            <v>-129431.18</v>
          </cell>
        </row>
        <row r="288">
          <cell r="A288" t="str">
            <v xml:space="preserve">   FIBER OPTIC</v>
          </cell>
          <cell r="B288">
            <v>936.18</v>
          </cell>
          <cell r="C288">
            <v>-14705.77</v>
          </cell>
          <cell r="D288">
            <v>59168.62</v>
          </cell>
          <cell r="E288">
            <v>0</v>
          </cell>
          <cell r="F288">
            <v>-16914.21</v>
          </cell>
          <cell r="G288">
            <v>-16914.22</v>
          </cell>
          <cell r="H288">
            <v>-16914.21</v>
          </cell>
          <cell r="I288">
            <v>0</v>
          </cell>
          <cell r="J288">
            <v>-16914.22</v>
          </cell>
          <cell r="K288">
            <v>-16914.21</v>
          </cell>
          <cell r="L288">
            <v>-4124.97</v>
          </cell>
          <cell r="M288">
            <v>0</v>
          </cell>
          <cell r="N288">
            <v>46747.55</v>
          </cell>
          <cell r="O288">
            <v>-15809.33</v>
          </cell>
          <cell r="P288">
            <v>-4626.82</v>
          </cell>
          <cell r="Q288">
            <v>0</v>
          </cell>
          <cell r="R288">
            <v>-16985.61</v>
          </cell>
        </row>
        <row r="289">
          <cell r="A289" t="str">
            <v xml:space="preserve">   LEGAL EXPENSE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-1984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-19845</v>
          </cell>
        </row>
        <row r="290">
          <cell r="A290" t="str">
            <v xml:space="preserve">   LONG TERM INCENTIVE</v>
          </cell>
          <cell r="B290">
            <v>0</v>
          </cell>
          <cell r="C290">
            <v>-1484897.93</v>
          </cell>
          <cell r="D290">
            <v>289875.90999999997</v>
          </cell>
          <cell r="E290">
            <v>0</v>
          </cell>
          <cell r="F290">
            <v>0</v>
          </cell>
          <cell r="G290">
            <v>0</v>
          </cell>
          <cell r="H290">
            <v>289895.76</v>
          </cell>
          <cell r="I290">
            <v>0</v>
          </cell>
          <cell r="J290">
            <v>0</v>
          </cell>
          <cell r="K290">
            <v>0</v>
          </cell>
          <cell r="L290">
            <v>289895.76</v>
          </cell>
          <cell r="M290">
            <v>0</v>
          </cell>
          <cell r="N290">
            <v>0</v>
          </cell>
          <cell r="O290">
            <v>0</v>
          </cell>
          <cell r="P290">
            <v>289895.76</v>
          </cell>
          <cell r="Q290">
            <v>0</v>
          </cell>
          <cell r="R290">
            <v>-325334.74</v>
          </cell>
        </row>
        <row r="291">
          <cell r="A291" t="str">
            <v xml:space="preserve">   PENSION - NC</v>
          </cell>
          <cell r="B291">
            <v>-28754.02</v>
          </cell>
          <cell r="C291">
            <v>-28754.01</v>
          </cell>
          <cell r="D291">
            <v>-28754.02</v>
          </cell>
          <cell r="E291">
            <v>0</v>
          </cell>
          <cell r="F291">
            <v>-28754.01</v>
          </cell>
          <cell r="G291">
            <v>-28754.02</v>
          </cell>
          <cell r="H291">
            <v>-28754.02</v>
          </cell>
          <cell r="I291">
            <v>0</v>
          </cell>
          <cell r="J291">
            <v>-28754.01</v>
          </cell>
          <cell r="K291">
            <v>-28754.02</v>
          </cell>
          <cell r="L291">
            <v>-28754.01</v>
          </cell>
          <cell r="M291">
            <v>0</v>
          </cell>
          <cell r="N291">
            <v>-28754.02</v>
          </cell>
          <cell r="O291">
            <v>-28754.01</v>
          </cell>
          <cell r="P291">
            <v>-28753.23</v>
          </cell>
          <cell r="Q291">
            <v>0</v>
          </cell>
          <cell r="R291">
            <v>-345047.4</v>
          </cell>
        </row>
        <row r="292">
          <cell r="A292" t="str">
            <v xml:space="preserve">   RESTORATION PLAN</v>
          </cell>
          <cell r="B292">
            <v>2283.7199999999998</v>
          </cell>
          <cell r="C292">
            <v>2283.7399999999998</v>
          </cell>
          <cell r="D292">
            <v>2283.73</v>
          </cell>
          <cell r="E292">
            <v>0</v>
          </cell>
          <cell r="F292">
            <v>2283.73</v>
          </cell>
          <cell r="G292">
            <v>2283.73</v>
          </cell>
          <cell r="H292">
            <v>2283.73</v>
          </cell>
          <cell r="I292">
            <v>0</v>
          </cell>
          <cell r="J292">
            <v>2283.7199999999998</v>
          </cell>
          <cell r="K292">
            <v>2283.7399999999998</v>
          </cell>
          <cell r="L292">
            <v>2283.73</v>
          </cell>
          <cell r="M292">
            <v>0</v>
          </cell>
          <cell r="N292">
            <v>2283.73</v>
          </cell>
          <cell r="O292">
            <v>2283.73</v>
          </cell>
          <cell r="P292">
            <v>2283.7199999999998</v>
          </cell>
          <cell r="Q292">
            <v>0</v>
          </cell>
          <cell r="R292">
            <v>27404.75</v>
          </cell>
        </row>
        <row r="293">
          <cell r="A293" t="str">
            <v xml:space="preserve">   SERP - NC</v>
          </cell>
          <cell r="B293">
            <v>179343.32</v>
          </cell>
          <cell r="C293">
            <v>3428.51</v>
          </cell>
          <cell r="D293">
            <v>3428.49</v>
          </cell>
          <cell r="E293">
            <v>0</v>
          </cell>
          <cell r="F293">
            <v>3428.51</v>
          </cell>
          <cell r="G293">
            <v>3428.51</v>
          </cell>
          <cell r="H293">
            <v>3428.51</v>
          </cell>
          <cell r="I293">
            <v>0</v>
          </cell>
          <cell r="J293">
            <v>3428.5</v>
          </cell>
          <cell r="K293">
            <v>3428.51</v>
          </cell>
          <cell r="L293">
            <v>3428.5</v>
          </cell>
          <cell r="M293">
            <v>0</v>
          </cell>
          <cell r="N293">
            <v>3428.51</v>
          </cell>
          <cell r="O293">
            <v>3428.5</v>
          </cell>
          <cell r="P293">
            <v>3428.5</v>
          </cell>
          <cell r="Q293">
            <v>0</v>
          </cell>
          <cell r="R293">
            <v>217056.87</v>
          </cell>
        </row>
        <row r="294">
          <cell r="A294" t="str">
            <v xml:space="preserve">   UNBILLED CONSERVATION REV</v>
          </cell>
          <cell r="B294">
            <v>11315.55</v>
          </cell>
          <cell r="C294">
            <v>11315.56</v>
          </cell>
          <cell r="D294">
            <v>11315.55</v>
          </cell>
          <cell r="E294">
            <v>0</v>
          </cell>
          <cell r="F294">
            <v>11315.55</v>
          </cell>
          <cell r="G294">
            <v>11315.55</v>
          </cell>
          <cell r="H294">
            <v>11315.56</v>
          </cell>
          <cell r="I294">
            <v>0</v>
          </cell>
          <cell r="J294">
            <v>11315.55</v>
          </cell>
          <cell r="K294">
            <v>11315.55</v>
          </cell>
          <cell r="L294">
            <v>11315.56</v>
          </cell>
          <cell r="M294">
            <v>0</v>
          </cell>
          <cell r="N294">
            <v>11315.55</v>
          </cell>
          <cell r="O294">
            <v>11315.55</v>
          </cell>
          <cell r="P294">
            <v>11315.55</v>
          </cell>
          <cell r="Q294">
            <v>0</v>
          </cell>
          <cell r="R294">
            <v>135786.63</v>
          </cell>
        </row>
        <row r="295">
          <cell r="A295" t="str">
            <v xml:space="preserve">   UNBILLED ENVIRONMENTAL REV</v>
          </cell>
          <cell r="B295">
            <v>-18502.45</v>
          </cell>
          <cell r="C295">
            <v>-18502.46</v>
          </cell>
          <cell r="D295">
            <v>-18502.45</v>
          </cell>
          <cell r="E295">
            <v>0</v>
          </cell>
          <cell r="F295">
            <v>-18502.45</v>
          </cell>
          <cell r="G295">
            <v>-18502.46</v>
          </cell>
          <cell r="H295">
            <v>-18502.45</v>
          </cell>
          <cell r="I295">
            <v>0</v>
          </cell>
          <cell r="J295">
            <v>-18502.439999999999</v>
          </cell>
          <cell r="K295">
            <v>-18502.46</v>
          </cell>
          <cell r="L295">
            <v>-18502.46</v>
          </cell>
          <cell r="M295">
            <v>0</v>
          </cell>
          <cell r="N295">
            <v>-18502.45</v>
          </cell>
          <cell r="O295">
            <v>-18502.45</v>
          </cell>
          <cell r="P295">
            <v>-18502.45</v>
          </cell>
          <cell r="Q295">
            <v>0</v>
          </cell>
          <cell r="R295">
            <v>-222029.43</v>
          </cell>
        </row>
        <row r="296">
          <cell r="A296" t="str">
            <v xml:space="preserve">   UNBILLED REVENUE/FUEL</v>
          </cell>
          <cell r="B296">
            <v>-57801.06</v>
          </cell>
          <cell r="C296">
            <v>-57801.06</v>
          </cell>
          <cell r="D296">
            <v>-57801.06</v>
          </cell>
          <cell r="E296">
            <v>0</v>
          </cell>
          <cell r="F296">
            <v>-57801.06</v>
          </cell>
          <cell r="G296">
            <v>-57801.06</v>
          </cell>
          <cell r="H296">
            <v>-57801.06</v>
          </cell>
          <cell r="I296">
            <v>0</v>
          </cell>
          <cell r="J296">
            <v>-57801.06</v>
          </cell>
          <cell r="K296">
            <v>-57801.06</v>
          </cell>
          <cell r="L296">
            <v>-57801.05</v>
          </cell>
          <cell r="M296">
            <v>0</v>
          </cell>
          <cell r="N296">
            <v>-57801.06</v>
          </cell>
          <cell r="O296">
            <v>-57801.07</v>
          </cell>
          <cell r="P296">
            <v>-57801.06</v>
          </cell>
          <cell r="Q296">
            <v>0</v>
          </cell>
          <cell r="R296">
            <v>-693612.72</v>
          </cell>
        </row>
        <row r="297">
          <cell r="A297" t="str">
            <v xml:space="preserve">   VACATION ACCRUAL</v>
          </cell>
          <cell r="B297">
            <v>3190.06</v>
          </cell>
          <cell r="C297">
            <v>3190.08</v>
          </cell>
          <cell r="D297">
            <v>3190.06</v>
          </cell>
          <cell r="E297">
            <v>0</v>
          </cell>
          <cell r="F297">
            <v>3190.07</v>
          </cell>
          <cell r="G297">
            <v>3190.07</v>
          </cell>
          <cell r="H297">
            <v>3190.07</v>
          </cell>
          <cell r="I297">
            <v>0</v>
          </cell>
          <cell r="J297">
            <v>3190.06</v>
          </cell>
          <cell r="K297">
            <v>3190.08</v>
          </cell>
          <cell r="L297">
            <v>3190.06</v>
          </cell>
          <cell r="M297">
            <v>0</v>
          </cell>
          <cell r="N297">
            <v>3190.07</v>
          </cell>
          <cell r="O297">
            <v>3190.07</v>
          </cell>
          <cell r="P297">
            <v>3190.07</v>
          </cell>
          <cell r="Q297">
            <v>0</v>
          </cell>
          <cell r="R297">
            <v>38280.82</v>
          </cell>
        </row>
        <row r="298">
          <cell r="A298" t="str">
            <v>Total 2830300 - DTL - Federal</v>
          </cell>
          <cell r="B298">
            <v>-833117.54</v>
          </cell>
          <cell r="C298">
            <v>-3719532.58</v>
          </cell>
          <cell r="D298">
            <v>-584866.18000000005</v>
          </cell>
          <cell r="E298">
            <v>0</v>
          </cell>
          <cell r="F298">
            <v>58448.7</v>
          </cell>
          <cell r="G298">
            <v>-518829.43</v>
          </cell>
          <cell r="H298">
            <v>855209.34</v>
          </cell>
          <cell r="I298">
            <v>0</v>
          </cell>
          <cell r="J298">
            <v>270105.24</v>
          </cell>
          <cell r="K298">
            <v>1508.9</v>
          </cell>
          <cell r="L298">
            <v>1867477.1</v>
          </cell>
          <cell r="M298">
            <v>0</v>
          </cell>
          <cell r="N298">
            <v>852765.5</v>
          </cell>
          <cell r="O298">
            <v>591050.18000000005</v>
          </cell>
          <cell r="P298">
            <v>74013.8</v>
          </cell>
          <cell r="Q298">
            <v>0</v>
          </cell>
          <cell r="R298">
            <v>-1085766.97</v>
          </cell>
        </row>
        <row r="299">
          <cell r="A299" t="str">
            <v>========================================</v>
          </cell>
        </row>
        <row r="300">
          <cell r="A300" t="str">
            <v>2830400 - DTL - State</v>
          </cell>
        </row>
        <row r="301">
          <cell r="A301" t="str">
            <v xml:space="preserve">   ACCRUED BONUS</v>
          </cell>
          <cell r="B301">
            <v>-22165</v>
          </cell>
          <cell r="C301">
            <v>-710710</v>
          </cell>
          <cell r="D301">
            <v>71390</v>
          </cell>
          <cell r="E301">
            <v>0</v>
          </cell>
          <cell r="F301">
            <v>71335</v>
          </cell>
          <cell r="G301">
            <v>71335</v>
          </cell>
          <cell r="H301">
            <v>71390</v>
          </cell>
          <cell r="I301">
            <v>0</v>
          </cell>
          <cell r="J301">
            <v>71335</v>
          </cell>
          <cell r="K301">
            <v>71335</v>
          </cell>
          <cell r="L301">
            <v>71390</v>
          </cell>
          <cell r="M301">
            <v>0</v>
          </cell>
          <cell r="N301">
            <v>71335</v>
          </cell>
          <cell r="O301">
            <v>71335</v>
          </cell>
          <cell r="P301">
            <v>71335</v>
          </cell>
          <cell r="Q301">
            <v>0</v>
          </cell>
          <cell r="R301">
            <v>-19360</v>
          </cell>
        </row>
        <row r="302">
          <cell r="A302" t="str">
            <v xml:space="preserve">   AMORT - BOND DISCOUNT</v>
          </cell>
          <cell r="B302">
            <v>554.24</v>
          </cell>
          <cell r="C302">
            <v>554.24</v>
          </cell>
          <cell r="D302">
            <v>554.24</v>
          </cell>
          <cell r="E302">
            <v>0</v>
          </cell>
          <cell r="F302">
            <v>554.24</v>
          </cell>
          <cell r="G302">
            <v>554.24</v>
          </cell>
          <cell r="H302">
            <v>554.24</v>
          </cell>
          <cell r="I302">
            <v>0</v>
          </cell>
          <cell r="J302">
            <v>554.24</v>
          </cell>
          <cell r="K302">
            <v>554.24</v>
          </cell>
          <cell r="L302">
            <v>554.24</v>
          </cell>
          <cell r="M302">
            <v>0</v>
          </cell>
          <cell r="N302">
            <v>554.24</v>
          </cell>
          <cell r="O302">
            <v>554.24</v>
          </cell>
          <cell r="P302">
            <v>554.24</v>
          </cell>
          <cell r="Q302">
            <v>0</v>
          </cell>
          <cell r="R302">
            <v>6650.88</v>
          </cell>
        </row>
        <row r="303">
          <cell r="A303" t="str">
            <v xml:space="preserve">   AMORT - BOND ISSUE COSTS</v>
          </cell>
          <cell r="B303">
            <v>762</v>
          </cell>
          <cell r="C303">
            <v>762</v>
          </cell>
          <cell r="D303">
            <v>762</v>
          </cell>
          <cell r="E303">
            <v>0</v>
          </cell>
          <cell r="F303">
            <v>762</v>
          </cell>
          <cell r="G303">
            <v>762</v>
          </cell>
          <cell r="H303">
            <v>762</v>
          </cell>
          <cell r="I303">
            <v>0</v>
          </cell>
          <cell r="J303">
            <v>762</v>
          </cell>
          <cell r="K303">
            <v>762</v>
          </cell>
          <cell r="L303">
            <v>762</v>
          </cell>
          <cell r="M303">
            <v>0</v>
          </cell>
          <cell r="N303">
            <v>762</v>
          </cell>
          <cell r="O303">
            <v>762</v>
          </cell>
          <cell r="P303">
            <v>762</v>
          </cell>
          <cell r="Q303">
            <v>0</v>
          </cell>
          <cell r="R303">
            <v>9144</v>
          </cell>
        </row>
        <row r="304">
          <cell r="A304" t="str">
            <v xml:space="preserve">   AMORT - BOND PREMIUM</v>
          </cell>
          <cell r="B304">
            <v>1059.81</v>
          </cell>
          <cell r="C304">
            <v>1059.8</v>
          </cell>
          <cell r="D304">
            <v>1059.81</v>
          </cell>
          <cell r="E304">
            <v>0</v>
          </cell>
          <cell r="F304">
            <v>1059.8</v>
          </cell>
          <cell r="G304">
            <v>1059.81</v>
          </cell>
          <cell r="H304">
            <v>1059.8</v>
          </cell>
          <cell r="I304">
            <v>0</v>
          </cell>
          <cell r="J304">
            <v>1059.81</v>
          </cell>
          <cell r="K304">
            <v>1059.8</v>
          </cell>
          <cell r="L304">
            <v>1059.81</v>
          </cell>
          <cell r="M304">
            <v>0</v>
          </cell>
          <cell r="N304">
            <v>1059.8</v>
          </cell>
          <cell r="O304">
            <v>1059.81</v>
          </cell>
          <cell r="P304">
            <v>1059.8</v>
          </cell>
          <cell r="Q304">
            <v>0</v>
          </cell>
          <cell r="R304">
            <v>12717.66</v>
          </cell>
        </row>
        <row r="305">
          <cell r="A305" t="str">
            <v xml:space="preserve">   BAD DEBT</v>
          </cell>
          <cell r="B305">
            <v>-1527.15</v>
          </cell>
          <cell r="C305">
            <v>-2229.69</v>
          </cell>
          <cell r="D305">
            <v>-497.81</v>
          </cell>
          <cell r="E305">
            <v>0</v>
          </cell>
          <cell r="F305">
            <v>1312.63</v>
          </cell>
          <cell r="G305">
            <v>1497.1</v>
          </cell>
          <cell r="H305">
            <v>3598.76</v>
          </cell>
          <cell r="I305">
            <v>0</v>
          </cell>
          <cell r="J305">
            <v>2275.52</v>
          </cell>
          <cell r="K305">
            <v>734.8</v>
          </cell>
          <cell r="L305">
            <v>561.49</v>
          </cell>
          <cell r="M305">
            <v>0</v>
          </cell>
          <cell r="N305">
            <v>-2165.7600000000002</v>
          </cell>
          <cell r="O305">
            <v>-3731.94</v>
          </cell>
          <cell r="P305">
            <v>880.44</v>
          </cell>
          <cell r="Q305">
            <v>0</v>
          </cell>
          <cell r="R305">
            <v>708.39</v>
          </cell>
        </row>
        <row r="306">
          <cell r="A306" t="str">
            <v xml:space="preserve">   DEFERRED COMP </v>
          </cell>
          <cell r="B306">
            <v>0</v>
          </cell>
          <cell r="C306">
            <v>0</v>
          </cell>
          <cell r="D306">
            <v>3074.5</v>
          </cell>
          <cell r="E306">
            <v>0</v>
          </cell>
          <cell r="F306">
            <v>0</v>
          </cell>
          <cell r="G306">
            <v>0</v>
          </cell>
          <cell r="H306">
            <v>3069</v>
          </cell>
          <cell r="I306">
            <v>0</v>
          </cell>
          <cell r="J306">
            <v>0</v>
          </cell>
          <cell r="K306">
            <v>0</v>
          </cell>
          <cell r="L306">
            <v>3074.5</v>
          </cell>
          <cell r="M306">
            <v>0</v>
          </cell>
          <cell r="N306">
            <v>0</v>
          </cell>
          <cell r="O306">
            <v>0</v>
          </cell>
          <cell r="P306">
            <v>3074.5</v>
          </cell>
          <cell r="Q306">
            <v>0</v>
          </cell>
          <cell r="R306">
            <v>12292.5</v>
          </cell>
        </row>
        <row r="307">
          <cell r="A307" t="str">
            <v xml:space="preserve">   DEFERRED FUEL</v>
          </cell>
          <cell r="B307">
            <v>-221802.41</v>
          </cell>
          <cell r="C307">
            <v>174721.2</v>
          </cell>
          <cell r="D307">
            <v>-365217.98</v>
          </cell>
          <cell r="E307">
            <v>0</v>
          </cell>
          <cell r="F307">
            <v>-19967.150000000001</v>
          </cell>
          <cell r="G307">
            <v>-175810.85</v>
          </cell>
          <cell r="H307">
            <v>51929.46</v>
          </cell>
          <cell r="I307">
            <v>0</v>
          </cell>
          <cell r="J307">
            <v>39663.360000000001</v>
          </cell>
          <cell r="K307">
            <v>-30910.17</v>
          </cell>
          <cell r="L307">
            <v>321905.53999999998</v>
          </cell>
          <cell r="M307">
            <v>0</v>
          </cell>
          <cell r="N307">
            <v>180498.18</v>
          </cell>
          <cell r="O307">
            <v>130298.03</v>
          </cell>
          <cell r="P307">
            <v>-160518.82</v>
          </cell>
          <cell r="Q307">
            <v>0</v>
          </cell>
          <cell r="R307">
            <v>-75211.61</v>
          </cell>
        </row>
        <row r="308">
          <cell r="A308" t="str">
            <v xml:space="preserve">   DEFERRED INTEREST - BONDS</v>
          </cell>
          <cell r="B308">
            <v>12344.79</v>
          </cell>
          <cell r="C308">
            <v>12344.79</v>
          </cell>
          <cell r="D308">
            <v>12344.79</v>
          </cell>
          <cell r="E308">
            <v>0</v>
          </cell>
          <cell r="F308">
            <v>12344.79</v>
          </cell>
          <cell r="G308">
            <v>12344.79</v>
          </cell>
          <cell r="H308">
            <v>12344.79</v>
          </cell>
          <cell r="I308">
            <v>0</v>
          </cell>
          <cell r="J308">
            <v>12344.79</v>
          </cell>
          <cell r="K308">
            <v>12344.78</v>
          </cell>
          <cell r="L308">
            <v>12344.79</v>
          </cell>
          <cell r="M308">
            <v>0</v>
          </cell>
          <cell r="N308">
            <v>12344.78</v>
          </cell>
          <cell r="O308">
            <v>12344.79</v>
          </cell>
          <cell r="P308">
            <v>12344.79</v>
          </cell>
          <cell r="Q308">
            <v>0</v>
          </cell>
          <cell r="R308">
            <v>148137.46</v>
          </cell>
        </row>
        <row r="309">
          <cell r="A309" t="str">
            <v xml:space="preserve">   DREDGING</v>
          </cell>
          <cell r="B309">
            <v>3465.22</v>
          </cell>
          <cell r="C309">
            <v>3465.22</v>
          </cell>
          <cell r="D309">
            <v>3465.22</v>
          </cell>
          <cell r="E309">
            <v>0</v>
          </cell>
          <cell r="F309">
            <v>3465.22</v>
          </cell>
          <cell r="G309">
            <v>865.92</v>
          </cell>
          <cell r="H309">
            <v>865.92</v>
          </cell>
          <cell r="I309">
            <v>0</v>
          </cell>
          <cell r="J309">
            <v>865.92</v>
          </cell>
          <cell r="K309">
            <v>865.92</v>
          </cell>
          <cell r="L309">
            <v>865.92</v>
          </cell>
          <cell r="M309">
            <v>0</v>
          </cell>
          <cell r="N309">
            <v>865.92</v>
          </cell>
          <cell r="O309">
            <v>865.92</v>
          </cell>
          <cell r="P309">
            <v>865.92</v>
          </cell>
          <cell r="Q309">
            <v>0</v>
          </cell>
          <cell r="R309">
            <v>20788.240000000002</v>
          </cell>
        </row>
        <row r="310">
          <cell r="A310" t="str">
            <v xml:space="preserve">   FAS 106 - NC</v>
          </cell>
          <cell r="B310">
            <v>-27383.79</v>
          </cell>
          <cell r="C310">
            <v>-27383.78</v>
          </cell>
          <cell r="D310">
            <v>13866.21</v>
          </cell>
          <cell r="E310">
            <v>0</v>
          </cell>
          <cell r="F310">
            <v>-27383.78</v>
          </cell>
          <cell r="G310">
            <v>-27383.79</v>
          </cell>
          <cell r="H310">
            <v>13866.22</v>
          </cell>
          <cell r="I310">
            <v>0</v>
          </cell>
          <cell r="J310">
            <v>-27383.79</v>
          </cell>
          <cell r="K310">
            <v>-27383.78</v>
          </cell>
          <cell r="L310">
            <v>13866.21</v>
          </cell>
          <cell r="M310">
            <v>0</v>
          </cell>
          <cell r="N310">
            <v>-27383.78</v>
          </cell>
          <cell r="O310">
            <v>-27383.79</v>
          </cell>
          <cell r="P310">
            <v>12216.22</v>
          </cell>
          <cell r="Q310">
            <v>0</v>
          </cell>
          <cell r="R310">
            <v>-165255.42000000001</v>
          </cell>
        </row>
        <row r="311">
          <cell r="A311" t="str">
            <v xml:space="preserve">   FAS 112</v>
          </cell>
          <cell r="B311">
            <v>-6627.5</v>
          </cell>
          <cell r="C311">
            <v>-6627.5</v>
          </cell>
          <cell r="D311">
            <v>12457.5</v>
          </cell>
          <cell r="E311">
            <v>0</v>
          </cell>
          <cell r="F311">
            <v>-6627.5</v>
          </cell>
          <cell r="G311">
            <v>-6627.5</v>
          </cell>
          <cell r="H311">
            <v>12457.5</v>
          </cell>
          <cell r="I311">
            <v>0</v>
          </cell>
          <cell r="J311">
            <v>-6627.5</v>
          </cell>
          <cell r="K311">
            <v>-6627.5</v>
          </cell>
          <cell r="L311">
            <v>12457.5</v>
          </cell>
          <cell r="M311">
            <v>0</v>
          </cell>
          <cell r="N311">
            <v>-6627.5</v>
          </cell>
          <cell r="O311">
            <v>-6627.5</v>
          </cell>
          <cell r="P311">
            <v>12457.5</v>
          </cell>
          <cell r="Q311">
            <v>0</v>
          </cell>
          <cell r="R311">
            <v>-3190</v>
          </cell>
        </row>
        <row r="312">
          <cell r="A312" t="str">
            <v xml:space="preserve">   FIBER OPTIC</v>
          </cell>
          <cell r="B312">
            <v>259.45999999999998</v>
          </cell>
          <cell r="C312">
            <v>-3323.78</v>
          </cell>
          <cell r="D312">
            <v>16398.46</v>
          </cell>
          <cell r="E312">
            <v>0</v>
          </cell>
          <cell r="F312">
            <v>-4171.83</v>
          </cell>
          <cell r="G312">
            <v>-4171.83</v>
          </cell>
          <cell r="H312">
            <v>-4171.82</v>
          </cell>
          <cell r="I312">
            <v>0</v>
          </cell>
          <cell r="J312">
            <v>-4171.83</v>
          </cell>
          <cell r="K312">
            <v>-4171.83</v>
          </cell>
          <cell r="L312">
            <v>-1017.41</v>
          </cell>
          <cell r="M312">
            <v>0</v>
          </cell>
          <cell r="N312">
            <v>12955.98</v>
          </cell>
          <cell r="O312">
            <v>-4114.58</v>
          </cell>
          <cell r="P312">
            <v>-1204.19</v>
          </cell>
          <cell r="Q312">
            <v>0</v>
          </cell>
          <cell r="R312">
            <v>-905.2</v>
          </cell>
        </row>
        <row r="313">
          <cell r="A313" t="str">
            <v xml:space="preserve">   LEGAL EXPENSE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-550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-5500</v>
          </cell>
        </row>
        <row r="314">
          <cell r="A314" t="str">
            <v xml:space="preserve">   LONG TERM INCENTIVE</v>
          </cell>
          <cell r="B314">
            <v>0</v>
          </cell>
          <cell r="C314">
            <v>-290600.09000000003</v>
          </cell>
          <cell r="D314">
            <v>80338.5</v>
          </cell>
          <cell r="E314">
            <v>0</v>
          </cell>
          <cell r="F314">
            <v>0</v>
          </cell>
          <cell r="G314">
            <v>0</v>
          </cell>
          <cell r="H314">
            <v>80344</v>
          </cell>
          <cell r="I314">
            <v>0</v>
          </cell>
          <cell r="J314">
            <v>0</v>
          </cell>
          <cell r="K314">
            <v>0</v>
          </cell>
          <cell r="L314">
            <v>80344</v>
          </cell>
          <cell r="M314">
            <v>0</v>
          </cell>
          <cell r="N314">
            <v>0</v>
          </cell>
          <cell r="O314">
            <v>0</v>
          </cell>
          <cell r="P314">
            <v>80344</v>
          </cell>
          <cell r="Q314">
            <v>0</v>
          </cell>
          <cell r="R314">
            <v>30770.41</v>
          </cell>
        </row>
        <row r="315">
          <cell r="A315" t="str">
            <v xml:space="preserve">   PENSION - NC</v>
          </cell>
          <cell r="B315">
            <v>-7969.12</v>
          </cell>
          <cell r="C315">
            <v>-7969.11</v>
          </cell>
          <cell r="D315">
            <v>-7969.12</v>
          </cell>
          <cell r="E315">
            <v>0</v>
          </cell>
          <cell r="F315">
            <v>-7969.11</v>
          </cell>
          <cell r="G315">
            <v>-7969.12</v>
          </cell>
          <cell r="H315">
            <v>-7969.11</v>
          </cell>
          <cell r="I315">
            <v>0</v>
          </cell>
          <cell r="J315">
            <v>-7969.12</v>
          </cell>
          <cell r="K315">
            <v>-7969.11</v>
          </cell>
          <cell r="L315">
            <v>-7969.12</v>
          </cell>
          <cell r="M315">
            <v>0</v>
          </cell>
          <cell r="N315">
            <v>-7969.11</v>
          </cell>
          <cell r="O315">
            <v>-7969.12</v>
          </cell>
          <cell r="P315">
            <v>-7968.89</v>
          </cell>
          <cell r="Q315">
            <v>0</v>
          </cell>
          <cell r="R315">
            <v>-95629.16</v>
          </cell>
        </row>
        <row r="316">
          <cell r="A316" t="str">
            <v xml:space="preserve">   RESTORATION PLAN</v>
          </cell>
          <cell r="B316">
            <v>632.92999999999995</v>
          </cell>
          <cell r="C316">
            <v>632.92999999999995</v>
          </cell>
          <cell r="D316">
            <v>632.92999999999995</v>
          </cell>
          <cell r="E316">
            <v>0</v>
          </cell>
          <cell r="F316">
            <v>632.92999999999995</v>
          </cell>
          <cell r="G316">
            <v>632.92999999999995</v>
          </cell>
          <cell r="H316">
            <v>632.94000000000005</v>
          </cell>
          <cell r="I316">
            <v>0</v>
          </cell>
          <cell r="J316">
            <v>632.92999999999995</v>
          </cell>
          <cell r="K316">
            <v>632.92999999999995</v>
          </cell>
          <cell r="L316">
            <v>632.92999999999995</v>
          </cell>
          <cell r="M316">
            <v>0</v>
          </cell>
          <cell r="N316">
            <v>632.92999999999995</v>
          </cell>
          <cell r="O316">
            <v>632.92999999999995</v>
          </cell>
          <cell r="P316">
            <v>632.92999999999995</v>
          </cell>
          <cell r="Q316">
            <v>0</v>
          </cell>
          <cell r="R316">
            <v>7595.17</v>
          </cell>
        </row>
        <row r="317">
          <cell r="A317" t="str">
            <v xml:space="preserve">   SERP - NC</v>
          </cell>
          <cell r="B317">
            <v>49704.62</v>
          </cell>
          <cell r="C317">
            <v>950.21</v>
          </cell>
          <cell r="D317">
            <v>950.2</v>
          </cell>
          <cell r="E317">
            <v>0</v>
          </cell>
          <cell r="F317">
            <v>950.2</v>
          </cell>
          <cell r="G317">
            <v>950.21</v>
          </cell>
          <cell r="H317">
            <v>950.2</v>
          </cell>
          <cell r="I317">
            <v>0</v>
          </cell>
          <cell r="J317">
            <v>950.2</v>
          </cell>
          <cell r="K317">
            <v>950.2</v>
          </cell>
          <cell r="L317">
            <v>950.21</v>
          </cell>
          <cell r="M317">
            <v>0</v>
          </cell>
          <cell r="N317">
            <v>950.2</v>
          </cell>
          <cell r="O317">
            <v>950.2</v>
          </cell>
          <cell r="P317">
            <v>950.21</v>
          </cell>
          <cell r="Q317">
            <v>0</v>
          </cell>
          <cell r="R317">
            <v>60156.86</v>
          </cell>
        </row>
        <row r="318">
          <cell r="A318" t="str">
            <v xml:space="preserve">   UNBILLED CONSERVATION REV</v>
          </cell>
          <cell r="B318">
            <v>3136.08</v>
          </cell>
          <cell r="C318">
            <v>3136.08</v>
          </cell>
          <cell r="D318">
            <v>3136.09</v>
          </cell>
          <cell r="E318">
            <v>0</v>
          </cell>
          <cell r="F318">
            <v>3136.08</v>
          </cell>
          <cell r="G318">
            <v>3136.08</v>
          </cell>
          <cell r="H318">
            <v>3136.08</v>
          </cell>
          <cell r="I318">
            <v>0</v>
          </cell>
          <cell r="J318">
            <v>3136.08</v>
          </cell>
          <cell r="K318">
            <v>3136.08</v>
          </cell>
          <cell r="L318">
            <v>3136.09</v>
          </cell>
          <cell r="M318">
            <v>0</v>
          </cell>
          <cell r="N318">
            <v>3136.08</v>
          </cell>
          <cell r="O318">
            <v>3136.08</v>
          </cell>
          <cell r="P318">
            <v>3136.08</v>
          </cell>
          <cell r="Q318">
            <v>0</v>
          </cell>
          <cell r="R318">
            <v>37632.980000000003</v>
          </cell>
        </row>
        <row r="319">
          <cell r="A319" t="str">
            <v xml:space="preserve">   UNBILLED ENVIRONMENTAL REV</v>
          </cell>
          <cell r="B319">
            <v>-5127.92</v>
          </cell>
          <cell r="C319">
            <v>-5127.91</v>
          </cell>
          <cell r="D319">
            <v>-5127.92</v>
          </cell>
          <cell r="E319">
            <v>0</v>
          </cell>
          <cell r="F319">
            <v>-5127.91</v>
          </cell>
          <cell r="G319">
            <v>-5127.92</v>
          </cell>
          <cell r="H319">
            <v>-5127.92</v>
          </cell>
          <cell r="I319">
            <v>0</v>
          </cell>
          <cell r="J319">
            <v>-5127.91</v>
          </cell>
          <cell r="K319">
            <v>-5127.92</v>
          </cell>
          <cell r="L319">
            <v>-5127.91</v>
          </cell>
          <cell r="M319">
            <v>0</v>
          </cell>
          <cell r="N319">
            <v>-5127.92</v>
          </cell>
          <cell r="O319">
            <v>-5127.91</v>
          </cell>
          <cell r="P319">
            <v>-5127.92</v>
          </cell>
          <cell r="Q319">
            <v>0</v>
          </cell>
          <cell r="R319">
            <v>-61534.99</v>
          </cell>
        </row>
        <row r="320">
          <cell r="A320" t="str">
            <v xml:space="preserve">   UNBILLED REVENUE/FUEL</v>
          </cell>
          <cell r="B320">
            <v>-16019.44</v>
          </cell>
          <cell r="C320">
            <v>-16019.44</v>
          </cell>
          <cell r="D320">
            <v>-16019.45</v>
          </cell>
          <cell r="E320">
            <v>0</v>
          </cell>
          <cell r="F320">
            <v>-16019.44</v>
          </cell>
          <cell r="G320">
            <v>-16019.44</v>
          </cell>
          <cell r="H320">
            <v>-16019.44</v>
          </cell>
          <cell r="I320">
            <v>0</v>
          </cell>
          <cell r="J320">
            <v>-16019.44</v>
          </cell>
          <cell r="K320">
            <v>-16019.45</v>
          </cell>
          <cell r="L320">
            <v>-16019.44</v>
          </cell>
          <cell r="M320">
            <v>0</v>
          </cell>
          <cell r="N320">
            <v>-16019.44</v>
          </cell>
          <cell r="O320">
            <v>-16019.44</v>
          </cell>
          <cell r="P320">
            <v>-16019.45</v>
          </cell>
          <cell r="Q320">
            <v>0</v>
          </cell>
          <cell r="R320">
            <v>-192233.31</v>
          </cell>
        </row>
        <row r="321">
          <cell r="A321" t="str">
            <v xml:space="preserve">   VACATION ACCRUAL</v>
          </cell>
          <cell r="B321">
            <v>884.12</v>
          </cell>
          <cell r="C321">
            <v>884.12</v>
          </cell>
          <cell r="D321">
            <v>884.12</v>
          </cell>
          <cell r="E321">
            <v>0</v>
          </cell>
          <cell r="F321">
            <v>884.12</v>
          </cell>
          <cell r="G321">
            <v>884.12</v>
          </cell>
          <cell r="H321">
            <v>884.12</v>
          </cell>
          <cell r="I321">
            <v>0</v>
          </cell>
          <cell r="J321">
            <v>884.12</v>
          </cell>
          <cell r="K321">
            <v>884.12</v>
          </cell>
          <cell r="L321">
            <v>884.13</v>
          </cell>
          <cell r="M321">
            <v>0</v>
          </cell>
          <cell r="N321">
            <v>884.12</v>
          </cell>
          <cell r="O321">
            <v>884.12</v>
          </cell>
          <cell r="P321">
            <v>884.12</v>
          </cell>
          <cell r="Q321">
            <v>0</v>
          </cell>
          <cell r="R321">
            <v>10609.45</v>
          </cell>
        </row>
        <row r="322">
          <cell r="A322" t="str">
            <v>Total 2830400 - DTL - State</v>
          </cell>
          <cell r="B322">
            <v>-235819.06</v>
          </cell>
          <cell r="C322">
            <v>-871480.71</v>
          </cell>
          <cell r="D322">
            <v>-173517.71</v>
          </cell>
          <cell r="E322">
            <v>0</v>
          </cell>
          <cell r="F322">
            <v>9170.2900000000009</v>
          </cell>
          <cell r="G322">
            <v>-149088.25</v>
          </cell>
          <cell r="H322">
            <v>224556.74</v>
          </cell>
          <cell r="I322">
            <v>0</v>
          </cell>
          <cell r="J322">
            <v>67164.38</v>
          </cell>
          <cell r="K322">
            <v>-4949.8900000000003</v>
          </cell>
          <cell r="L322">
            <v>489155.48</v>
          </cell>
          <cell r="M322">
            <v>0</v>
          </cell>
          <cell r="N322">
            <v>220685.72</v>
          </cell>
          <cell r="O322">
            <v>151848.84</v>
          </cell>
          <cell r="P322">
            <v>10658.48</v>
          </cell>
          <cell r="Q322">
            <v>0</v>
          </cell>
          <cell r="R322">
            <v>-261615.69</v>
          </cell>
        </row>
        <row r="323">
          <cell r="A323" t="str">
            <v>========================================</v>
          </cell>
        </row>
        <row r="324">
          <cell r="A324" t="str">
            <v>2830610 - DTL - FAS109 - Other</v>
          </cell>
        </row>
        <row r="325">
          <cell r="A325" t="str">
            <v xml:space="preserve">   ACCRUED BONUS</v>
          </cell>
          <cell r="B325">
            <v>2212.83</v>
          </cell>
          <cell r="C325">
            <v>70953.240000000005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73166.070000000007</v>
          </cell>
        </row>
        <row r="326">
          <cell r="A326" t="str">
            <v xml:space="preserve">   AFUDC EQUITY</v>
          </cell>
          <cell r="B326">
            <v>-45355.94</v>
          </cell>
          <cell r="C326">
            <v>-19216.53</v>
          </cell>
          <cell r="D326">
            <v>-26347.759999999998</v>
          </cell>
          <cell r="E326">
            <v>0</v>
          </cell>
          <cell r="F326">
            <v>-37484.379999999997</v>
          </cell>
          <cell r="G326">
            <v>-50893.59</v>
          </cell>
          <cell r="H326">
            <v>-65501.16</v>
          </cell>
          <cell r="I326">
            <v>0</v>
          </cell>
          <cell r="J326">
            <v>-78441.710000000006</v>
          </cell>
          <cell r="K326">
            <v>-90520.58</v>
          </cell>
          <cell r="L326">
            <v>-102022.29</v>
          </cell>
          <cell r="M326">
            <v>0</v>
          </cell>
          <cell r="N326">
            <v>-112486.23</v>
          </cell>
          <cell r="O326">
            <v>-122593.8</v>
          </cell>
          <cell r="P326">
            <v>-131231.26999999999</v>
          </cell>
          <cell r="Q326">
            <v>0</v>
          </cell>
          <cell r="R326">
            <v>-882095.24</v>
          </cell>
        </row>
        <row r="327">
          <cell r="A327" t="str">
            <v xml:space="preserve">   AFUDC EQUITY - DEPR</v>
          </cell>
          <cell r="B327">
            <v>35739.9</v>
          </cell>
          <cell r="C327">
            <v>35739.89</v>
          </cell>
          <cell r="D327">
            <v>35739.89</v>
          </cell>
          <cell r="E327">
            <v>0</v>
          </cell>
          <cell r="F327">
            <v>35739.89</v>
          </cell>
          <cell r="G327">
            <v>35739.89</v>
          </cell>
          <cell r="H327">
            <v>35739.89</v>
          </cell>
          <cell r="I327">
            <v>0</v>
          </cell>
          <cell r="J327">
            <v>35739.9</v>
          </cell>
          <cell r="K327">
            <v>35739.89</v>
          </cell>
          <cell r="L327">
            <v>35739.89</v>
          </cell>
          <cell r="M327">
            <v>0</v>
          </cell>
          <cell r="N327">
            <v>35739.89</v>
          </cell>
          <cell r="O327">
            <v>35739.9</v>
          </cell>
          <cell r="P327">
            <v>35739.89</v>
          </cell>
          <cell r="Q327">
            <v>0</v>
          </cell>
          <cell r="R327">
            <v>428878.71</v>
          </cell>
        </row>
        <row r="328">
          <cell r="A328" t="str">
            <v xml:space="preserve">   AMORT - BOND DISCOUNT</v>
          </cell>
          <cell r="B328">
            <v>-0.01</v>
          </cell>
          <cell r="C328">
            <v>0</v>
          </cell>
          <cell r="D328">
            <v>0.01</v>
          </cell>
          <cell r="E328">
            <v>0</v>
          </cell>
          <cell r="F328">
            <v>-0.0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-0.01</v>
          </cell>
        </row>
        <row r="329">
          <cell r="A329" t="str">
            <v xml:space="preserve">   AMORT - BOND ISSUE COSTS</v>
          </cell>
          <cell r="B329">
            <v>-621.21</v>
          </cell>
          <cell r="C329">
            <v>-621.22</v>
          </cell>
          <cell r="D329">
            <v>-621.22</v>
          </cell>
          <cell r="E329">
            <v>0</v>
          </cell>
          <cell r="F329">
            <v>-621.22</v>
          </cell>
          <cell r="G329">
            <v>-621.22</v>
          </cell>
          <cell r="H329">
            <v>-621.21</v>
          </cell>
          <cell r="I329">
            <v>0</v>
          </cell>
          <cell r="J329">
            <v>-621.22</v>
          </cell>
          <cell r="K329">
            <v>-621.22</v>
          </cell>
          <cell r="L329">
            <v>-621.23</v>
          </cell>
          <cell r="M329">
            <v>0</v>
          </cell>
          <cell r="N329">
            <v>-621.22</v>
          </cell>
          <cell r="O329">
            <v>-621.22</v>
          </cell>
          <cell r="P329">
            <v>-621.22</v>
          </cell>
          <cell r="Q329">
            <v>0</v>
          </cell>
          <cell r="R329">
            <v>-7454.63</v>
          </cell>
        </row>
        <row r="330">
          <cell r="A330" t="str">
            <v xml:space="preserve">   AMORT - BOND PREMIUM</v>
          </cell>
          <cell r="B330">
            <v>-859.9</v>
          </cell>
          <cell r="C330">
            <v>-859.91</v>
          </cell>
          <cell r="D330">
            <v>-859.89</v>
          </cell>
          <cell r="E330">
            <v>0</v>
          </cell>
          <cell r="F330">
            <v>-859.91</v>
          </cell>
          <cell r="G330">
            <v>-859.9</v>
          </cell>
          <cell r="H330">
            <v>-859.9</v>
          </cell>
          <cell r="I330">
            <v>0</v>
          </cell>
          <cell r="J330">
            <v>-859.9</v>
          </cell>
          <cell r="K330">
            <v>-859.91</v>
          </cell>
          <cell r="L330">
            <v>-859.89</v>
          </cell>
          <cell r="M330">
            <v>0</v>
          </cell>
          <cell r="N330">
            <v>-859.91</v>
          </cell>
          <cell r="O330">
            <v>-859.89</v>
          </cell>
          <cell r="P330">
            <v>-859.91</v>
          </cell>
          <cell r="Q330">
            <v>0</v>
          </cell>
          <cell r="R330">
            <v>-10318.82</v>
          </cell>
        </row>
        <row r="331">
          <cell r="A331" t="str">
            <v xml:space="preserve">   AMORTIZATION STATE</v>
          </cell>
          <cell r="B331">
            <v>0</v>
          </cell>
          <cell r="C331">
            <v>0.01</v>
          </cell>
          <cell r="D331">
            <v>-0.0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.01</v>
          </cell>
          <cell r="P331">
            <v>-0.01</v>
          </cell>
          <cell r="Q331">
            <v>0</v>
          </cell>
          <cell r="R331">
            <v>0</v>
          </cell>
        </row>
        <row r="332">
          <cell r="A332" t="str">
            <v xml:space="preserve">   BAD DEBT</v>
          </cell>
          <cell r="B332">
            <v>908.87</v>
          </cell>
          <cell r="C332">
            <v>1326.98</v>
          </cell>
          <cell r="D332">
            <v>296.27999999999997</v>
          </cell>
          <cell r="E332">
            <v>0</v>
          </cell>
          <cell r="F332">
            <v>-0.0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894.87</v>
          </cell>
          <cell r="O332">
            <v>1542</v>
          </cell>
          <cell r="P332">
            <v>0.01</v>
          </cell>
          <cell r="Q332">
            <v>0</v>
          </cell>
          <cell r="R332">
            <v>4969</v>
          </cell>
        </row>
        <row r="333">
          <cell r="A333" t="str">
            <v xml:space="preserve">   COST OF REMOVAL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.01</v>
          </cell>
          <cell r="K333">
            <v>0</v>
          </cell>
          <cell r="L333">
            <v>0</v>
          </cell>
          <cell r="M333">
            <v>0</v>
          </cell>
          <cell r="N333">
            <v>-0.01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 t="str">
            <v xml:space="preserve">   DEFERRED FUEL</v>
          </cell>
          <cell r="B334">
            <v>0</v>
          </cell>
          <cell r="C334">
            <v>-16958.259999999998</v>
          </cell>
          <cell r="D334">
            <v>0</v>
          </cell>
          <cell r="E334">
            <v>0</v>
          </cell>
          <cell r="F334">
            <v>0.01</v>
          </cell>
          <cell r="G334">
            <v>-0.01</v>
          </cell>
          <cell r="H334">
            <v>-3731.51</v>
          </cell>
          <cell r="I334">
            <v>0</v>
          </cell>
          <cell r="J334">
            <v>-2850.1</v>
          </cell>
          <cell r="K334">
            <v>0</v>
          </cell>
          <cell r="L334">
            <v>-22790.74</v>
          </cell>
          <cell r="M334">
            <v>0</v>
          </cell>
          <cell r="N334">
            <v>-12779.18</v>
          </cell>
          <cell r="O334">
            <v>-9225.0300000000007</v>
          </cell>
          <cell r="P334">
            <v>0</v>
          </cell>
          <cell r="Q334">
            <v>0</v>
          </cell>
          <cell r="R334">
            <v>-68334.820000000007</v>
          </cell>
        </row>
        <row r="335">
          <cell r="A335" t="str">
            <v xml:space="preserve">   DEFERRED INTEREST - BONDS</v>
          </cell>
          <cell r="B335">
            <v>-9978.5400000000009</v>
          </cell>
          <cell r="C335">
            <v>-9978.5499999999993</v>
          </cell>
          <cell r="D335">
            <v>-9978.5400000000009</v>
          </cell>
          <cell r="E335">
            <v>0</v>
          </cell>
          <cell r="F335">
            <v>-9978.5400000000009</v>
          </cell>
          <cell r="G335">
            <v>-9978.56</v>
          </cell>
          <cell r="H335">
            <v>-9978.5499999999993</v>
          </cell>
          <cell r="I335">
            <v>0</v>
          </cell>
          <cell r="J335">
            <v>-9978.5300000000007</v>
          </cell>
          <cell r="K335">
            <v>-9978.5499999999993</v>
          </cell>
          <cell r="L335">
            <v>-9978.5499999999993</v>
          </cell>
          <cell r="M335">
            <v>0</v>
          </cell>
          <cell r="N335">
            <v>-9978.52</v>
          </cell>
          <cell r="O335">
            <v>-9978.5499999999993</v>
          </cell>
          <cell r="P335">
            <v>-9978.5499999999993</v>
          </cell>
          <cell r="Q335">
            <v>0</v>
          </cell>
          <cell r="R335">
            <v>-119742.53</v>
          </cell>
        </row>
        <row r="336">
          <cell r="A336" t="str">
            <v xml:space="preserve">   DEFERRED LEASE - NC</v>
          </cell>
          <cell r="B336">
            <v>500.9</v>
          </cell>
          <cell r="C336">
            <v>500.01</v>
          </cell>
          <cell r="D336">
            <v>500.01</v>
          </cell>
          <cell r="E336">
            <v>0</v>
          </cell>
          <cell r="F336">
            <v>500.01</v>
          </cell>
          <cell r="G336">
            <v>500</v>
          </cell>
          <cell r="H336">
            <v>500</v>
          </cell>
          <cell r="I336">
            <v>0</v>
          </cell>
          <cell r="J336">
            <v>500.01</v>
          </cell>
          <cell r="K336">
            <v>500.01</v>
          </cell>
          <cell r="L336">
            <v>500.01</v>
          </cell>
          <cell r="M336">
            <v>0</v>
          </cell>
          <cell r="N336">
            <v>500</v>
          </cell>
          <cell r="O336">
            <v>500.01</v>
          </cell>
          <cell r="P336">
            <v>500</v>
          </cell>
          <cell r="Q336">
            <v>0</v>
          </cell>
          <cell r="R336">
            <v>6000.97</v>
          </cell>
        </row>
        <row r="337">
          <cell r="A337" t="str">
            <v xml:space="preserve">   DEPRECIATION - BOOK TAX DIFF FED</v>
          </cell>
          <cell r="B337">
            <v>-347745.36</v>
          </cell>
          <cell r="C337">
            <v>-347745.36</v>
          </cell>
          <cell r="D337">
            <v>-347745.36</v>
          </cell>
          <cell r="E337">
            <v>0</v>
          </cell>
          <cell r="F337">
            <v>-347745.36</v>
          </cell>
          <cell r="G337">
            <v>-347745.36</v>
          </cell>
          <cell r="H337">
            <v>-347745.36</v>
          </cell>
          <cell r="I337">
            <v>0</v>
          </cell>
          <cell r="J337">
            <v>-347745.36</v>
          </cell>
          <cell r="K337">
            <v>-347745.36</v>
          </cell>
          <cell r="L337">
            <v>-347745.36</v>
          </cell>
          <cell r="M337">
            <v>0</v>
          </cell>
          <cell r="N337">
            <v>-347745.37</v>
          </cell>
          <cell r="O337">
            <v>-347745.35</v>
          </cell>
          <cell r="P337">
            <v>-347745.37</v>
          </cell>
          <cell r="Q337">
            <v>0</v>
          </cell>
          <cell r="R337">
            <v>-4172944.33</v>
          </cell>
        </row>
        <row r="338">
          <cell r="A338" t="str">
            <v xml:space="preserve">   DEPRECIATION - BOOK TAX DIFF STATE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-0.01</v>
          </cell>
          <cell r="G338">
            <v>0.01</v>
          </cell>
          <cell r="H338">
            <v>0</v>
          </cell>
          <cell r="I338">
            <v>0</v>
          </cell>
          <cell r="J338">
            <v>-0.01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.01</v>
          </cell>
          <cell r="Q338">
            <v>0</v>
          </cell>
          <cell r="R338">
            <v>0</v>
          </cell>
        </row>
        <row r="339">
          <cell r="A339" t="str">
            <v xml:space="preserve">   DISMANTLEMENT COSTS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.01</v>
          </cell>
          <cell r="O339">
            <v>-0.01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 xml:space="preserve">   DREDGING</v>
          </cell>
          <cell r="B340">
            <v>-2829.83</v>
          </cell>
          <cell r="C340">
            <v>-2829.84</v>
          </cell>
          <cell r="D340">
            <v>-2829.85</v>
          </cell>
          <cell r="E340">
            <v>0</v>
          </cell>
          <cell r="F340">
            <v>-2829.83</v>
          </cell>
          <cell r="G340">
            <v>-707.14</v>
          </cell>
          <cell r="H340">
            <v>-707.16</v>
          </cell>
          <cell r="I340">
            <v>0</v>
          </cell>
          <cell r="J340">
            <v>-707.13</v>
          </cell>
          <cell r="K340">
            <v>-707.15</v>
          </cell>
          <cell r="L340">
            <v>-707.14</v>
          </cell>
          <cell r="M340">
            <v>0</v>
          </cell>
          <cell r="N340">
            <v>-707.15</v>
          </cell>
          <cell r="O340">
            <v>-707.15</v>
          </cell>
          <cell r="P340">
            <v>-707.13</v>
          </cell>
          <cell r="Q340">
            <v>0</v>
          </cell>
          <cell r="R340">
            <v>-16976.5</v>
          </cell>
        </row>
        <row r="341">
          <cell r="A341" t="str">
            <v xml:space="preserve">   FAS 112</v>
          </cell>
          <cell r="B341">
            <v>5137.7299999999996</v>
          </cell>
          <cell r="C341">
            <v>5137.74</v>
          </cell>
          <cell r="D341">
            <v>0</v>
          </cell>
          <cell r="E341">
            <v>0</v>
          </cell>
          <cell r="F341">
            <v>5047.7299999999996</v>
          </cell>
          <cell r="G341">
            <v>5047.7299999999996</v>
          </cell>
          <cell r="H341">
            <v>0</v>
          </cell>
          <cell r="I341">
            <v>0</v>
          </cell>
          <cell r="J341">
            <v>4959.2</v>
          </cell>
          <cell r="K341">
            <v>4959.21</v>
          </cell>
          <cell r="L341">
            <v>0</v>
          </cell>
          <cell r="M341">
            <v>0</v>
          </cell>
          <cell r="N341">
            <v>4872.1400000000003</v>
          </cell>
          <cell r="O341">
            <v>4872.1400000000003</v>
          </cell>
          <cell r="P341">
            <v>-0.01</v>
          </cell>
          <cell r="Q341">
            <v>0</v>
          </cell>
          <cell r="R341">
            <v>40033.61</v>
          </cell>
        </row>
        <row r="342">
          <cell r="A342" t="str">
            <v xml:space="preserve">   FIBER OPTIC</v>
          </cell>
          <cell r="B342">
            <v>0</v>
          </cell>
          <cell r="C342">
            <v>921.04</v>
          </cell>
          <cell r="D342">
            <v>-0.01</v>
          </cell>
          <cell r="E342">
            <v>0</v>
          </cell>
          <cell r="F342">
            <v>631.99</v>
          </cell>
          <cell r="G342">
            <v>631.98</v>
          </cell>
          <cell r="H342">
            <v>631.99</v>
          </cell>
          <cell r="I342">
            <v>0</v>
          </cell>
          <cell r="J342">
            <v>631.98</v>
          </cell>
          <cell r="K342">
            <v>631.98</v>
          </cell>
          <cell r="L342">
            <v>154.13</v>
          </cell>
          <cell r="M342">
            <v>0</v>
          </cell>
          <cell r="N342">
            <v>0</v>
          </cell>
          <cell r="O342">
            <v>326.99</v>
          </cell>
          <cell r="P342">
            <v>95.7</v>
          </cell>
          <cell r="Q342">
            <v>0</v>
          </cell>
          <cell r="R342">
            <v>4657.7700000000004</v>
          </cell>
        </row>
        <row r="343">
          <cell r="A343" t="str">
            <v xml:space="preserve">   G/L - SALE OF ASSETS</v>
          </cell>
          <cell r="B343">
            <v>-48.74</v>
          </cell>
          <cell r="C343">
            <v>-48.74</v>
          </cell>
          <cell r="D343">
            <v>-48.75</v>
          </cell>
          <cell r="E343">
            <v>0</v>
          </cell>
          <cell r="F343">
            <v>-48.75</v>
          </cell>
          <cell r="G343">
            <v>-48.72</v>
          </cell>
          <cell r="H343">
            <v>-48.75</v>
          </cell>
          <cell r="I343">
            <v>0</v>
          </cell>
          <cell r="J343">
            <v>-48.75</v>
          </cell>
          <cell r="K343">
            <v>-48.73</v>
          </cell>
          <cell r="L343">
            <v>-48.74</v>
          </cell>
          <cell r="M343">
            <v>0</v>
          </cell>
          <cell r="N343">
            <v>-48.75</v>
          </cell>
          <cell r="O343">
            <v>-48.73</v>
          </cell>
          <cell r="P343">
            <v>-48.75</v>
          </cell>
          <cell r="Q343">
            <v>0</v>
          </cell>
          <cell r="R343">
            <v>-584.9</v>
          </cell>
        </row>
        <row r="344">
          <cell r="A344" t="str">
            <v xml:space="preserve">   INSURANCE RESERVE - NC</v>
          </cell>
          <cell r="B344">
            <v>66.17</v>
          </cell>
          <cell r="C344">
            <v>35.97</v>
          </cell>
          <cell r="D344">
            <v>35.97</v>
          </cell>
          <cell r="E344">
            <v>0</v>
          </cell>
          <cell r="F344">
            <v>35.97</v>
          </cell>
          <cell r="G344">
            <v>35.97</v>
          </cell>
          <cell r="H344">
            <v>35.97</v>
          </cell>
          <cell r="I344">
            <v>0</v>
          </cell>
          <cell r="J344">
            <v>35.97</v>
          </cell>
          <cell r="K344">
            <v>35.97</v>
          </cell>
          <cell r="L344">
            <v>35.97</v>
          </cell>
          <cell r="M344">
            <v>0</v>
          </cell>
          <cell r="N344">
            <v>35.97</v>
          </cell>
          <cell r="O344">
            <v>35.96</v>
          </cell>
          <cell r="P344">
            <v>35.979999999999997</v>
          </cell>
          <cell r="Q344">
            <v>0</v>
          </cell>
          <cell r="R344">
            <v>461.84</v>
          </cell>
        </row>
        <row r="345">
          <cell r="A345" t="str">
            <v xml:space="preserve">   LONG TERM INCENTIVE</v>
          </cell>
          <cell r="B345">
            <v>0</v>
          </cell>
          <cell r="C345">
            <v>148142.03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148142.03</v>
          </cell>
        </row>
        <row r="346">
          <cell r="A346" t="str">
            <v xml:space="preserve">   OCI FAS 133 INTEREST - NC</v>
          </cell>
          <cell r="B346">
            <v>0.01</v>
          </cell>
          <cell r="C346">
            <v>-0.01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 xml:space="preserve">   REPAIRS CAPITALIZED ON BOOKS</v>
          </cell>
          <cell r="B347">
            <v>-371138.29</v>
          </cell>
          <cell r="C347">
            <v>-572371.59</v>
          </cell>
          <cell r="D347">
            <v>-363145.22</v>
          </cell>
          <cell r="E347">
            <v>0</v>
          </cell>
          <cell r="F347">
            <v>-368528.6</v>
          </cell>
          <cell r="G347">
            <v>-370651.11</v>
          </cell>
          <cell r="H347">
            <v>-361872.12</v>
          </cell>
          <cell r="I347">
            <v>0</v>
          </cell>
          <cell r="J347">
            <v>-367712.78</v>
          </cell>
          <cell r="K347">
            <v>-370562.86</v>
          </cell>
          <cell r="L347">
            <v>-342334.86</v>
          </cell>
          <cell r="M347">
            <v>0</v>
          </cell>
          <cell r="N347">
            <v>-357959.1</v>
          </cell>
          <cell r="O347">
            <v>-362487.28</v>
          </cell>
          <cell r="P347">
            <v>-365067.11</v>
          </cell>
          <cell r="Q347">
            <v>0</v>
          </cell>
          <cell r="R347">
            <v>-4573830.92</v>
          </cell>
        </row>
        <row r="348">
          <cell r="A348" t="str">
            <v xml:space="preserve">   SEC 263A INDIRECT COSTS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.01</v>
          </cell>
          <cell r="G348">
            <v>-0.01</v>
          </cell>
          <cell r="H348">
            <v>0</v>
          </cell>
          <cell r="I348">
            <v>0</v>
          </cell>
          <cell r="J348">
            <v>0</v>
          </cell>
          <cell r="K348">
            <v>0.01</v>
          </cell>
          <cell r="L348">
            <v>-0.01</v>
          </cell>
          <cell r="M348">
            <v>0</v>
          </cell>
          <cell r="N348">
            <v>0</v>
          </cell>
          <cell r="O348">
            <v>0</v>
          </cell>
          <cell r="P348">
            <v>0.01</v>
          </cell>
          <cell r="Q348">
            <v>0</v>
          </cell>
          <cell r="R348">
            <v>0.01</v>
          </cell>
        </row>
        <row r="349">
          <cell r="A349" t="str">
            <v xml:space="preserve">   SERP - NC</v>
          </cell>
          <cell r="B349">
            <v>0</v>
          </cell>
          <cell r="C349">
            <v>-0.01</v>
          </cell>
          <cell r="D349">
            <v>0.01</v>
          </cell>
          <cell r="E349">
            <v>0</v>
          </cell>
          <cell r="F349">
            <v>0</v>
          </cell>
          <cell r="G349">
            <v>-0.01</v>
          </cell>
          <cell r="H349">
            <v>0</v>
          </cell>
          <cell r="I349">
            <v>0</v>
          </cell>
          <cell r="J349">
            <v>0.0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0.01</v>
          </cell>
          <cell r="Q349">
            <v>0</v>
          </cell>
          <cell r="R349">
            <v>-0.01</v>
          </cell>
        </row>
        <row r="350">
          <cell r="A350" t="str">
            <v xml:space="preserve">   SOLAR ITC</v>
          </cell>
          <cell r="B350">
            <v>-4856063.63</v>
          </cell>
          <cell r="C350">
            <v>21510.31</v>
          </cell>
          <cell r="D350">
            <v>21510.33</v>
          </cell>
          <cell r="E350">
            <v>0</v>
          </cell>
          <cell r="F350">
            <v>21510.32</v>
          </cell>
          <cell r="G350">
            <v>21510.31</v>
          </cell>
          <cell r="H350">
            <v>21510.33</v>
          </cell>
          <cell r="I350">
            <v>0</v>
          </cell>
          <cell r="J350">
            <v>21510.31</v>
          </cell>
          <cell r="K350">
            <v>21510.33</v>
          </cell>
          <cell r="L350">
            <v>21510.31</v>
          </cell>
          <cell r="M350">
            <v>0</v>
          </cell>
          <cell r="N350">
            <v>21510.32</v>
          </cell>
          <cell r="O350">
            <v>21510.34</v>
          </cell>
          <cell r="P350">
            <v>21510.31</v>
          </cell>
          <cell r="Q350">
            <v>0</v>
          </cell>
          <cell r="R350">
            <v>-4619450.1100000003</v>
          </cell>
        </row>
        <row r="351">
          <cell r="A351" t="str">
            <v xml:space="preserve">   UNBILLED ENVIRONMENTAL REV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.01</v>
          </cell>
          <cell r="I351">
            <v>0</v>
          </cell>
          <cell r="J351">
            <v>-0.0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 xml:space="preserve">   z DEFERRED LEASE - NONUTILITY - DO NOT USE</v>
          </cell>
          <cell r="B352">
            <v>489.57</v>
          </cell>
          <cell r="C352">
            <v>490.08</v>
          </cell>
          <cell r="D352">
            <v>490.08</v>
          </cell>
          <cell r="E352">
            <v>0</v>
          </cell>
          <cell r="F352">
            <v>490.07</v>
          </cell>
          <cell r="G352">
            <v>490.07</v>
          </cell>
          <cell r="H352">
            <v>490.08</v>
          </cell>
          <cell r="I352">
            <v>0</v>
          </cell>
          <cell r="J352">
            <v>490.07</v>
          </cell>
          <cell r="K352">
            <v>490.08</v>
          </cell>
          <cell r="L352">
            <v>490.07</v>
          </cell>
          <cell r="M352">
            <v>0</v>
          </cell>
          <cell r="N352">
            <v>490.08</v>
          </cell>
          <cell r="O352">
            <v>490.07</v>
          </cell>
          <cell r="P352">
            <v>490.08</v>
          </cell>
          <cell r="Q352">
            <v>0</v>
          </cell>
          <cell r="R352">
            <v>5880.4</v>
          </cell>
        </row>
        <row r="353">
          <cell r="A353" t="str">
            <v>Total 2830610 - DTL - FAS109 - Other</v>
          </cell>
          <cell r="B353">
            <v>-5589585.4699999997</v>
          </cell>
          <cell r="C353">
            <v>-685872.72</v>
          </cell>
          <cell r="D353">
            <v>-693004.03</v>
          </cell>
          <cell r="E353">
            <v>0</v>
          </cell>
          <cell r="F353">
            <v>-704140.62</v>
          </cell>
          <cell r="G353">
            <v>-717549.67</v>
          </cell>
          <cell r="H353">
            <v>-732157.45</v>
          </cell>
          <cell r="I353">
            <v>0</v>
          </cell>
          <cell r="J353">
            <v>-745098.04</v>
          </cell>
          <cell r="K353">
            <v>-757176.88</v>
          </cell>
          <cell r="L353">
            <v>-768678.43</v>
          </cell>
          <cell r="M353">
            <v>0</v>
          </cell>
          <cell r="N353">
            <v>-779142.16</v>
          </cell>
          <cell r="O353">
            <v>-789249.59</v>
          </cell>
          <cell r="P353">
            <v>-797887.35</v>
          </cell>
          <cell r="Q353">
            <v>0</v>
          </cell>
          <cell r="R353">
            <v>-13759542.41</v>
          </cell>
        </row>
        <row r="354">
          <cell r="A354" t="str">
            <v>========================================</v>
          </cell>
        </row>
        <row r="355">
          <cell r="A355" t="str">
            <v>2830611 - MED D GROSS UP</v>
          </cell>
        </row>
        <row r="356">
          <cell r="A356" t="str">
            <v xml:space="preserve">   REG ASSET MED D -FAS109 ACCT</v>
          </cell>
          <cell r="B356">
            <v>5636.98</v>
          </cell>
          <cell r="C356">
            <v>5636.98</v>
          </cell>
          <cell r="D356">
            <v>5636.96</v>
          </cell>
          <cell r="E356">
            <v>0</v>
          </cell>
          <cell r="F356">
            <v>5636.98</v>
          </cell>
          <cell r="G356">
            <v>5636.98</v>
          </cell>
          <cell r="H356">
            <v>5636.98</v>
          </cell>
          <cell r="I356">
            <v>0</v>
          </cell>
          <cell r="J356">
            <v>5636.97</v>
          </cell>
          <cell r="K356">
            <v>5636.98</v>
          </cell>
          <cell r="L356">
            <v>5636.97</v>
          </cell>
          <cell r="M356">
            <v>0</v>
          </cell>
          <cell r="N356">
            <v>5636.98</v>
          </cell>
          <cell r="O356">
            <v>5636.96</v>
          </cell>
          <cell r="P356">
            <v>5637</v>
          </cell>
          <cell r="Q356">
            <v>0</v>
          </cell>
          <cell r="R356">
            <v>67643.72</v>
          </cell>
        </row>
        <row r="357">
          <cell r="A357" t="str">
            <v>Total 2830611 - MED D GROSS UP</v>
          </cell>
          <cell r="B357">
            <v>5636.98</v>
          </cell>
          <cell r="C357">
            <v>5636.98</v>
          </cell>
          <cell r="D357">
            <v>5636.96</v>
          </cell>
          <cell r="E357">
            <v>0</v>
          </cell>
          <cell r="F357">
            <v>5636.98</v>
          </cell>
          <cell r="G357">
            <v>5636.98</v>
          </cell>
          <cell r="H357">
            <v>5636.98</v>
          </cell>
          <cell r="I357">
            <v>0</v>
          </cell>
          <cell r="J357">
            <v>5636.97</v>
          </cell>
          <cell r="K357">
            <v>5636.98</v>
          </cell>
          <cell r="L357">
            <v>5636.97</v>
          </cell>
          <cell r="M357">
            <v>0</v>
          </cell>
          <cell r="N357">
            <v>5636.98</v>
          </cell>
          <cell r="O357">
            <v>5636.96</v>
          </cell>
          <cell r="P357">
            <v>5637</v>
          </cell>
          <cell r="Q357">
            <v>0</v>
          </cell>
          <cell r="R357">
            <v>67643.72</v>
          </cell>
        </row>
        <row r="358">
          <cell r="A358" t="str">
            <v>========================================</v>
          </cell>
        </row>
        <row r="359">
          <cell r="A359" t="str">
            <v>8000300 - Federal Inc Tax Exp</v>
          </cell>
        </row>
        <row r="360">
          <cell r="A360" t="str">
            <v xml:space="preserve">   Current Tax</v>
          </cell>
          <cell r="B360">
            <v>-32415.42</v>
          </cell>
          <cell r="C360">
            <v>19816.23</v>
          </cell>
          <cell r="D360">
            <v>16715.22</v>
          </cell>
          <cell r="E360">
            <v>0</v>
          </cell>
          <cell r="F360">
            <v>11540.86</v>
          </cell>
          <cell r="G360">
            <v>15648.77</v>
          </cell>
          <cell r="H360">
            <v>4847.91</v>
          </cell>
          <cell r="I360">
            <v>0</v>
          </cell>
          <cell r="J360">
            <v>-3005.53</v>
          </cell>
          <cell r="K360">
            <v>21959.49</v>
          </cell>
          <cell r="L360">
            <v>34615.410000000003</v>
          </cell>
          <cell r="M360">
            <v>0</v>
          </cell>
          <cell r="N360">
            <v>30016.55</v>
          </cell>
          <cell r="O360">
            <v>29103.69</v>
          </cell>
          <cell r="P360">
            <v>31559.279999999999</v>
          </cell>
          <cell r="Q360">
            <v>0</v>
          </cell>
          <cell r="R360">
            <v>180402.46</v>
          </cell>
        </row>
        <row r="361">
          <cell r="A361" t="str">
            <v>Total 8000300 - Federal Inc Tax Exp</v>
          </cell>
          <cell r="B361">
            <v>-32415.42</v>
          </cell>
          <cell r="C361">
            <v>19816.23</v>
          </cell>
          <cell r="D361">
            <v>16715.22</v>
          </cell>
          <cell r="E361">
            <v>0</v>
          </cell>
          <cell r="F361">
            <v>11540.86</v>
          </cell>
          <cell r="G361">
            <v>15648.77</v>
          </cell>
          <cell r="H361">
            <v>4847.91</v>
          </cell>
          <cell r="I361">
            <v>0</v>
          </cell>
          <cell r="J361">
            <v>-3005.53</v>
          </cell>
          <cell r="K361">
            <v>21959.49</v>
          </cell>
          <cell r="L361">
            <v>34615.410000000003</v>
          </cell>
          <cell r="M361">
            <v>0</v>
          </cell>
          <cell r="N361">
            <v>30016.55</v>
          </cell>
          <cell r="O361">
            <v>29103.69</v>
          </cell>
          <cell r="P361">
            <v>31559.279999999999</v>
          </cell>
          <cell r="Q361">
            <v>0</v>
          </cell>
          <cell r="R361">
            <v>180402.46</v>
          </cell>
        </row>
        <row r="362">
          <cell r="A362" t="str">
            <v>========================================</v>
          </cell>
        </row>
        <row r="363">
          <cell r="A363" t="str">
            <v>8000310 - Fed Inc Tax Exp - Abv</v>
          </cell>
        </row>
        <row r="364">
          <cell r="A364" t="str">
            <v xml:space="preserve">   Current Tax</v>
          </cell>
          <cell r="B364">
            <v>-1170125.5900000001</v>
          </cell>
          <cell r="C364">
            <v>-4162133.07</v>
          </cell>
          <cell r="D364">
            <v>-519314.67</v>
          </cell>
          <cell r="E364">
            <v>0</v>
          </cell>
          <cell r="F364">
            <v>1276768.78</v>
          </cell>
          <cell r="G364">
            <v>2693559.46</v>
          </cell>
          <cell r="H364">
            <v>6372429.3399999999</v>
          </cell>
          <cell r="I364">
            <v>0</v>
          </cell>
          <cell r="J364">
            <v>6631806.0899999999</v>
          </cell>
          <cell r="K364">
            <v>6865026.3099999996</v>
          </cell>
          <cell r="L364">
            <v>5853298.9699999997</v>
          </cell>
          <cell r="M364">
            <v>0</v>
          </cell>
          <cell r="N364">
            <v>4284613.71</v>
          </cell>
          <cell r="O364">
            <v>114944.94</v>
          </cell>
          <cell r="P364">
            <v>1587626.07</v>
          </cell>
          <cell r="Q364">
            <v>0</v>
          </cell>
          <cell r="R364">
            <v>29828500.34</v>
          </cell>
        </row>
        <row r="365">
          <cell r="A365" t="str">
            <v>Total 8000310 - Fed Inc Tax Exp - Abv</v>
          </cell>
          <cell r="B365">
            <v>-1170125.5900000001</v>
          </cell>
          <cell r="C365">
            <v>-4162133.07</v>
          </cell>
          <cell r="D365">
            <v>-519314.67</v>
          </cell>
          <cell r="E365">
            <v>0</v>
          </cell>
          <cell r="F365">
            <v>1276768.78</v>
          </cell>
          <cell r="G365">
            <v>2693559.46</v>
          </cell>
          <cell r="H365">
            <v>6372429.3399999999</v>
          </cell>
          <cell r="I365">
            <v>0</v>
          </cell>
          <cell r="J365">
            <v>6631806.0899999999</v>
          </cell>
          <cell r="K365">
            <v>6865026.3099999996</v>
          </cell>
          <cell r="L365">
            <v>5853298.9699999997</v>
          </cell>
          <cell r="M365">
            <v>0</v>
          </cell>
          <cell r="N365">
            <v>4284613.71</v>
          </cell>
          <cell r="O365">
            <v>114944.94</v>
          </cell>
          <cell r="P365">
            <v>1587626.07</v>
          </cell>
          <cell r="Q365">
            <v>0</v>
          </cell>
          <cell r="R365">
            <v>29828500.34</v>
          </cell>
        </row>
        <row r="366">
          <cell r="A366" t="str">
            <v>========================================</v>
          </cell>
        </row>
        <row r="367">
          <cell r="A367" t="str">
            <v>8000400 - State Inc Tax Exp</v>
          </cell>
        </row>
        <row r="368">
          <cell r="A368" t="str">
            <v xml:space="preserve">   Current Tax</v>
          </cell>
          <cell r="B368">
            <v>-8983.8700000000008</v>
          </cell>
          <cell r="C368">
            <v>5492.03</v>
          </cell>
          <cell r="D368">
            <v>4632.59</v>
          </cell>
          <cell r="E368">
            <v>0</v>
          </cell>
          <cell r="F368">
            <v>3198.52</v>
          </cell>
          <cell r="G368">
            <v>4337.03</v>
          </cell>
          <cell r="H368">
            <v>1343.59</v>
          </cell>
          <cell r="I368">
            <v>0</v>
          </cell>
          <cell r="J368">
            <v>-832.98</v>
          </cell>
          <cell r="K368">
            <v>6086.03</v>
          </cell>
          <cell r="L368">
            <v>9593.58</v>
          </cell>
          <cell r="M368">
            <v>0</v>
          </cell>
          <cell r="N368">
            <v>8319.0300000000007</v>
          </cell>
          <cell r="O368">
            <v>8066.02</v>
          </cell>
          <cell r="P368">
            <v>8746.59</v>
          </cell>
          <cell r="Q368">
            <v>0</v>
          </cell>
          <cell r="R368">
            <v>49998.16</v>
          </cell>
        </row>
        <row r="369">
          <cell r="A369" t="str">
            <v>Total 8000400 - State Inc Tax Exp</v>
          </cell>
          <cell r="B369">
            <v>-8983.8700000000008</v>
          </cell>
          <cell r="C369">
            <v>5492.03</v>
          </cell>
          <cell r="D369">
            <v>4632.59</v>
          </cell>
          <cell r="E369">
            <v>0</v>
          </cell>
          <cell r="F369">
            <v>3198.52</v>
          </cell>
          <cell r="G369">
            <v>4337.03</v>
          </cell>
          <cell r="H369">
            <v>1343.59</v>
          </cell>
          <cell r="I369">
            <v>0</v>
          </cell>
          <cell r="J369">
            <v>-832.98</v>
          </cell>
          <cell r="K369">
            <v>6086.03</v>
          </cell>
          <cell r="L369">
            <v>9593.58</v>
          </cell>
          <cell r="M369">
            <v>0</v>
          </cell>
          <cell r="N369">
            <v>8319.0300000000007</v>
          </cell>
          <cell r="O369">
            <v>8066.02</v>
          </cell>
          <cell r="P369">
            <v>8746.59</v>
          </cell>
          <cell r="Q369">
            <v>0</v>
          </cell>
          <cell r="R369">
            <v>49998.16</v>
          </cell>
        </row>
        <row r="370">
          <cell r="A370" t="str">
            <v>========================================</v>
          </cell>
        </row>
        <row r="371">
          <cell r="A371" t="str">
            <v>8000410 - State Inc Tax Exp - Abv</v>
          </cell>
        </row>
        <row r="372">
          <cell r="A372" t="str">
            <v xml:space="preserve">   Current Tax</v>
          </cell>
          <cell r="B372">
            <v>-873405.77</v>
          </cell>
          <cell r="C372">
            <v>-1702634.35</v>
          </cell>
          <cell r="D372">
            <v>-693034.89</v>
          </cell>
          <cell r="E372">
            <v>0</v>
          </cell>
          <cell r="F372">
            <v>-195254.14</v>
          </cell>
          <cell r="G372">
            <v>197406.41</v>
          </cell>
          <cell r="H372">
            <v>1216997.47</v>
          </cell>
          <cell r="I372">
            <v>0</v>
          </cell>
          <cell r="J372">
            <v>1288883.18</v>
          </cell>
          <cell r="K372">
            <v>1353519.67</v>
          </cell>
          <cell r="L372">
            <v>1073121.58</v>
          </cell>
          <cell r="M372">
            <v>0</v>
          </cell>
          <cell r="N372">
            <v>638363.75</v>
          </cell>
          <cell r="O372">
            <v>-517251.18</v>
          </cell>
          <cell r="P372">
            <v>-109100.69</v>
          </cell>
          <cell r="Q372">
            <v>0</v>
          </cell>
          <cell r="R372">
            <v>1677611.04</v>
          </cell>
        </row>
        <row r="373">
          <cell r="A373" t="str">
            <v>Total 8000410 - State Inc Tax Exp - Abv</v>
          </cell>
          <cell r="B373">
            <v>-873405.77</v>
          </cell>
          <cell r="C373">
            <v>-1702634.35</v>
          </cell>
          <cell r="D373">
            <v>-693034.89</v>
          </cell>
          <cell r="E373">
            <v>0</v>
          </cell>
          <cell r="F373">
            <v>-195254.14</v>
          </cell>
          <cell r="G373">
            <v>197406.41</v>
          </cell>
          <cell r="H373">
            <v>1216997.47</v>
          </cell>
          <cell r="I373">
            <v>0</v>
          </cell>
          <cell r="J373">
            <v>1288883.18</v>
          </cell>
          <cell r="K373">
            <v>1353519.67</v>
          </cell>
          <cell r="L373">
            <v>1073121.58</v>
          </cell>
          <cell r="M373">
            <v>0</v>
          </cell>
          <cell r="N373">
            <v>638363.75</v>
          </cell>
          <cell r="O373">
            <v>-517251.18</v>
          </cell>
          <cell r="P373">
            <v>-109100.69</v>
          </cell>
          <cell r="Q373">
            <v>0</v>
          </cell>
          <cell r="R373">
            <v>1677611.04</v>
          </cell>
        </row>
        <row r="374">
          <cell r="A374" t="str">
            <v>========================================</v>
          </cell>
        </row>
        <row r="375">
          <cell r="A375" t="str">
            <v>8010300 - Def Federal Inc Tax</v>
          </cell>
        </row>
        <row r="376">
          <cell r="A376" t="str">
            <v xml:space="preserve">   ACCRUED BONUS</v>
          </cell>
          <cell r="B376">
            <v>91527.35</v>
          </cell>
          <cell r="C376">
            <v>2934780.16</v>
          </cell>
          <cell r="D376">
            <v>14991.9</v>
          </cell>
          <cell r="E376">
            <v>0</v>
          </cell>
          <cell r="F376">
            <v>14980.35</v>
          </cell>
          <cell r="G376">
            <v>14980.35</v>
          </cell>
          <cell r="H376">
            <v>14991.9</v>
          </cell>
          <cell r="I376">
            <v>0</v>
          </cell>
          <cell r="J376">
            <v>14980.35</v>
          </cell>
          <cell r="K376">
            <v>14980.35</v>
          </cell>
          <cell r="L376">
            <v>14991.9</v>
          </cell>
          <cell r="M376">
            <v>0</v>
          </cell>
          <cell r="N376">
            <v>14980.35</v>
          </cell>
          <cell r="O376">
            <v>14980.35</v>
          </cell>
          <cell r="P376">
            <v>14980.35</v>
          </cell>
          <cell r="Q376">
            <v>0</v>
          </cell>
          <cell r="R376">
            <v>3176145.66</v>
          </cell>
        </row>
        <row r="377">
          <cell r="A377" t="str">
            <v xml:space="preserve">   AMORT - BOND DISCOUNT</v>
          </cell>
          <cell r="B377">
            <v>116.39</v>
          </cell>
          <cell r="C377">
            <v>116.39</v>
          </cell>
          <cell r="D377">
            <v>116.39</v>
          </cell>
          <cell r="E377">
            <v>0</v>
          </cell>
          <cell r="F377">
            <v>116.39</v>
          </cell>
          <cell r="G377">
            <v>116.39</v>
          </cell>
          <cell r="H377">
            <v>116.39</v>
          </cell>
          <cell r="I377">
            <v>0</v>
          </cell>
          <cell r="J377">
            <v>116.39</v>
          </cell>
          <cell r="K377">
            <v>116.39</v>
          </cell>
          <cell r="L377">
            <v>116.39</v>
          </cell>
          <cell r="M377">
            <v>0</v>
          </cell>
          <cell r="N377">
            <v>116.39</v>
          </cell>
          <cell r="O377">
            <v>116.39</v>
          </cell>
          <cell r="P377">
            <v>116.39</v>
          </cell>
          <cell r="Q377">
            <v>0</v>
          </cell>
          <cell r="R377">
            <v>1396.68</v>
          </cell>
        </row>
        <row r="378">
          <cell r="A378" t="str">
            <v xml:space="preserve">   AMORT - BOND ISSUE COSTS</v>
          </cell>
          <cell r="B378">
            <v>266.7</v>
          </cell>
          <cell r="C378">
            <v>266.7</v>
          </cell>
          <cell r="D378">
            <v>266.7</v>
          </cell>
          <cell r="E378">
            <v>0</v>
          </cell>
          <cell r="F378">
            <v>266.7</v>
          </cell>
          <cell r="G378">
            <v>266.7</v>
          </cell>
          <cell r="H378">
            <v>266.7</v>
          </cell>
          <cell r="I378">
            <v>0</v>
          </cell>
          <cell r="J378">
            <v>266.7</v>
          </cell>
          <cell r="K378">
            <v>266.7</v>
          </cell>
          <cell r="L378">
            <v>266.7</v>
          </cell>
          <cell r="M378">
            <v>0</v>
          </cell>
          <cell r="N378">
            <v>266.7</v>
          </cell>
          <cell r="O378">
            <v>266.7</v>
          </cell>
          <cell r="P378">
            <v>266.7</v>
          </cell>
          <cell r="Q378">
            <v>0</v>
          </cell>
          <cell r="R378">
            <v>3200.4</v>
          </cell>
        </row>
        <row r="379">
          <cell r="A379" t="str">
            <v xml:space="preserve">   AMORT - BOND PREMIUM</v>
          </cell>
          <cell r="B379">
            <v>370.94</v>
          </cell>
          <cell r="C379">
            <v>370.93</v>
          </cell>
          <cell r="D379">
            <v>370.94</v>
          </cell>
          <cell r="E379">
            <v>0</v>
          </cell>
          <cell r="F379">
            <v>370.93</v>
          </cell>
          <cell r="G379">
            <v>370.94</v>
          </cell>
          <cell r="H379">
            <v>370.93</v>
          </cell>
          <cell r="I379">
            <v>0</v>
          </cell>
          <cell r="J379">
            <v>370.94</v>
          </cell>
          <cell r="K379">
            <v>370.93</v>
          </cell>
          <cell r="L379">
            <v>370.94</v>
          </cell>
          <cell r="M379">
            <v>0</v>
          </cell>
          <cell r="N379">
            <v>370.93</v>
          </cell>
          <cell r="O379">
            <v>370.94</v>
          </cell>
          <cell r="P379">
            <v>370.93</v>
          </cell>
          <cell r="Q379">
            <v>0</v>
          </cell>
          <cell r="R379">
            <v>4451.22</v>
          </cell>
        </row>
        <row r="380">
          <cell r="A380" t="str">
            <v xml:space="preserve">   BAD DEBT</v>
          </cell>
          <cell r="B380">
            <v>8665.5300000000007</v>
          </cell>
          <cell r="C380">
            <v>12651.95</v>
          </cell>
          <cell r="D380">
            <v>2824.75</v>
          </cell>
          <cell r="E380">
            <v>0</v>
          </cell>
          <cell r="F380">
            <v>275.64999999999998</v>
          </cell>
          <cell r="G380">
            <v>314.39</v>
          </cell>
          <cell r="H380">
            <v>755.74</v>
          </cell>
          <cell r="I380">
            <v>0</v>
          </cell>
          <cell r="J380">
            <v>477.86</v>
          </cell>
          <cell r="K380">
            <v>154.31</v>
          </cell>
          <cell r="L380">
            <v>117.91</v>
          </cell>
          <cell r="M380">
            <v>0</v>
          </cell>
          <cell r="N380">
            <v>11060.19</v>
          </cell>
          <cell r="O380">
            <v>19058.43</v>
          </cell>
          <cell r="P380">
            <v>184.9</v>
          </cell>
          <cell r="Q380">
            <v>0</v>
          </cell>
          <cell r="R380">
            <v>56541.61</v>
          </cell>
        </row>
        <row r="381">
          <cell r="A381" t="str">
            <v xml:space="preserve">   CIAC</v>
          </cell>
          <cell r="B381">
            <v>2646.73</v>
          </cell>
          <cell r="C381">
            <v>2646.73</v>
          </cell>
          <cell r="D381">
            <v>2646.72</v>
          </cell>
          <cell r="E381">
            <v>0</v>
          </cell>
          <cell r="F381">
            <v>2646.73</v>
          </cell>
          <cell r="G381">
            <v>2646.73</v>
          </cell>
          <cell r="H381">
            <v>2646.73</v>
          </cell>
          <cell r="I381">
            <v>0</v>
          </cell>
          <cell r="J381">
            <v>2646.72</v>
          </cell>
          <cell r="K381">
            <v>2646.73</v>
          </cell>
          <cell r="L381">
            <v>2646.73</v>
          </cell>
          <cell r="M381">
            <v>0</v>
          </cell>
          <cell r="N381">
            <v>2646.73</v>
          </cell>
          <cell r="O381">
            <v>2646.73</v>
          </cell>
          <cell r="P381">
            <v>2646.72</v>
          </cell>
          <cell r="Q381">
            <v>0</v>
          </cell>
          <cell r="R381">
            <v>31760.73</v>
          </cell>
        </row>
        <row r="382">
          <cell r="A382" t="str">
            <v xml:space="preserve">   COST OF REMOVAL</v>
          </cell>
          <cell r="B382">
            <v>771317.94</v>
          </cell>
          <cell r="C382">
            <v>885527.65</v>
          </cell>
          <cell r="D382">
            <v>547458.17000000004</v>
          </cell>
          <cell r="E382">
            <v>0</v>
          </cell>
          <cell r="F382">
            <v>665838.4</v>
          </cell>
          <cell r="G382">
            <v>890448.95</v>
          </cell>
          <cell r="H382">
            <v>259981.17</v>
          </cell>
          <cell r="I382">
            <v>0</v>
          </cell>
          <cell r="J382">
            <v>75972.850000000006</v>
          </cell>
          <cell r="K382">
            <v>51871.82</v>
          </cell>
          <cell r="L382">
            <v>112718.09</v>
          </cell>
          <cell r="M382">
            <v>0</v>
          </cell>
          <cell r="N382">
            <v>162922.53</v>
          </cell>
          <cell r="O382">
            <v>246694.8</v>
          </cell>
          <cell r="P382">
            <v>24972.37</v>
          </cell>
          <cell r="Q382">
            <v>0</v>
          </cell>
          <cell r="R382">
            <v>4695724.74</v>
          </cell>
        </row>
        <row r="383">
          <cell r="A383" t="str">
            <v xml:space="preserve">   DEFERRED COMP </v>
          </cell>
          <cell r="B383">
            <v>0</v>
          </cell>
          <cell r="C383">
            <v>0</v>
          </cell>
          <cell r="D383">
            <v>645.65</v>
          </cell>
          <cell r="E383">
            <v>0</v>
          </cell>
          <cell r="F383">
            <v>0</v>
          </cell>
          <cell r="G383">
            <v>0</v>
          </cell>
          <cell r="H383">
            <v>644.49</v>
          </cell>
          <cell r="I383">
            <v>0</v>
          </cell>
          <cell r="J383">
            <v>0</v>
          </cell>
          <cell r="K383">
            <v>0</v>
          </cell>
          <cell r="L383">
            <v>645.64</v>
          </cell>
          <cell r="M383">
            <v>0</v>
          </cell>
          <cell r="N383">
            <v>0</v>
          </cell>
          <cell r="O383">
            <v>0</v>
          </cell>
          <cell r="P383">
            <v>645.65</v>
          </cell>
          <cell r="Q383">
            <v>0</v>
          </cell>
          <cell r="R383">
            <v>2581.4299999999998</v>
          </cell>
        </row>
        <row r="384">
          <cell r="A384" t="str">
            <v xml:space="preserve">   DEFERRED FUEL</v>
          </cell>
          <cell r="B384">
            <v>846881.91</v>
          </cell>
          <cell r="C384">
            <v>39598.68</v>
          </cell>
          <cell r="D384">
            <v>1394468.67</v>
          </cell>
          <cell r="E384">
            <v>0</v>
          </cell>
          <cell r="F384">
            <v>76238.19</v>
          </cell>
          <cell r="G384">
            <v>671277.81</v>
          </cell>
          <cell r="H384">
            <v>11544.89</v>
          </cell>
          <cell r="I384">
            <v>0</v>
          </cell>
          <cell r="J384">
            <v>8817.91</v>
          </cell>
          <cell r="K384">
            <v>118020.63</v>
          </cell>
          <cell r="L384">
            <v>71507.28</v>
          </cell>
          <cell r="M384">
            <v>0</v>
          </cell>
          <cell r="N384">
            <v>40095.410000000003</v>
          </cell>
          <cell r="O384">
            <v>28944.07</v>
          </cell>
          <cell r="P384">
            <v>612890.04</v>
          </cell>
          <cell r="Q384">
            <v>0</v>
          </cell>
          <cell r="R384">
            <v>3920285.49</v>
          </cell>
        </row>
        <row r="385">
          <cell r="A385" t="str">
            <v xml:space="preserve">   DEFERRED INTEREST - BONDS</v>
          </cell>
          <cell r="B385">
            <v>4320.67</v>
          </cell>
          <cell r="C385">
            <v>4320.67</v>
          </cell>
          <cell r="D385">
            <v>4320.67</v>
          </cell>
          <cell r="E385">
            <v>0</v>
          </cell>
          <cell r="F385">
            <v>4320.67</v>
          </cell>
          <cell r="G385">
            <v>4320.67</v>
          </cell>
          <cell r="H385">
            <v>4320.67</v>
          </cell>
          <cell r="I385">
            <v>0</v>
          </cell>
          <cell r="J385">
            <v>4320.67</v>
          </cell>
          <cell r="K385">
            <v>4320.67</v>
          </cell>
          <cell r="L385">
            <v>4320.68</v>
          </cell>
          <cell r="M385">
            <v>0</v>
          </cell>
          <cell r="N385">
            <v>4320.67</v>
          </cell>
          <cell r="O385">
            <v>4320.68</v>
          </cell>
          <cell r="P385">
            <v>4320.67</v>
          </cell>
          <cell r="Q385">
            <v>0</v>
          </cell>
          <cell r="R385">
            <v>51848.06</v>
          </cell>
        </row>
        <row r="386">
          <cell r="A386" t="str">
            <v xml:space="preserve">   DEFERRED LEASE - NC</v>
          </cell>
          <cell r="B386">
            <v>1899.49</v>
          </cell>
          <cell r="C386">
            <v>1896.07</v>
          </cell>
          <cell r="D386">
            <v>1896.07</v>
          </cell>
          <cell r="E386">
            <v>0</v>
          </cell>
          <cell r="F386">
            <v>1896.07</v>
          </cell>
          <cell r="G386">
            <v>1896.07</v>
          </cell>
          <cell r="H386">
            <v>1896.07</v>
          </cell>
          <cell r="I386">
            <v>0</v>
          </cell>
          <cell r="J386">
            <v>1896.07</v>
          </cell>
          <cell r="K386">
            <v>1896.07</v>
          </cell>
          <cell r="L386">
            <v>1896.07</v>
          </cell>
          <cell r="M386">
            <v>0</v>
          </cell>
          <cell r="N386">
            <v>1896.07</v>
          </cell>
          <cell r="O386">
            <v>1896.07</v>
          </cell>
          <cell r="P386">
            <v>1896.07</v>
          </cell>
          <cell r="Q386">
            <v>0</v>
          </cell>
          <cell r="R386">
            <v>22756.26</v>
          </cell>
        </row>
        <row r="387">
          <cell r="A387" t="str">
            <v xml:space="preserve">   DEPRECIATION - BOOK TAX DIFF FED</v>
          </cell>
          <cell r="B387">
            <v>1641658.67</v>
          </cell>
          <cell r="C387">
            <v>1641658.67</v>
          </cell>
          <cell r="D387">
            <v>1641658.68</v>
          </cell>
          <cell r="E387">
            <v>0</v>
          </cell>
          <cell r="F387">
            <v>1641658.67</v>
          </cell>
          <cell r="G387">
            <v>1641658.67</v>
          </cell>
          <cell r="H387">
            <v>1641658.67</v>
          </cell>
          <cell r="I387">
            <v>0</v>
          </cell>
          <cell r="J387">
            <v>1641658.68</v>
          </cell>
          <cell r="K387">
            <v>1641658.67</v>
          </cell>
          <cell r="L387">
            <v>1641658.67</v>
          </cell>
          <cell r="M387">
            <v>0</v>
          </cell>
          <cell r="N387">
            <v>1641658.67</v>
          </cell>
          <cell r="O387">
            <v>1641658.68</v>
          </cell>
          <cell r="P387">
            <v>1641658.67</v>
          </cell>
          <cell r="Q387">
            <v>0</v>
          </cell>
          <cell r="R387">
            <v>19699904.07</v>
          </cell>
        </row>
        <row r="388">
          <cell r="A388" t="str">
            <v xml:space="preserve">   DISMANTLEMENT COSTS</v>
          </cell>
          <cell r="B388">
            <v>1141.6199999999999</v>
          </cell>
          <cell r="C388">
            <v>1141.6099999999999</v>
          </cell>
          <cell r="D388">
            <v>1141.6199999999999</v>
          </cell>
          <cell r="E388">
            <v>0</v>
          </cell>
          <cell r="F388">
            <v>1141.6099999999999</v>
          </cell>
          <cell r="G388">
            <v>1141.6199999999999</v>
          </cell>
          <cell r="H388">
            <v>1141.6099999999999</v>
          </cell>
          <cell r="I388">
            <v>0</v>
          </cell>
          <cell r="J388">
            <v>1141.6199999999999</v>
          </cell>
          <cell r="K388">
            <v>1141.6099999999999</v>
          </cell>
          <cell r="L388">
            <v>1141.6199999999999</v>
          </cell>
          <cell r="M388">
            <v>0</v>
          </cell>
          <cell r="N388">
            <v>1141.6199999999999</v>
          </cell>
          <cell r="O388">
            <v>1141.6099999999999</v>
          </cell>
          <cell r="P388">
            <v>1141.6199999999999</v>
          </cell>
          <cell r="Q388">
            <v>0</v>
          </cell>
          <cell r="R388">
            <v>13699.39</v>
          </cell>
        </row>
        <row r="389">
          <cell r="A389" t="str">
            <v xml:space="preserve">   DREDGING</v>
          </cell>
          <cell r="B389">
            <v>1212.82</v>
          </cell>
          <cell r="C389">
            <v>1212.83</v>
          </cell>
          <cell r="D389">
            <v>1212.82</v>
          </cell>
          <cell r="E389">
            <v>0</v>
          </cell>
          <cell r="F389">
            <v>1212.83</v>
          </cell>
          <cell r="G389">
            <v>303.07</v>
          </cell>
          <cell r="H389">
            <v>303.07</v>
          </cell>
          <cell r="I389">
            <v>0</v>
          </cell>
          <cell r="J389">
            <v>303.07</v>
          </cell>
          <cell r="K389">
            <v>303.07</v>
          </cell>
          <cell r="L389">
            <v>303.07</v>
          </cell>
          <cell r="M389">
            <v>0</v>
          </cell>
          <cell r="N389">
            <v>303.07</v>
          </cell>
          <cell r="O389">
            <v>303.07</v>
          </cell>
          <cell r="P389">
            <v>303.07</v>
          </cell>
          <cell r="Q389">
            <v>0</v>
          </cell>
          <cell r="R389">
            <v>7275.86</v>
          </cell>
        </row>
        <row r="390">
          <cell r="A390" t="str">
            <v xml:space="preserve">   FAS 106 - NC</v>
          </cell>
          <cell r="B390">
            <v>104556.27</v>
          </cell>
          <cell r="C390">
            <v>104556.27</v>
          </cell>
          <cell r="D390">
            <v>2911.91</v>
          </cell>
          <cell r="E390">
            <v>0</v>
          </cell>
          <cell r="F390">
            <v>104556.27</v>
          </cell>
          <cell r="G390">
            <v>104556.27</v>
          </cell>
          <cell r="H390">
            <v>2911.9</v>
          </cell>
          <cell r="I390">
            <v>0</v>
          </cell>
          <cell r="J390">
            <v>104556.27</v>
          </cell>
          <cell r="K390">
            <v>104556.27</v>
          </cell>
          <cell r="L390">
            <v>2911.91</v>
          </cell>
          <cell r="M390">
            <v>0</v>
          </cell>
          <cell r="N390">
            <v>104556.27</v>
          </cell>
          <cell r="O390">
            <v>104556.27</v>
          </cell>
          <cell r="P390">
            <v>2565.4</v>
          </cell>
          <cell r="Q390">
            <v>0</v>
          </cell>
          <cell r="R390">
            <v>847751.28</v>
          </cell>
        </row>
        <row r="391">
          <cell r="A391" t="str">
            <v xml:space="preserve">   FAS 112</v>
          </cell>
          <cell r="B391">
            <v>41319.06</v>
          </cell>
          <cell r="C391">
            <v>41319.06</v>
          </cell>
          <cell r="D391">
            <v>2616.08</v>
          </cell>
          <cell r="E391">
            <v>0</v>
          </cell>
          <cell r="F391">
            <v>41038.53</v>
          </cell>
          <cell r="G391">
            <v>41038.53</v>
          </cell>
          <cell r="H391">
            <v>2616.0700000000002</v>
          </cell>
          <cell r="I391">
            <v>0</v>
          </cell>
          <cell r="J391">
            <v>40762.6</v>
          </cell>
          <cell r="K391">
            <v>40762.6</v>
          </cell>
          <cell r="L391">
            <v>2616.08</v>
          </cell>
          <cell r="M391">
            <v>0</v>
          </cell>
          <cell r="N391">
            <v>40491.21</v>
          </cell>
          <cell r="O391">
            <v>40491.21</v>
          </cell>
          <cell r="P391">
            <v>2616.0700000000002</v>
          </cell>
          <cell r="Q391">
            <v>0</v>
          </cell>
          <cell r="R391">
            <v>337687.1</v>
          </cell>
        </row>
        <row r="392">
          <cell r="A392" t="str">
            <v xml:space="preserve">   FIBER OPTIC</v>
          </cell>
          <cell r="B392">
            <v>54.49</v>
          </cell>
          <cell r="C392">
            <v>15546.54</v>
          </cell>
          <cell r="D392">
            <v>3443.67</v>
          </cell>
          <cell r="E392">
            <v>0</v>
          </cell>
          <cell r="F392">
            <v>17888.259999999998</v>
          </cell>
          <cell r="G392">
            <v>17888.259999999998</v>
          </cell>
          <cell r="H392">
            <v>17888.259999999998</v>
          </cell>
          <cell r="I392">
            <v>0</v>
          </cell>
          <cell r="J392">
            <v>17888.259999999998</v>
          </cell>
          <cell r="K392">
            <v>17888.259999999998</v>
          </cell>
          <cell r="L392">
            <v>4362.5200000000004</v>
          </cell>
          <cell r="M392">
            <v>0</v>
          </cell>
          <cell r="N392">
            <v>2720.76</v>
          </cell>
          <cell r="O392">
            <v>16724.080000000002</v>
          </cell>
          <cell r="P392">
            <v>4894.53</v>
          </cell>
          <cell r="Q392">
            <v>0</v>
          </cell>
          <cell r="R392">
            <v>137187.89000000001</v>
          </cell>
        </row>
        <row r="393">
          <cell r="A393" t="str">
            <v xml:space="preserve">   G/L - SALE OF ASSETS</v>
          </cell>
          <cell r="B393">
            <v>539.04999999999995</v>
          </cell>
          <cell r="C393">
            <v>539.04999999999995</v>
          </cell>
          <cell r="D393">
            <v>539.04999999999995</v>
          </cell>
          <cell r="E393">
            <v>0</v>
          </cell>
          <cell r="F393">
            <v>539.04999999999995</v>
          </cell>
          <cell r="G393">
            <v>539.04999999999995</v>
          </cell>
          <cell r="H393">
            <v>539.04999999999995</v>
          </cell>
          <cell r="I393">
            <v>0</v>
          </cell>
          <cell r="J393">
            <v>539.04999999999995</v>
          </cell>
          <cell r="K393">
            <v>539.04999999999995</v>
          </cell>
          <cell r="L393">
            <v>539.04999999999995</v>
          </cell>
          <cell r="M393">
            <v>0</v>
          </cell>
          <cell r="N393">
            <v>539.04999999999995</v>
          </cell>
          <cell r="O393">
            <v>539.04999999999995</v>
          </cell>
          <cell r="P393">
            <v>539.04999999999995</v>
          </cell>
          <cell r="Q393">
            <v>0</v>
          </cell>
          <cell r="R393">
            <v>6468.6</v>
          </cell>
        </row>
        <row r="394">
          <cell r="A394" t="str">
            <v xml:space="preserve">   INSURANCE RESERVE - NC</v>
          </cell>
          <cell r="B394">
            <v>8598.34</v>
          </cell>
          <cell r="C394">
            <v>4673.91</v>
          </cell>
          <cell r="D394">
            <v>4673.91</v>
          </cell>
          <cell r="E394">
            <v>0</v>
          </cell>
          <cell r="F394">
            <v>4673.91</v>
          </cell>
          <cell r="G394">
            <v>4673.91</v>
          </cell>
          <cell r="H394">
            <v>4673.91</v>
          </cell>
          <cell r="I394">
            <v>0</v>
          </cell>
          <cell r="J394">
            <v>4673.91</v>
          </cell>
          <cell r="K394">
            <v>4673.91</v>
          </cell>
          <cell r="L394">
            <v>4673.91</v>
          </cell>
          <cell r="M394">
            <v>0</v>
          </cell>
          <cell r="N394">
            <v>4673.91</v>
          </cell>
          <cell r="O394">
            <v>4673.91</v>
          </cell>
          <cell r="P394">
            <v>4673.91</v>
          </cell>
          <cell r="Q394">
            <v>0</v>
          </cell>
          <cell r="R394">
            <v>60011.35</v>
          </cell>
        </row>
        <row r="395">
          <cell r="A395" t="str">
            <v xml:space="preserve">   LEGAL EXPENSES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21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21000</v>
          </cell>
        </row>
        <row r="396">
          <cell r="A396" t="str">
            <v xml:space="preserve">   LONG TERM INCENTIVE</v>
          </cell>
          <cell r="B396">
            <v>0</v>
          </cell>
          <cell r="C396">
            <v>1571320.55</v>
          </cell>
          <cell r="D396">
            <v>16871.09</v>
          </cell>
          <cell r="E396">
            <v>0</v>
          </cell>
          <cell r="F396">
            <v>0</v>
          </cell>
          <cell r="G396">
            <v>0</v>
          </cell>
          <cell r="H396">
            <v>16872.240000000002</v>
          </cell>
          <cell r="I396">
            <v>0</v>
          </cell>
          <cell r="J396">
            <v>0</v>
          </cell>
          <cell r="K396">
            <v>0</v>
          </cell>
          <cell r="L396">
            <v>16872.240000000002</v>
          </cell>
          <cell r="M396">
            <v>0</v>
          </cell>
          <cell r="N396">
            <v>0</v>
          </cell>
          <cell r="O396">
            <v>0</v>
          </cell>
          <cell r="P396">
            <v>16872.240000000002</v>
          </cell>
          <cell r="Q396">
            <v>0</v>
          </cell>
          <cell r="R396">
            <v>1638808.36</v>
          </cell>
        </row>
        <row r="397">
          <cell r="A397" t="str">
            <v xml:space="preserve">   PENSION - NC</v>
          </cell>
          <cell r="B397">
            <v>30427.53</v>
          </cell>
          <cell r="C397">
            <v>30427.53</v>
          </cell>
          <cell r="D397">
            <v>30427.53</v>
          </cell>
          <cell r="E397">
            <v>0</v>
          </cell>
          <cell r="F397">
            <v>30427.53</v>
          </cell>
          <cell r="G397">
            <v>30427.53</v>
          </cell>
          <cell r="H397">
            <v>30427.53</v>
          </cell>
          <cell r="I397">
            <v>0</v>
          </cell>
          <cell r="J397">
            <v>30427.53</v>
          </cell>
          <cell r="K397">
            <v>30427.53</v>
          </cell>
          <cell r="L397">
            <v>30427.53</v>
          </cell>
          <cell r="M397">
            <v>0</v>
          </cell>
          <cell r="N397">
            <v>30427.53</v>
          </cell>
          <cell r="O397">
            <v>30427.53</v>
          </cell>
          <cell r="P397">
            <v>30426.69</v>
          </cell>
          <cell r="Q397">
            <v>0</v>
          </cell>
          <cell r="R397">
            <v>365129.52</v>
          </cell>
        </row>
        <row r="398">
          <cell r="A398" t="str">
            <v xml:space="preserve">   REG ASSET MED D - FED</v>
          </cell>
          <cell r="B398">
            <v>13001</v>
          </cell>
          <cell r="C398">
            <v>13001</v>
          </cell>
          <cell r="D398">
            <v>13001</v>
          </cell>
          <cell r="E398">
            <v>0</v>
          </cell>
          <cell r="F398">
            <v>13001</v>
          </cell>
          <cell r="G398">
            <v>13001</v>
          </cell>
          <cell r="H398">
            <v>13001</v>
          </cell>
          <cell r="I398">
            <v>0</v>
          </cell>
          <cell r="J398">
            <v>13001</v>
          </cell>
          <cell r="K398">
            <v>13001</v>
          </cell>
          <cell r="L398">
            <v>13001</v>
          </cell>
          <cell r="M398">
            <v>0</v>
          </cell>
          <cell r="N398">
            <v>13001</v>
          </cell>
          <cell r="O398">
            <v>13001</v>
          </cell>
          <cell r="P398">
            <v>13001</v>
          </cell>
          <cell r="Q398">
            <v>0</v>
          </cell>
          <cell r="R398">
            <v>156012</v>
          </cell>
        </row>
        <row r="399">
          <cell r="A399" t="str">
            <v xml:space="preserve">   REPAIRS CAPITALIZED ON BOOKS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100.41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14100.41</v>
          </cell>
        </row>
        <row r="400">
          <cell r="A400" t="str">
            <v xml:space="preserve">   RESTORATION PLAN</v>
          </cell>
          <cell r="B400">
            <v>132.91999999999999</v>
          </cell>
          <cell r="C400">
            <v>132.91</v>
          </cell>
          <cell r="D400">
            <v>132.91999999999999</v>
          </cell>
          <cell r="E400">
            <v>0</v>
          </cell>
          <cell r="F400">
            <v>132.91</v>
          </cell>
          <cell r="G400">
            <v>132.91999999999999</v>
          </cell>
          <cell r="H400">
            <v>132.91</v>
          </cell>
          <cell r="I400">
            <v>0</v>
          </cell>
          <cell r="J400">
            <v>132.91999999999999</v>
          </cell>
          <cell r="K400">
            <v>132.91</v>
          </cell>
          <cell r="L400">
            <v>132.91999999999999</v>
          </cell>
          <cell r="M400">
            <v>0</v>
          </cell>
          <cell r="N400">
            <v>132.91</v>
          </cell>
          <cell r="O400">
            <v>132.91999999999999</v>
          </cell>
          <cell r="P400">
            <v>132.91999999999999</v>
          </cell>
          <cell r="Q400">
            <v>0</v>
          </cell>
          <cell r="R400">
            <v>1594.99</v>
          </cell>
        </row>
        <row r="401">
          <cell r="A401" t="str">
            <v xml:space="preserve">   SEC 263A INDIRECT COSTS</v>
          </cell>
          <cell r="B401">
            <v>2018.14</v>
          </cell>
          <cell r="C401">
            <v>2018.13</v>
          </cell>
          <cell r="D401">
            <v>2018.14</v>
          </cell>
          <cell r="E401">
            <v>0</v>
          </cell>
          <cell r="F401">
            <v>2018.14</v>
          </cell>
          <cell r="G401">
            <v>2018.14</v>
          </cell>
          <cell r="H401">
            <v>2018.13</v>
          </cell>
          <cell r="I401">
            <v>0</v>
          </cell>
          <cell r="J401">
            <v>2018.14</v>
          </cell>
          <cell r="K401">
            <v>2018.14</v>
          </cell>
          <cell r="L401">
            <v>2018.14</v>
          </cell>
          <cell r="M401">
            <v>0</v>
          </cell>
          <cell r="N401">
            <v>2018.13</v>
          </cell>
          <cell r="O401">
            <v>2018.14</v>
          </cell>
          <cell r="P401">
            <v>2018.14</v>
          </cell>
          <cell r="Q401">
            <v>0</v>
          </cell>
          <cell r="R401">
            <v>24217.65</v>
          </cell>
        </row>
        <row r="402">
          <cell r="A402" t="str">
            <v xml:space="preserve">   SEC 263A INTEREST CAP</v>
          </cell>
          <cell r="B402">
            <v>65508.36</v>
          </cell>
          <cell r="C402">
            <v>65508.37</v>
          </cell>
          <cell r="D402">
            <v>65508.36</v>
          </cell>
          <cell r="E402">
            <v>0</v>
          </cell>
          <cell r="F402">
            <v>65508.36</v>
          </cell>
          <cell r="G402">
            <v>65508.36</v>
          </cell>
          <cell r="H402">
            <v>65508.37</v>
          </cell>
          <cell r="I402">
            <v>0</v>
          </cell>
          <cell r="J402">
            <v>65508.36</v>
          </cell>
          <cell r="K402">
            <v>65508.36</v>
          </cell>
          <cell r="L402">
            <v>65508.36</v>
          </cell>
          <cell r="M402">
            <v>0</v>
          </cell>
          <cell r="N402">
            <v>65508.36</v>
          </cell>
          <cell r="O402">
            <v>65508.37</v>
          </cell>
          <cell r="P402">
            <v>65508.36</v>
          </cell>
          <cell r="Q402">
            <v>0</v>
          </cell>
          <cell r="R402">
            <v>786100.35</v>
          </cell>
        </row>
        <row r="403">
          <cell r="A403" t="str">
            <v xml:space="preserve">   SERP - NC</v>
          </cell>
          <cell r="B403">
            <v>10437.969999999999</v>
          </cell>
          <cell r="C403">
            <v>199.54</v>
          </cell>
          <cell r="D403">
            <v>199.55</v>
          </cell>
          <cell r="E403">
            <v>0</v>
          </cell>
          <cell r="F403">
            <v>199.54</v>
          </cell>
          <cell r="G403">
            <v>199.54</v>
          </cell>
          <cell r="H403">
            <v>199.54</v>
          </cell>
          <cell r="I403">
            <v>0</v>
          </cell>
          <cell r="J403">
            <v>199.55</v>
          </cell>
          <cell r="K403">
            <v>199.54</v>
          </cell>
          <cell r="L403">
            <v>199.54</v>
          </cell>
          <cell r="M403">
            <v>0</v>
          </cell>
          <cell r="N403">
            <v>199.54</v>
          </cell>
          <cell r="O403">
            <v>199.55</v>
          </cell>
          <cell r="P403">
            <v>199.54</v>
          </cell>
          <cell r="Q403">
            <v>0</v>
          </cell>
          <cell r="R403">
            <v>12632.94</v>
          </cell>
        </row>
        <row r="404">
          <cell r="A404" t="str">
            <v xml:space="preserve">   UNBILLED CONSERVATION REV</v>
          </cell>
          <cell r="B404">
            <v>658.58</v>
          </cell>
          <cell r="C404">
            <v>658.57</v>
          </cell>
          <cell r="D404">
            <v>658.58</v>
          </cell>
          <cell r="E404">
            <v>0</v>
          </cell>
          <cell r="F404">
            <v>658.58</v>
          </cell>
          <cell r="G404">
            <v>658.58</v>
          </cell>
          <cell r="H404">
            <v>658.57</v>
          </cell>
          <cell r="I404">
            <v>0</v>
          </cell>
          <cell r="J404">
            <v>658.58</v>
          </cell>
          <cell r="K404">
            <v>658.58</v>
          </cell>
          <cell r="L404">
            <v>658.57</v>
          </cell>
          <cell r="M404">
            <v>0</v>
          </cell>
          <cell r="N404">
            <v>658.58</v>
          </cell>
          <cell r="O404">
            <v>658.58</v>
          </cell>
          <cell r="P404">
            <v>658.58</v>
          </cell>
          <cell r="Q404">
            <v>0</v>
          </cell>
          <cell r="R404">
            <v>7902.93</v>
          </cell>
        </row>
        <row r="405">
          <cell r="A405" t="str">
            <v xml:space="preserve">   UNBILLED ENVIRONMENTAL REV</v>
          </cell>
          <cell r="B405">
            <v>19579.310000000001</v>
          </cell>
          <cell r="C405">
            <v>19579.32</v>
          </cell>
          <cell r="D405">
            <v>19579.32</v>
          </cell>
          <cell r="E405">
            <v>0</v>
          </cell>
          <cell r="F405">
            <v>19579.310000000001</v>
          </cell>
          <cell r="G405">
            <v>19579.32</v>
          </cell>
          <cell r="H405">
            <v>19579.310000000001</v>
          </cell>
          <cell r="I405">
            <v>0</v>
          </cell>
          <cell r="J405">
            <v>19579.310000000001</v>
          </cell>
          <cell r="K405">
            <v>19579.32</v>
          </cell>
          <cell r="L405">
            <v>19579.32</v>
          </cell>
          <cell r="M405">
            <v>0</v>
          </cell>
          <cell r="N405">
            <v>19579.310000000001</v>
          </cell>
          <cell r="O405">
            <v>19579.32</v>
          </cell>
          <cell r="P405">
            <v>19579.310000000001</v>
          </cell>
          <cell r="Q405">
            <v>0</v>
          </cell>
          <cell r="R405">
            <v>234951.78</v>
          </cell>
        </row>
        <row r="406">
          <cell r="A406" t="str">
            <v xml:space="preserve">   UNBILLED REVENUE/FUEL</v>
          </cell>
          <cell r="B406">
            <v>61165.14</v>
          </cell>
          <cell r="C406">
            <v>61165.15</v>
          </cell>
          <cell r="D406">
            <v>61165.14</v>
          </cell>
          <cell r="E406">
            <v>0</v>
          </cell>
          <cell r="F406">
            <v>61165.14</v>
          </cell>
          <cell r="G406">
            <v>61165.14</v>
          </cell>
          <cell r="H406">
            <v>61165.15</v>
          </cell>
          <cell r="I406">
            <v>0</v>
          </cell>
          <cell r="J406">
            <v>61165.14</v>
          </cell>
          <cell r="K406">
            <v>61165.14</v>
          </cell>
          <cell r="L406">
            <v>61165.14</v>
          </cell>
          <cell r="M406">
            <v>0</v>
          </cell>
          <cell r="N406">
            <v>61165.14</v>
          </cell>
          <cell r="O406">
            <v>61165.15</v>
          </cell>
          <cell r="P406">
            <v>61165.14</v>
          </cell>
          <cell r="Q406">
            <v>0</v>
          </cell>
          <cell r="R406">
            <v>733981.71</v>
          </cell>
        </row>
        <row r="407">
          <cell r="A407" t="str">
            <v xml:space="preserve">   VACATION ACCRUAL</v>
          </cell>
          <cell r="B407">
            <v>185.67</v>
          </cell>
          <cell r="C407">
            <v>185.66</v>
          </cell>
          <cell r="D407">
            <v>185.67</v>
          </cell>
          <cell r="E407">
            <v>0</v>
          </cell>
          <cell r="F407">
            <v>185.66</v>
          </cell>
          <cell r="G407">
            <v>185.67</v>
          </cell>
          <cell r="H407">
            <v>185.66</v>
          </cell>
          <cell r="I407">
            <v>0</v>
          </cell>
          <cell r="J407">
            <v>185.67</v>
          </cell>
          <cell r="K407">
            <v>185.66</v>
          </cell>
          <cell r="L407">
            <v>185.67</v>
          </cell>
          <cell r="M407">
            <v>0</v>
          </cell>
          <cell r="N407">
            <v>185.66</v>
          </cell>
          <cell r="O407">
            <v>185.67</v>
          </cell>
          <cell r="P407">
            <v>185.66</v>
          </cell>
          <cell r="Q407">
            <v>0</v>
          </cell>
          <cell r="R407">
            <v>2227.98</v>
          </cell>
        </row>
        <row r="408">
          <cell r="A408" t="str">
            <v>Total 8010300 - Def Federal Inc Tax</v>
          </cell>
          <cell r="B408">
            <v>3730208.59</v>
          </cell>
          <cell r="C408">
            <v>7457020.5999999996</v>
          </cell>
          <cell r="D408">
            <v>3837951.67</v>
          </cell>
          <cell r="E408">
            <v>0</v>
          </cell>
          <cell r="F408">
            <v>2772535.38</v>
          </cell>
          <cell r="G408">
            <v>3591314.58</v>
          </cell>
          <cell r="H408">
            <v>2179016.63</v>
          </cell>
          <cell r="I408">
            <v>0</v>
          </cell>
          <cell r="J408">
            <v>2114266.12</v>
          </cell>
          <cell r="K408">
            <v>2199044.2200000002</v>
          </cell>
          <cell r="L408">
            <v>2112654</v>
          </cell>
          <cell r="M408">
            <v>0</v>
          </cell>
          <cell r="N408">
            <v>2227636.69</v>
          </cell>
          <cell r="O408">
            <v>2322259.27</v>
          </cell>
          <cell r="P408">
            <v>2531430.69</v>
          </cell>
          <cell r="Q408">
            <v>0</v>
          </cell>
          <cell r="R408">
            <v>37075338.439999998</v>
          </cell>
        </row>
        <row r="409">
          <cell r="A409" t="str">
            <v>========================================</v>
          </cell>
        </row>
        <row r="410">
          <cell r="A410" t="str">
            <v>8010305 - Def Federal Inc Tax - NU</v>
          </cell>
        </row>
        <row r="411">
          <cell r="A411" t="str">
            <v xml:space="preserve">   z DEFERRED LEASE - NONUTILITY - DO NOT USE</v>
          </cell>
          <cell r="B411">
            <v>1883.64</v>
          </cell>
          <cell r="C411">
            <v>1885.58</v>
          </cell>
          <cell r="D411">
            <v>1885.58</v>
          </cell>
          <cell r="E411">
            <v>0</v>
          </cell>
          <cell r="F411">
            <v>1885.58</v>
          </cell>
          <cell r="G411">
            <v>1885.58</v>
          </cell>
          <cell r="H411">
            <v>1885.58</v>
          </cell>
          <cell r="I411">
            <v>0</v>
          </cell>
          <cell r="J411">
            <v>1885.58</v>
          </cell>
          <cell r="K411">
            <v>1885.58</v>
          </cell>
          <cell r="L411">
            <v>1885.58</v>
          </cell>
          <cell r="M411">
            <v>0</v>
          </cell>
          <cell r="N411">
            <v>1885.58</v>
          </cell>
          <cell r="O411">
            <v>1885.58</v>
          </cell>
          <cell r="P411">
            <v>1885.58</v>
          </cell>
          <cell r="Q411">
            <v>0</v>
          </cell>
          <cell r="R411">
            <v>22625.02</v>
          </cell>
        </row>
        <row r="412">
          <cell r="A412" t="str">
            <v>Total 8010305 - Def Federal Inc Tax - NU</v>
          </cell>
          <cell r="B412">
            <v>1883.64</v>
          </cell>
          <cell r="C412">
            <v>1885.58</v>
          </cell>
          <cell r="D412">
            <v>1885.58</v>
          </cell>
          <cell r="E412">
            <v>0</v>
          </cell>
          <cell r="F412">
            <v>1885.58</v>
          </cell>
          <cell r="G412">
            <v>1885.58</v>
          </cell>
          <cell r="H412">
            <v>1885.58</v>
          </cell>
          <cell r="I412">
            <v>0</v>
          </cell>
          <cell r="J412">
            <v>1885.58</v>
          </cell>
          <cell r="K412">
            <v>1885.58</v>
          </cell>
          <cell r="L412">
            <v>1885.58</v>
          </cell>
          <cell r="M412">
            <v>0</v>
          </cell>
          <cell r="N412">
            <v>1885.58</v>
          </cell>
          <cell r="O412">
            <v>1885.58</v>
          </cell>
          <cell r="P412">
            <v>1885.58</v>
          </cell>
          <cell r="Q412">
            <v>0</v>
          </cell>
          <cell r="R412">
            <v>22625.02</v>
          </cell>
        </row>
        <row r="413">
          <cell r="A413" t="str">
            <v>========================================</v>
          </cell>
        </row>
        <row r="414">
          <cell r="A414" t="str">
            <v>8010310 - Def Federal Inc Tax - Cr</v>
          </cell>
        </row>
        <row r="415">
          <cell r="A415" t="str">
            <v xml:space="preserve">   ACCRUED BONUS</v>
          </cell>
          <cell r="B415">
            <v>-5034</v>
          </cell>
          <cell r="C415">
            <v>-161412.84</v>
          </cell>
          <cell r="D415">
            <v>-272580</v>
          </cell>
          <cell r="E415">
            <v>0</v>
          </cell>
          <cell r="F415">
            <v>-272370</v>
          </cell>
          <cell r="G415">
            <v>-272370</v>
          </cell>
          <cell r="H415">
            <v>-272580</v>
          </cell>
          <cell r="I415">
            <v>0</v>
          </cell>
          <cell r="J415">
            <v>-272370</v>
          </cell>
          <cell r="K415">
            <v>-272370</v>
          </cell>
          <cell r="L415">
            <v>-272580</v>
          </cell>
          <cell r="M415">
            <v>0</v>
          </cell>
          <cell r="N415">
            <v>-272370</v>
          </cell>
          <cell r="O415">
            <v>-272370</v>
          </cell>
          <cell r="P415">
            <v>-272370</v>
          </cell>
          <cell r="Q415">
            <v>0</v>
          </cell>
          <cell r="R415">
            <v>-2890776.84</v>
          </cell>
        </row>
        <row r="416">
          <cell r="A416" t="str">
            <v xml:space="preserve">   AMORT - BOND DISCOUNT</v>
          </cell>
          <cell r="B416">
            <v>-2116.19</v>
          </cell>
          <cell r="C416">
            <v>-2116.19</v>
          </cell>
          <cell r="D416">
            <v>-2116.1799999999998</v>
          </cell>
          <cell r="E416">
            <v>0</v>
          </cell>
          <cell r="F416">
            <v>-2116.19</v>
          </cell>
          <cell r="G416">
            <v>-2116.19</v>
          </cell>
          <cell r="H416">
            <v>-2116.19</v>
          </cell>
          <cell r="I416">
            <v>0</v>
          </cell>
          <cell r="J416">
            <v>-2116.1799999999998</v>
          </cell>
          <cell r="K416">
            <v>-2116.19</v>
          </cell>
          <cell r="L416">
            <v>-2116.19</v>
          </cell>
          <cell r="M416">
            <v>0</v>
          </cell>
          <cell r="N416">
            <v>-2116.1799999999998</v>
          </cell>
          <cell r="O416">
            <v>-2116.19</v>
          </cell>
          <cell r="P416">
            <v>-2116.19</v>
          </cell>
          <cell r="Q416">
            <v>0</v>
          </cell>
          <cell r="R416">
            <v>-25394.25</v>
          </cell>
        </row>
        <row r="417">
          <cell r="A417" t="str">
            <v xml:space="preserve">   AMORT - BOND ISSUE COSTS</v>
          </cell>
          <cell r="B417">
            <v>-4845.96</v>
          </cell>
          <cell r="C417">
            <v>-4845.95</v>
          </cell>
          <cell r="D417">
            <v>-4845.96</v>
          </cell>
          <cell r="E417">
            <v>0</v>
          </cell>
          <cell r="F417">
            <v>-4845.95</v>
          </cell>
          <cell r="G417">
            <v>-4845.96</v>
          </cell>
          <cell r="H417">
            <v>-4845.95</v>
          </cell>
          <cell r="I417">
            <v>0</v>
          </cell>
          <cell r="J417">
            <v>-4845.96</v>
          </cell>
          <cell r="K417">
            <v>-4845.95</v>
          </cell>
          <cell r="L417">
            <v>-4845.96</v>
          </cell>
          <cell r="M417">
            <v>0</v>
          </cell>
          <cell r="N417">
            <v>-4845.95</v>
          </cell>
          <cell r="O417">
            <v>-4845.96</v>
          </cell>
          <cell r="P417">
            <v>-4845.95</v>
          </cell>
          <cell r="Q417">
            <v>0</v>
          </cell>
          <cell r="R417">
            <v>-58151.46</v>
          </cell>
        </row>
        <row r="418">
          <cell r="A418" t="str">
            <v xml:space="preserve">   AMORT - BOND PREMIUM</v>
          </cell>
          <cell r="B418">
            <v>-6727.8</v>
          </cell>
          <cell r="C418">
            <v>-6727.81</v>
          </cell>
          <cell r="D418">
            <v>-6727.8</v>
          </cell>
          <cell r="E418">
            <v>0</v>
          </cell>
          <cell r="F418">
            <v>-6727.81</v>
          </cell>
          <cell r="G418">
            <v>-6727.8</v>
          </cell>
          <cell r="H418">
            <v>-6727.81</v>
          </cell>
          <cell r="I418">
            <v>0</v>
          </cell>
          <cell r="J418">
            <v>-6727.8</v>
          </cell>
          <cell r="K418">
            <v>-6727.81</v>
          </cell>
          <cell r="L418">
            <v>-6727.8</v>
          </cell>
          <cell r="M418">
            <v>0</v>
          </cell>
          <cell r="N418">
            <v>-6727.81</v>
          </cell>
          <cell r="O418">
            <v>-6727.8</v>
          </cell>
          <cell r="P418">
            <v>-6727.81</v>
          </cell>
          <cell r="Q418">
            <v>0</v>
          </cell>
          <cell r="R418">
            <v>-80733.66</v>
          </cell>
        </row>
        <row r="419">
          <cell r="A419" t="str">
            <v xml:space="preserve">   BAD DEBT</v>
          </cell>
          <cell r="B419">
            <v>-476.75</v>
          </cell>
          <cell r="C419">
            <v>-696.06</v>
          </cell>
          <cell r="D419">
            <v>-155.41</v>
          </cell>
          <cell r="E419">
            <v>0</v>
          </cell>
          <cell r="F419">
            <v>-5011.8599999999997</v>
          </cell>
          <cell r="G419">
            <v>-5716.2</v>
          </cell>
          <cell r="H419">
            <v>-13740.72</v>
          </cell>
          <cell r="I419">
            <v>0</v>
          </cell>
          <cell r="J419">
            <v>-8688.33</v>
          </cell>
          <cell r="K419">
            <v>-2805.6</v>
          </cell>
          <cell r="L419">
            <v>-2143.89</v>
          </cell>
          <cell r="M419">
            <v>0</v>
          </cell>
          <cell r="N419">
            <v>-608.45000000000005</v>
          </cell>
          <cell r="O419">
            <v>-1048.45</v>
          </cell>
          <cell r="P419">
            <v>-3361.68</v>
          </cell>
          <cell r="Q419">
            <v>0</v>
          </cell>
          <cell r="R419">
            <v>-44453.4</v>
          </cell>
        </row>
        <row r="420">
          <cell r="A420" t="str">
            <v xml:space="preserve">   CIAC</v>
          </cell>
          <cell r="B420">
            <v>-48122.32</v>
          </cell>
          <cell r="C420">
            <v>-48122.33</v>
          </cell>
          <cell r="D420">
            <v>-48122.32</v>
          </cell>
          <cell r="E420">
            <v>0</v>
          </cell>
          <cell r="F420">
            <v>-48122.32</v>
          </cell>
          <cell r="G420">
            <v>-48122.33</v>
          </cell>
          <cell r="H420">
            <v>-48122.32</v>
          </cell>
          <cell r="I420">
            <v>0</v>
          </cell>
          <cell r="J420">
            <v>-48122.32</v>
          </cell>
          <cell r="K420">
            <v>-48122.33</v>
          </cell>
          <cell r="L420">
            <v>-48122.32</v>
          </cell>
          <cell r="M420">
            <v>0</v>
          </cell>
          <cell r="N420">
            <v>-48122.32</v>
          </cell>
          <cell r="O420">
            <v>-48122.33</v>
          </cell>
          <cell r="P420">
            <v>-48122.32</v>
          </cell>
          <cell r="Q420">
            <v>0</v>
          </cell>
          <cell r="R420">
            <v>-577467.88</v>
          </cell>
        </row>
        <row r="421">
          <cell r="A421" t="str">
            <v xml:space="preserve">   COST OF REMOVAL</v>
          </cell>
          <cell r="B421">
            <v>-42422.49</v>
          </cell>
          <cell r="C421">
            <v>-48704.02</v>
          </cell>
          <cell r="D421">
            <v>-30110.2</v>
          </cell>
          <cell r="E421">
            <v>0</v>
          </cell>
          <cell r="F421">
            <v>-36621.11</v>
          </cell>
          <cell r="G421">
            <v>-48974.69</v>
          </cell>
          <cell r="H421">
            <v>-14298.97</v>
          </cell>
          <cell r="I421">
            <v>0</v>
          </cell>
          <cell r="J421">
            <v>-4178.5</v>
          </cell>
          <cell r="K421">
            <v>-2852.95</v>
          </cell>
          <cell r="L421">
            <v>-6199.5</v>
          </cell>
          <cell r="M421">
            <v>0</v>
          </cell>
          <cell r="N421">
            <v>-8960.74</v>
          </cell>
          <cell r="O421">
            <v>-13568.21</v>
          </cell>
          <cell r="P421">
            <v>-1373.48</v>
          </cell>
          <cell r="Q421">
            <v>0</v>
          </cell>
          <cell r="R421">
            <v>-258264.86</v>
          </cell>
        </row>
        <row r="422">
          <cell r="A422" t="str">
            <v xml:space="preserve">   DEFERRED COMP </v>
          </cell>
          <cell r="B422">
            <v>0</v>
          </cell>
          <cell r="C422">
            <v>0</v>
          </cell>
          <cell r="D422">
            <v>-11739</v>
          </cell>
          <cell r="E422">
            <v>0</v>
          </cell>
          <cell r="F422">
            <v>0</v>
          </cell>
          <cell r="G422">
            <v>0</v>
          </cell>
          <cell r="H422">
            <v>-11718</v>
          </cell>
          <cell r="I422">
            <v>0</v>
          </cell>
          <cell r="J422">
            <v>0</v>
          </cell>
          <cell r="K422">
            <v>0</v>
          </cell>
          <cell r="L422">
            <v>-11739</v>
          </cell>
          <cell r="M422">
            <v>0</v>
          </cell>
          <cell r="N422">
            <v>0</v>
          </cell>
          <cell r="O422">
            <v>0</v>
          </cell>
          <cell r="P422">
            <v>-11739</v>
          </cell>
          <cell r="Q422">
            <v>0</v>
          </cell>
          <cell r="R422">
            <v>-46935</v>
          </cell>
        </row>
        <row r="423">
          <cell r="A423" t="str">
            <v xml:space="preserve">   DEFERRED FUEL</v>
          </cell>
          <cell r="B423">
            <v>-46578.51</v>
          </cell>
          <cell r="C423">
            <v>-719975.95</v>
          </cell>
          <cell r="D423">
            <v>-76695.77</v>
          </cell>
          <cell r="E423">
            <v>0</v>
          </cell>
          <cell r="F423">
            <v>-4193.1000000000004</v>
          </cell>
          <cell r="G423">
            <v>-36920.28</v>
          </cell>
          <cell r="H423">
            <v>-209907.18</v>
          </cell>
          <cell r="I423">
            <v>0</v>
          </cell>
          <cell r="J423">
            <v>-160325.64000000001</v>
          </cell>
          <cell r="K423">
            <v>-6491.14</v>
          </cell>
          <cell r="L423">
            <v>-1300132.29</v>
          </cell>
          <cell r="M423">
            <v>0</v>
          </cell>
          <cell r="N423">
            <v>-729007.35</v>
          </cell>
          <cell r="O423">
            <v>-526255.84</v>
          </cell>
          <cell r="P423">
            <v>-33708.949999999997</v>
          </cell>
          <cell r="Q423">
            <v>0</v>
          </cell>
          <cell r="R423">
            <v>-3850192</v>
          </cell>
        </row>
        <row r="424">
          <cell r="A424" t="str">
            <v xml:space="preserve">   DEFERRED INTEREST - BONDS</v>
          </cell>
          <cell r="B424">
            <v>-78255.22</v>
          </cell>
          <cell r="C424">
            <v>-78255.22</v>
          </cell>
          <cell r="D424">
            <v>-78255.22</v>
          </cell>
          <cell r="E424">
            <v>0</v>
          </cell>
          <cell r="F424">
            <v>-78255.22</v>
          </cell>
          <cell r="G424">
            <v>-78255.22</v>
          </cell>
          <cell r="H424">
            <v>-78255.22</v>
          </cell>
          <cell r="I424">
            <v>0</v>
          </cell>
          <cell r="J424">
            <v>-78255.22</v>
          </cell>
          <cell r="K424">
            <v>-78255.22</v>
          </cell>
          <cell r="L424">
            <v>-78255.22</v>
          </cell>
          <cell r="M424">
            <v>0</v>
          </cell>
          <cell r="N424">
            <v>-78255.22</v>
          </cell>
          <cell r="O424">
            <v>-78255.22</v>
          </cell>
          <cell r="P424">
            <v>-78255.22</v>
          </cell>
          <cell r="Q424">
            <v>0</v>
          </cell>
          <cell r="R424">
            <v>-939062.64</v>
          </cell>
        </row>
        <row r="425">
          <cell r="A425" t="str">
            <v xml:space="preserve">   DEFERRED LEASE - NC</v>
          </cell>
          <cell r="B425">
            <v>-32.06</v>
          </cell>
          <cell r="C425">
            <v>-32</v>
          </cell>
          <cell r="D425">
            <v>-32</v>
          </cell>
          <cell r="E425">
            <v>0</v>
          </cell>
          <cell r="F425">
            <v>-32</v>
          </cell>
          <cell r="G425">
            <v>-32</v>
          </cell>
          <cell r="H425">
            <v>-32</v>
          </cell>
          <cell r="I425">
            <v>0</v>
          </cell>
          <cell r="J425">
            <v>-32</v>
          </cell>
          <cell r="K425">
            <v>-32</v>
          </cell>
          <cell r="L425">
            <v>-32</v>
          </cell>
          <cell r="M425">
            <v>0</v>
          </cell>
          <cell r="N425">
            <v>-32</v>
          </cell>
          <cell r="O425">
            <v>-32</v>
          </cell>
          <cell r="P425">
            <v>-32</v>
          </cell>
          <cell r="Q425">
            <v>0</v>
          </cell>
          <cell r="R425">
            <v>-384.06</v>
          </cell>
        </row>
        <row r="426">
          <cell r="A426" t="str">
            <v xml:space="preserve">   DEPRECIATION - BOOK TAX DIFF STATE</v>
          </cell>
          <cell r="B426">
            <v>-255598.29</v>
          </cell>
          <cell r="C426">
            <v>-255598.3</v>
          </cell>
          <cell r="D426">
            <v>-255598.29</v>
          </cell>
          <cell r="E426">
            <v>0</v>
          </cell>
          <cell r="F426">
            <v>-255598.3</v>
          </cell>
          <cell r="G426">
            <v>-255598.29</v>
          </cell>
          <cell r="H426">
            <v>-255598.3</v>
          </cell>
          <cell r="I426">
            <v>0</v>
          </cell>
          <cell r="J426">
            <v>-255598.3</v>
          </cell>
          <cell r="K426">
            <v>-255598.29</v>
          </cell>
          <cell r="L426">
            <v>-255598.3</v>
          </cell>
          <cell r="M426">
            <v>0</v>
          </cell>
          <cell r="N426">
            <v>-255598.29</v>
          </cell>
          <cell r="O426">
            <v>-255598.3</v>
          </cell>
          <cell r="P426">
            <v>-255598.29</v>
          </cell>
          <cell r="Q426">
            <v>0</v>
          </cell>
          <cell r="R426">
            <v>-3067179.54</v>
          </cell>
        </row>
        <row r="427">
          <cell r="A427" t="str">
            <v xml:space="preserve">   DISMANTLEMENT COSTS</v>
          </cell>
          <cell r="B427">
            <v>-20756.650000000001</v>
          </cell>
          <cell r="C427">
            <v>-20756.64</v>
          </cell>
          <cell r="D427">
            <v>-20756.650000000001</v>
          </cell>
          <cell r="E427">
            <v>0</v>
          </cell>
          <cell r="F427">
            <v>-20756.64</v>
          </cell>
          <cell r="G427">
            <v>-20756.650000000001</v>
          </cell>
          <cell r="H427">
            <v>-20756.64</v>
          </cell>
          <cell r="I427">
            <v>0</v>
          </cell>
          <cell r="J427">
            <v>-20756.650000000001</v>
          </cell>
          <cell r="K427">
            <v>-20756.650000000001</v>
          </cell>
          <cell r="L427">
            <v>-20756.64</v>
          </cell>
          <cell r="M427">
            <v>0</v>
          </cell>
          <cell r="N427">
            <v>-20756.650000000001</v>
          </cell>
          <cell r="O427">
            <v>-20756.64</v>
          </cell>
          <cell r="P427">
            <v>-20756.650000000001</v>
          </cell>
          <cell r="Q427">
            <v>0</v>
          </cell>
          <cell r="R427">
            <v>-249079.75</v>
          </cell>
        </row>
        <row r="428">
          <cell r="A428" t="str">
            <v xml:space="preserve">   DREDGING</v>
          </cell>
          <cell r="B428">
            <v>-22051.4</v>
          </cell>
          <cell r="C428">
            <v>-22051.4</v>
          </cell>
          <cell r="D428">
            <v>-22051.4</v>
          </cell>
          <cell r="E428">
            <v>0</v>
          </cell>
          <cell r="F428">
            <v>-22051.4</v>
          </cell>
          <cell r="G428">
            <v>-5510.4</v>
          </cell>
          <cell r="H428">
            <v>-5510.4</v>
          </cell>
          <cell r="I428">
            <v>0</v>
          </cell>
          <cell r="J428">
            <v>-5510.4</v>
          </cell>
          <cell r="K428">
            <v>-5510.4</v>
          </cell>
          <cell r="L428">
            <v>-5510.4</v>
          </cell>
          <cell r="M428">
            <v>0</v>
          </cell>
          <cell r="N428">
            <v>-5510.4</v>
          </cell>
          <cell r="O428">
            <v>-5510.4</v>
          </cell>
          <cell r="P428">
            <v>-5510.4</v>
          </cell>
          <cell r="Q428">
            <v>0</v>
          </cell>
          <cell r="R428">
            <v>-132288.79999999999</v>
          </cell>
        </row>
        <row r="429">
          <cell r="A429" t="str">
            <v xml:space="preserve">   FAS 106 - NC</v>
          </cell>
          <cell r="B429">
            <v>-5750.59</v>
          </cell>
          <cell r="C429">
            <v>-5750.6</v>
          </cell>
          <cell r="D429">
            <v>-52943.73</v>
          </cell>
          <cell r="E429">
            <v>0</v>
          </cell>
          <cell r="F429">
            <v>-5750.6</v>
          </cell>
          <cell r="G429">
            <v>-5750.59</v>
          </cell>
          <cell r="H429">
            <v>-52943.73</v>
          </cell>
          <cell r="I429">
            <v>0</v>
          </cell>
          <cell r="J429">
            <v>-5750.59</v>
          </cell>
          <cell r="K429">
            <v>-5750.6</v>
          </cell>
          <cell r="L429">
            <v>-52943.73</v>
          </cell>
          <cell r="M429">
            <v>0</v>
          </cell>
          <cell r="N429">
            <v>-5750.6</v>
          </cell>
          <cell r="O429">
            <v>-5750.59</v>
          </cell>
          <cell r="P429">
            <v>-46643.73</v>
          </cell>
          <cell r="Q429">
            <v>0</v>
          </cell>
          <cell r="R429">
            <v>-251479.67999999999</v>
          </cell>
        </row>
        <row r="430">
          <cell r="A430" t="str">
            <v xml:space="preserve">   FAS 112</v>
          </cell>
          <cell r="B430">
            <v>-2272.38</v>
          </cell>
          <cell r="C430">
            <v>-2272.38</v>
          </cell>
          <cell r="D430">
            <v>-47565</v>
          </cell>
          <cell r="E430">
            <v>0</v>
          </cell>
          <cell r="F430">
            <v>-2256.9499999999998</v>
          </cell>
          <cell r="G430">
            <v>-2256.9499999999998</v>
          </cell>
          <cell r="H430">
            <v>-47565</v>
          </cell>
          <cell r="I430">
            <v>0</v>
          </cell>
          <cell r="J430">
            <v>-2241.7800000000002</v>
          </cell>
          <cell r="K430">
            <v>-2241.7800000000002</v>
          </cell>
          <cell r="L430">
            <v>-47565</v>
          </cell>
          <cell r="M430">
            <v>0</v>
          </cell>
          <cell r="N430">
            <v>-2226.85</v>
          </cell>
          <cell r="O430">
            <v>-2226.85</v>
          </cell>
          <cell r="P430">
            <v>-47565</v>
          </cell>
          <cell r="Q430">
            <v>0</v>
          </cell>
          <cell r="R430">
            <v>-208255.92</v>
          </cell>
        </row>
        <row r="431">
          <cell r="A431" t="str">
            <v xml:space="preserve">   FIBER OPTIC</v>
          </cell>
          <cell r="B431">
            <v>-990.67</v>
          </cell>
          <cell r="C431">
            <v>-840.77</v>
          </cell>
          <cell r="D431">
            <v>-62612.29</v>
          </cell>
          <cell r="E431">
            <v>0</v>
          </cell>
          <cell r="F431">
            <v>-974.05</v>
          </cell>
          <cell r="G431">
            <v>-974.04</v>
          </cell>
          <cell r="H431">
            <v>-974.05</v>
          </cell>
          <cell r="I431">
            <v>0</v>
          </cell>
          <cell r="J431">
            <v>-974.04</v>
          </cell>
          <cell r="K431">
            <v>-974.05</v>
          </cell>
          <cell r="L431">
            <v>-237.55</v>
          </cell>
          <cell r="M431">
            <v>0</v>
          </cell>
          <cell r="N431">
            <v>-49468.31</v>
          </cell>
          <cell r="O431">
            <v>-914.75</v>
          </cell>
          <cell r="P431">
            <v>-267.70999999999998</v>
          </cell>
          <cell r="Q431">
            <v>0</v>
          </cell>
          <cell r="R431">
            <v>-120202.28</v>
          </cell>
        </row>
        <row r="432">
          <cell r="A432" t="str">
            <v xml:space="preserve">   G/L - SALE OF ASSETS</v>
          </cell>
          <cell r="B432">
            <v>-29.71</v>
          </cell>
          <cell r="C432">
            <v>-29.71</v>
          </cell>
          <cell r="D432">
            <v>-29.71</v>
          </cell>
          <cell r="E432">
            <v>0</v>
          </cell>
          <cell r="F432">
            <v>-29.71</v>
          </cell>
          <cell r="G432">
            <v>-29.71</v>
          </cell>
          <cell r="H432">
            <v>-29.71</v>
          </cell>
          <cell r="I432">
            <v>0</v>
          </cell>
          <cell r="J432">
            <v>-29.71</v>
          </cell>
          <cell r="K432">
            <v>-29.7</v>
          </cell>
          <cell r="L432">
            <v>-29.71</v>
          </cell>
          <cell r="M432">
            <v>0</v>
          </cell>
          <cell r="N432">
            <v>-29.7</v>
          </cell>
          <cell r="O432">
            <v>-29.71</v>
          </cell>
          <cell r="P432">
            <v>-29.7</v>
          </cell>
          <cell r="Q432">
            <v>0</v>
          </cell>
          <cell r="R432">
            <v>-356.49</v>
          </cell>
        </row>
        <row r="433">
          <cell r="A433" t="str">
            <v xml:space="preserve">   GENERAL BUSINESS CREDIT</v>
          </cell>
          <cell r="B433">
            <v>-113372616</v>
          </cell>
          <cell r="C433">
            <v>0</v>
          </cell>
          <cell r="D433">
            <v>-125000</v>
          </cell>
          <cell r="E433">
            <v>0</v>
          </cell>
          <cell r="F433">
            <v>0</v>
          </cell>
          <cell r="G433">
            <v>0</v>
          </cell>
          <cell r="H433">
            <v>-125000</v>
          </cell>
          <cell r="I433">
            <v>0</v>
          </cell>
          <cell r="J433">
            <v>0</v>
          </cell>
          <cell r="K433">
            <v>0</v>
          </cell>
          <cell r="L433">
            <v>-125000</v>
          </cell>
          <cell r="M433">
            <v>0</v>
          </cell>
          <cell r="N433">
            <v>0</v>
          </cell>
          <cell r="O433">
            <v>0</v>
          </cell>
          <cell r="P433">
            <v>-125000</v>
          </cell>
          <cell r="Q433">
            <v>0</v>
          </cell>
          <cell r="R433">
            <v>-113872616</v>
          </cell>
        </row>
        <row r="434">
          <cell r="A434" t="str">
            <v xml:space="preserve">   INSURANCE RESERVE - NC</v>
          </cell>
          <cell r="B434">
            <v>-473.6</v>
          </cell>
          <cell r="C434">
            <v>-257.44</v>
          </cell>
          <cell r="D434">
            <v>-257.44</v>
          </cell>
          <cell r="E434">
            <v>0</v>
          </cell>
          <cell r="F434">
            <v>-257.44</v>
          </cell>
          <cell r="G434">
            <v>-257.44</v>
          </cell>
          <cell r="H434">
            <v>-257.44</v>
          </cell>
          <cell r="I434">
            <v>0</v>
          </cell>
          <cell r="J434">
            <v>-257.44</v>
          </cell>
          <cell r="K434">
            <v>-257.44</v>
          </cell>
          <cell r="L434">
            <v>-257.44</v>
          </cell>
          <cell r="M434">
            <v>0</v>
          </cell>
          <cell r="N434">
            <v>-257.44</v>
          </cell>
          <cell r="O434">
            <v>-257.44</v>
          </cell>
          <cell r="P434">
            <v>-257.44</v>
          </cell>
          <cell r="Q434">
            <v>0</v>
          </cell>
          <cell r="R434">
            <v>-3305.44</v>
          </cell>
        </row>
        <row r="435">
          <cell r="A435" t="str">
            <v xml:space="preserve">   LEGAL EXPENSES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-1155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-1155</v>
          </cell>
        </row>
        <row r="436">
          <cell r="A436" t="str">
            <v xml:space="preserve">   LONG TERM INCENTIVE</v>
          </cell>
          <cell r="B436">
            <v>0</v>
          </cell>
          <cell r="C436">
            <v>-86422.62</v>
          </cell>
          <cell r="D436">
            <v>-306747</v>
          </cell>
          <cell r="E436">
            <v>0</v>
          </cell>
          <cell r="F436">
            <v>0</v>
          </cell>
          <cell r="G436">
            <v>0</v>
          </cell>
          <cell r="H436">
            <v>-306768</v>
          </cell>
          <cell r="I436">
            <v>0</v>
          </cell>
          <cell r="J436">
            <v>0</v>
          </cell>
          <cell r="K436">
            <v>0</v>
          </cell>
          <cell r="L436">
            <v>-306768</v>
          </cell>
          <cell r="M436">
            <v>0</v>
          </cell>
          <cell r="N436">
            <v>0</v>
          </cell>
          <cell r="O436">
            <v>0</v>
          </cell>
          <cell r="P436">
            <v>-306768</v>
          </cell>
          <cell r="Q436">
            <v>0</v>
          </cell>
          <cell r="R436">
            <v>-1313473.6200000001</v>
          </cell>
        </row>
        <row r="437">
          <cell r="A437" t="str">
            <v xml:space="preserve">   PENSION - NC</v>
          </cell>
          <cell r="B437">
            <v>-1673.51</v>
          </cell>
          <cell r="C437">
            <v>-1673.52</v>
          </cell>
          <cell r="D437">
            <v>-1673.51</v>
          </cell>
          <cell r="E437">
            <v>0</v>
          </cell>
          <cell r="F437">
            <v>-1673.52</v>
          </cell>
          <cell r="G437">
            <v>-1673.51</v>
          </cell>
          <cell r="H437">
            <v>-1673.51</v>
          </cell>
          <cell r="I437">
            <v>0</v>
          </cell>
          <cell r="J437">
            <v>-1673.52</v>
          </cell>
          <cell r="K437">
            <v>-1673.51</v>
          </cell>
          <cell r="L437">
            <v>-1673.52</v>
          </cell>
          <cell r="M437">
            <v>0</v>
          </cell>
          <cell r="N437">
            <v>-1673.51</v>
          </cell>
          <cell r="O437">
            <v>-1673.52</v>
          </cell>
          <cell r="P437">
            <v>-1673.46</v>
          </cell>
          <cell r="Q437">
            <v>0</v>
          </cell>
          <cell r="R437">
            <v>-20082.12</v>
          </cell>
        </row>
        <row r="438">
          <cell r="A438" t="str">
            <v xml:space="preserve">   REPAIRS CAPITALIZED ON BOOKS</v>
          </cell>
          <cell r="B438">
            <v>-126977.18</v>
          </cell>
          <cell r="C438">
            <v>-719720.2</v>
          </cell>
          <cell r="D438">
            <v>-103433.18</v>
          </cell>
          <cell r="E438">
            <v>0</v>
          </cell>
          <cell r="F438">
            <v>-119290.19</v>
          </cell>
          <cell r="G438">
            <v>-125542.18</v>
          </cell>
          <cell r="H438">
            <v>-99683.199999999997</v>
          </cell>
          <cell r="I438">
            <v>0</v>
          </cell>
          <cell r="J438">
            <v>-116887.18</v>
          </cell>
          <cell r="K438">
            <v>-125282.19</v>
          </cell>
          <cell r="L438">
            <v>-56235.6</v>
          </cell>
          <cell r="M438">
            <v>0</v>
          </cell>
          <cell r="N438">
            <v>-88157.19</v>
          </cell>
          <cell r="O438">
            <v>-101495.18</v>
          </cell>
          <cell r="P438">
            <v>-109094.19</v>
          </cell>
          <cell r="Q438">
            <v>0</v>
          </cell>
          <cell r="R438">
            <v>-1891797.66</v>
          </cell>
        </row>
        <row r="439">
          <cell r="A439" t="str">
            <v xml:space="preserve">   RESTORATION PLAN</v>
          </cell>
          <cell r="B439">
            <v>-2416.64</v>
          </cell>
          <cell r="C439">
            <v>-2416.65</v>
          </cell>
          <cell r="D439">
            <v>-2416.65</v>
          </cell>
          <cell r="E439">
            <v>0</v>
          </cell>
          <cell r="F439">
            <v>-2416.64</v>
          </cell>
          <cell r="G439">
            <v>-2416.65</v>
          </cell>
          <cell r="H439">
            <v>-2416.64</v>
          </cell>
          <cell r="I439">
            <v>0</v>
          </cell>
          <cell r="J439">
            <v>-2416.64</v>
          </cell>
          <cell r="K439">
            <v>-2416.65</v>
          </cell>
          <cell r="L439">
            <v>-2416.65</v>
          </cell>
          <cell r="M439">
            <v>0</v>
          </cell>
          <cell r="N439">
            <v>-2416.64</v>
          </cell>
          <cell r="O439">
            <v>-2416.65</v>
          </cell>
          <cell r="P439">
            <v>-2416.64</v>
          </cell>
          <cell r="Q439">
            <v>0</v>
          </cell>
          <cell r="R439">
            <v>-28999.74</v>
          </cell>
        </row>
        <row r="440">
          <cell r="A440" t="str">
            <v xml:space="preserve">   SEC 263A INDIRECT COSTS</v>
          </cell>
          <cell r="B440">
            <v>-36693.410000000003</v>
          </cell>
          <cell r="C440">
            <v>-36693.4</v>
          </cell>
          <cell r="D440">
            <v>-36693.410000000003</v>
          </cell>
          <cell r="E440">
            <v>0</v>
          </cell>
          <cell r="F440">
            <v>-36693.4</v>
          </cell>
          <cell r="G440">
            <v>-36693.410000000003</v>
          </cell>
          <cell r="H440">
            <v>-36693.4</v>
          </cell>
          <cell r="I440">
            <v>0</v>
          </cell>
          <cell r="J440">
            <v>-36693.410000000003</v>
          </cell>
          <cell r="K440">
            <v>-36693.4</v>
          </cell>
          <cell r="L440">
            <v>-36693.410000000003</v>
          </cell>
          <cell r="M440">
            <v>0</v>
          </cell>
          <cell r="N440">
            <v>-36693.4</v>
          </cell>
          <cell r="O440">
            <v>-36693.410000000003</v>
          </cell>
          <cell r="P440">
            <v>-36693.4</v>
          </cell>
          <cell r="Q440">
            <v>0</v>
          </cell>
          <cell r="R440">
            <v>-440320.86</v>
          </cell>
        </row>
        <row r="441">
          <cell r="A441" t="str">
            <v xml:space="preserve">   SEC 263A INTEREST CAP</v>
          </cell>
          <cell r="B441">
            <v>-3602.96</v>
          </cell>
          <cell r="C441">
            <v>-3602.96</v>
          </cell>
          <cell r="D441">
            <v>-3602.96</v>
          </cell>
          <cell r="E441">
            <v>0</v>
          </cell>
          <cell r="F441">
            <v>-3602.96</v>
          </cell>
          <cell r="G441">
            <v>-3602.96</v>
          </cell>
          <cell r="H441">
            <v>-3602.96</v>
          </cell>
          <cell r="I441">
            <v>0</v>
          </cell>
          <cell r="J441">
            <v>-3602.96</v>
          </cell>
          <cell r="K441">
            <v>-3602.96</v>
          </cell>
          <cell r="L441">
            <v>-3602.96</v>
          </cell>
          <cell r="M441">
            <v>0</v>
          </cell>
          <cell r="N441">
            <v>-3602.96</v>
          </cell>
          <cell r="O441">
            <v>-3602.96</v>
          </cell>
          <cell r="P441">
            <v>-3602.96</v>
          </cell>
          <cell r="Q441">
            <v>0</v>
          </cell>
          <cell r="R441">
            <v>-43235.519999999997</v>
          </cell>
        </row>
        <row r="442">
          <cell r="A442" t="str">
            <v xml:space="preserve">   SERP - NC</v>
          </cell>
          <cell r="B442">
            <v>-189781.29</v>
          </cell>
          <cell r="C442">
            <v>-3628.05</v>
          </cell>
          <cell r="D442">
            <v>-3628.04</v>
          </cell>
          <cell r="E442">
            <v>0</v>
          </cell>
          <cell r="F442">
            <v>-3628.05</v>
          </cell>
          <cell r="G442">
            <v>-3628.05</v>
          </cell>
          <cell r="H442">
            <v>-3628.05</v>
          </cell>
          <cell r="I442">
            <v>0</v>
          </cell>
          <cell r="J442">
            <v>-3628.05</v>
          </cell>
          <cell r="K442">
            <v>-3628.05</v>
          </cell>
          <cell r="L442">
            <v>-3628.04</v>
          </cell>
          <cell r="M442">
            <v>0</v>
          </cell>
          <cell r="N442">
            <v>-3628.05</v>
          </cell>
          <cell r="O442">
            <v>-3628.05</v>
          </cell>
          <cell r="P442">
            <v>-3628.04</v>
          </cell>
          <cell r="Q442">
            <v>0</v>
          </cell>
          <cell r="R442">
            <v>-229689.81</v>
          </cell>
        </row>
        <row r="443">
          <cell r="A443" t="str">
            <v xml:space="preserve">   UNBILLED CONSERVATION REV</v>
          </cell>
          <cell r="B443">
            <v>-11974.13</v>
          </cell>
          <cell r="C443">
            <v>-11974.13</v>
          </cell>
          <cell r="D443">
            <v>-11974.13</v>
          </cell>
          <cell r="E443">
            <v>0</v>
          </cell>
          <cell r="F443">
            <v>-11974.13</v>
          </cell>
          <cell r="G443">
            <v>-11974.13</v>
          </cell>
          <cell r="H443">
            <v>-11974.13</v>
          </cell>
          <cell r="I443">
            <v>0</v>
          </cell>
          <cell r="J443">
            <v>-11974.13</v>
          </cell>
          <cell r="K443">
            <v>-11974.13</v>
          </cell>
          <cell r="L443">
            <v>-11974.13</v>
          </cell>
          <cell r="M443">
            <v>0</v>
          </cell>
          <cell r="N443">
            <v>-11974.13</v>
          </cell>
          <cell r="O443">
            <v>-11974.13</v>
          </cell>
          <cell r="P443">
            <v>-11974.13</v>
          </cell>
          <cell r="Q443">
            <v>0</v>
          </cell>
          <cell r="R443">
            <v>-143689.56</v>
          </cell>
        </row>
        <row r="444">
          <cell r="A444" t="str">
            <v xml:space="preserve">   UNBILLED ENVIRONMENTAL REV</v>
          </cell>
          <cell r="B444">
            <v>-1076.8599999999999</v>
          </cell>
          <cell r="C444">
            <v>-1076.8599999999999</v>
          </cell>
          <cell r="D444">
            <v>-1076.8699999999999</v>
          </cell>
          <cell r="E444">
            <v>0</v>
          </cell>
          <cell r="F444">
            <v>-1076.8599999999999</v>
          </cell>
          <cell r="G444">
            <v>-1076.8599999999999</v>
          </cell>
          <cell r="H444">
            <v>-1076.8599999999999</v>
          </cell>
          <cell r="I444">
            <v>0</v>
          </cell>
          <cell r="J444">
            <v>-1076.8699999999999</v>
          </cell>
          <cell r="K444">
            <v>-1076.8599999999999</v>
          </cell>
          <cell r="L444">
            <v>-1076.8599999999999</v>
          </cell>
          <cell r="M444">
            <v>0</v>
          </cell>
          <cell r="N444">
            <v>-1076.8599999999999</v>
          </cell>
          <cell r="O444">
            <v>-1076.8699999999999</v>
          </cell>
          <cell r="P444">
            <v>-1076.8599999999999</v>
          </cell>
          <cell r="Q444">
            <v>0</v>
          </cell>
          <cell r="R444">
            <v>-12922.35</v>
          </cell>
        </row>
        <row r="445">
          <cell r="A445" t="str">
            <v xml:space="preserve">   UNBILLED REVENUE/FUEL</v>
          </cell>
          <cell r="B445">
            <v>-3364.08</v>
          </cell>
          <cell r="C445">
            <v>-3364.09</v>
          </cell>
          <cell r="D445">
            <v>-3364.08</v>
          </cell>
          <cell r="E445">
            <v>0</v>
          </cell>
          <cell r="F445">
            <v>-3364.08</v>
          </cell>
          <cell r="G445">
            <v>-3364.08</v>
          </cell>
          <cell r="H445">
            <v>-3364.09</v>
          </cell>
          <cell r="I445">
            <v>0</v>
          </cell>
          <cell r="J445">
            <v>-3364.08</v>
          </cell>
          <cell r="K445">
            <v>-3364.08</v>
          </cell>
          <cell r="L445">
            <v>-3364.09</v>
          </cell>
          <cell r="M445">
            <v>0</v>
          </cell>
          <cell r="N445">
            <v>-3364.08</v>
          </cell>
          <cell r="O445">
            <v>-3364.08</v>
          </cell>
          <cell r="P445">
            <v>-3364.08</v>
          </cell>
          <cell r="Q445">
            <v>0</v>
          </cell>
          <cell r="R445">
            <v>-40368.99</v>
          </cell>
        </row>
        <row r="446">
          <cell r="A446" t="str">
            <v xml:space="preserve">   VACATION ACCRUAL</v>
          </cell>
          <cell r="B446">
            <v>-3375.73</v>
          </cell>
          <cell r="C446">
            <v>-3375.74</v>
          </cell>
          <cell r="D446">
            <v>-3375.73</v>
          </cell>
          <cell r="E446">
            <v>0</v>
          </cell>
          <cell r="F446">
            <v>-3375.73</v>
          </cell>
          <cell r="G446">
            <v>-3375.74</v>
          </cell>
          <cell r="H446">
            <v>-3375.73</v>
          </cell>
          <cell r="I446">
            <v>0</v>
          </cell>
          <cell r="J446">
            <v>-3375.73</v>
          </cell>
          <cell r="K446">
            <v>-3375.74</v>
          </cell>
          <cell r="L446">
            <v>-3375.73</v>
          </cell>
          <cell r="M446">
            <v>0</v>
          </cell>
          <cell r="N446">
            <v>-3375.73</v>
          </cell>
          <cell r="O446">
            <v>-3375.74</v>
          </cell>
          <cell r="P446">
            <v>-3375.73</v>
          </cell>
          <cell r="Q446">
            <v>0</v>
          </cell>
          <cell r="R446">
            <v>-40508.800000000003</v>
          </cell>
        </row>
        <row r="447">
          <cell r="A447" t="str">
            <v>Total 8010310 - Def Federal Inc Tax - Cr</v>
          </cell>
          <cell r="B447">
            <v>-114296086.38</v>
          </cell>
          <cell r="C447">
            <v>-2252393.83</v>
          </cell>
          <cell r="D447">
            <v>-1596179.93</v>
          </cell>
          <cell r="E447">
            <v>0</v>
          </cell>
          <cell r="F447">
            <v>-953066.21</v>
          </cell>
          <cell r="G447">
            <v>-988562.31</v>
          </cell>
          <cell r="H447">
            <v>-1645236.2</v>
          </cell>
          <cell r="I447">
            <v>0</v>
          </cell>
          <cell r="J447">
            <v>-1061473.43</v>
          </cell>
          <cell r="K447">
            <v>-908825.67</v>
          </cell>
          <cell r="L447">
            <v>-2672756.9300000002</v>
          </cell>
          <cell r="M447">
            <v>0</v>
          </cell>
          <cell r="N447">
            <v>-1646606.81</v>
          </cell>
          <cell r="O447">
            <v>-1413687.27</v>
          </cell>
          <cell r="P447">
            <v>-1447949.01</v>
          </cell>
          <cell r="Q447">
            <v>0</v>
          </cell>
          <cell r="R447">
            <v>-130882823.98</v>
          </cell>
        </row>
        <row r="448">
          <cell r="A448" t="str">
            <v>========================================</v>
          </cell>
        </row>
        <row r="449">
          <cell r="A449" t="str">
            <v>8010315 - Def Federal Inc Tax - Cr NU</v>
          </cell>
        </row>
        <row r="450">
          <cell r="A450" t="str">
            <v xml:space="preserve">   z DEFERRED LEASE - NONUTILITY - DO NOT USE</v>
          </cell>
          <cell r="B450">
            <v>-37.4</v>
          </cell>
          <cell r="C450">
            <v>-37.44</v>
          </cell>
          <cell r="D450">
            <v>-37.44</v>
          </cell>
          <cell r="E450">
            <v>0</v>
          </cell>
          <cell r="F450">
            <v>-37.44</v>
          </cell>
          <cell r="G450">
            <v>-37.44</v>
          </cell>
          <cell r="H450">
            <v>-37.44</v>
          </cell>
          <cell r="I450">
            <v>0</v>
          </cell>
          <cell r="J450">
            <v>-37.44</v>
          </cell>
          <cell r="K450">
            <v>-37.44</v>
          </cell>
          <cell r="L450">
            <v>-37.44</v>
          </cell>
          <cell r="M450">
            <v>0</v>
          </cell>
          <cell r="N450">
            <v>-37.44</v>
          </cell>
          <cell r="O450">
            <v>-37.44</v>
          </cell>
          <cell r="P450">
            <v>-37.44</v>
          </cell>
          <cell r="Q450">
            <v>0</v>
          </cell>
          <cell r="R450">
            <v>-449.24</v>
          </cell>
        </row>
        <row r="451">
          <cell r="A451" t="str">
            <v>Total 8010315 - Def Federal Inc Tax - Cr NU</v>
          </cell>
          <cell r="B451">
            <v>-37.4</v>
          </cell>
          <cell r="C451">
            <v>-37.44</v>
          </cell>
          <cell r="D451">
            <v>-37.44</v>
          </cell>
          <cell r="E451">
            <v>0</v>
          </cell>
          <cell r="F451">
            <v>-37.44</v>
          </cell>
          <cell r="G451">
            <v>-37.44</v>
          </cell>
          <cell r="H451">
            <v>-37.44</v>
          </cell>
          <cell r="I451">
            <v>0</v>
          </cell>
          <cell r="J451">
            <v>-37.44</v>
          </cell>
          <cell r="K451">
            <v>-37.44</v>
          </cell>
          <cell r="L451">
            <v>-37.44</v>
          </cell>
          <cell r="M451">
            <v>0</v>
          </cell>
          <cell r="N451">
            <v>-37.44</v>
          </cell>
          <cell r="O451">
            <v>-37.44</v>
          </cell>
          <cell r="P451">
            <v>-37.44</v>
          </cell>
          <cell r="Q451">
            <v>0</v>
          </cell>
          <cell r="R451">
            <v>-449.24</v>
          </cell>
        </row>
        <row r="452">
          <cell r="A452" t="str">
            <v>========================================</v>
          </cell>
        </row>
        <row r="453">
          <cell r="A453" t="str">
            <v>8010320 - DIT Federal Accel Amort</v>
          </cell>
        </row>
        <row r="454">
          <cell r="A454" t="str">
            <v xml:space="preserve">   AMORTIZATION STATE</v>
          </cell>
          <cell r="B454">
            <v>7793.62</v>
          </cell>
          <cell r="C454">
            <v>7793.63</v>
          </cell>
          <cell r="D454">
            <v>7793.62</v>
          </cell>
          <cell r="E454">
            <v>0</v>
          </cell>
          <cell r="F454">
            <v>7793.62</v>
          </cell>
          <cell r="G454">
            <v>7793.63</v>
          </cell>
          <cell r="H454">
            <v>7793.62</v>
          </cell>
          <cell r="I454">
            <v>0</v>
          </cell>
          <cell r="J454">
            <v>7793.62</v>
          </cell>
          <cell r="K454">
            <v>7793.63</v>
          </cell>
          <cell r="L454">
            <v>7793.62</v>
          </cell>
          <cell r="M454">
            <v>0</v>
          </cell>
          <cell r="N454">
            <v>7793.62</v>
          </cell>
          <cell r="O454">
            <v>7793.63</v>
          </cell>
          <cell r="P454">
            <v>7793.62</v>
          </cell>
          <cell r="Q454">
            <v>0</v>
          </cell>
          <cell r="R454">
            <v>93523.48</v>
          </cell>
        </row>
        <row r="455">
          <cell r="A455" t="str">
            <v>Total 8010320 - DIT Federal Accel Amort</v>
          </cell>
          <cell r="B455">
            <v>7793.62</v>
          </cell>
          <cell r="C455">
            <v>7793.63</v>
          </cell>
          <cell r="D455">
            <v>7793.62</v>
          </cell>
          <cell r="E455">
            <v>0</v>
          </cell>
          <cell r="F455">
            <v>7793.62</v>
          </cell>
          <cell r="G455">
            <v>7793.63</v>
          </cell>
          <cell r="H455">
            <v>7793.62</v>
          </cell>
          <cell r="I455">
            <v>0</v>
          </cell>
          <cell r="J455">
            <v>7793.62</v>
          </cell>
          <cell r="K455">
            <v>7793.63</v>
          </cell>
          <cell r="L455">
            <v>7793.62</v>
          </cell>
          <cell r="M455">
            <v>0</v>
          </cell>
          <cell r="N455">
            <v>7793.62</v>
          </cell>
          <cell r="O455">
            <v>7793.63</v>
          </cell>
          <cell r="P455">
            <v>7793.62</v>
          </cell>
          <cell r="Q455">
            <v>0</v>
          </cell>
          <cell r="R455">
            <v>93523.48</v>
          </cell>
        </row>
        <row r="456">
          <cell r="A456" t="str">
            <v>========================================</v>
          </cell>
        </row>
        <row r="457">
          <cell r="A457" t="str">
            <v>8010330 - DIT Federal Accel Amort - Cr</v>
          </cell>
        </row>
        <row r="458">
          <cell r="A458" t="str">
            <v xml:space="preserve">   AMORTIZATION FED</v>
          </cell>
          <cell r="B458">
            <v>-141702.24</v>
          </cell>
          <cell r="C458">
            <v>-141702.25</v>
          </cell>
          <cell r="D458">
            <v>-141702.24</v>
          </cell>
          <cell r="E458">
            <v>0</v>
          </cell>
          <cell r="F458">
            <v>-141702.24</v>
          </cell>
          <cell r="G458">
            <v>-141702.24</v>
          </cell>
          <cell r="H458">
            <v>-141702.25</v>
          </cell>
          <cell r="I458">
            <v>0</v>
          </cell>
          <cell r="J458">
            <v>-141702.24</v>
          </cell>
          <cell r="K458">
            <v>-141702.24</v>
          </cell>
          <cell r="L458">
            <v>-141702.24</v>
          </cell>
          <cell r="M458">
            <v>0</v>
          </cell>
          <cell r="N458">
            <v>-141702.24</v>
          </cell>
          <cell r="O458">
            <v>-141702.25</v>
          </cell>
          <cell r="P458">
            <v>-141702.24</v>
          </cell>
          <cell r="Q458">
            <v>0</v>
          </cell>
          <cell r="R458">
            <v>-1700426.91</v>
          </cell>
        </row>
        <row r="459">
          <cell r="A459" t="str">
            <v>Total 8010330 - DIT Federal Accel Amort - Cr</v>
          </cell>
          <cell r="B459">
            <v>-141702.24</v>
          </cell>
          <cell r="C459">
            <v>-141702.25</v>
          </cell>
          <cell r="D459">
            <v>-141702.24</v>
          </cell>
          <cell r="E459">
            <v>0</v>
          </cell>
          <cell r="F459">
            <v>-141702.24</v>
          </cell>
          <cell r="G459">
            <v>-141702.24</v>
          </cell>
          <cell r="H459">
            <v>-141702.25</v>
          </cell>
          <cell r="I459">
            <v>0</v>
          </cell>
          <cell r="J459">
            <v>-141702.24</v>
          </cell>
          <cell r="K459">
            <v>-141702.24</v>
          </cell>
          <cell r="L459">
            <v>-141702.24</v>
          </cell>
          <cell r="M459">
            <v>0</v>
          </cell>
          <cell r="N459">
            <v>-141702.24</v>
          </cell>
          <cell r="O459">
            <v>-141702.25</v>
          </cell>
          <cell r="P459">
            <v>-141702.24</v>
          </cell>
          <cell r="Q459">
            <v>0</v>
          </cell>
          <cell r="R459">
            <v>-1700426.91</v>
          </cell>
        </row>
        <row r="460">
          <cell r="A460" t="str">
            <v>========================================</v>
          </cell>
        </row>
        <row r="461">
          <cell r="A461" t="str">
            <v>8010400 - Def State Inc Tax</v>
          </cell>
        </row>
        <row r="462">
          <cell r="A462" t="str">
            <v xml:space="preserve">   ACCRUED BONUS</v>
          </cell>
          <cell r="B462">
            <v>22165</v>
          </cell>
          <cell r="C462">
            <v>71071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732875</v>
          </cell>
        </row>
        <row r="463">
          <cell r="A463" t="str">
            <v xml:space="preserve">   BAD DEBT</v>
          </cell>
          <cell r="B463">
            <v>1527.15</v>
          </cell>
          <cell r="C463">
            <v>2229.69</v>
          </cell>
          <cell r="D463">
            <v>497.8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2165.7600000000002</v>
          </cell>
          <cell r="O463">
            <v>3731.94</v>
          </cell>
          <cell r="P463">
            <v>0</v>
          </cell>
          <cell r="Q463">
            <v>0</v>
          </cell>
          <cell r="R463">
            <v>10152.35</v>
          </cell>
        </row>
        <row r="464">
          <cell r="A464" t="str">
            <v xml:space="preserve">   COST OF REMOVAL</v>
          </cell>
          <cell r="B464">
            <v>202011.84</v>
          </cell>
          <cell r="C464">
            <v>231923.91</v>
          </cell>
          <cell r="D464">
            <v>143381.9</v>
          </cell>
          <cell r="E464">
            <v>0</v>
          </cell>
          <cell r="F464">
            <v>174386.25</v>
          </cell>
          <cell r="G464">
            <v>233212.82</v>
          </cell>
          <cell r="H464">
            <v>68090.3</v>
          </cell>
          <cell r="I464">
            <v>0</v>
          </cell>
          <cell r="J464">
            <v>19897.66</v>
          </cell>
          <cell r="K464">
            <v>13585.47</v>
          </cell>
          <cell r="L464">
            <v>29521.41</v>
          </cell>
          <cell r="M464">
            <v>0</v>
          </cell>
          <cell r="N464">
            <v>42670.18</v>
          </cell>
          <cell r="O464">
            <v>64610.55</v>
          </cell>
          <cell r="P464">
            <v>6540.38</v>
          </cell>
          <cell r="Q464">
            <v>0</v>
          </cell>
          <cell r="R464">
            <v>1229832.67</v>
          </cell>
        </row>
        <row r="465">
          <cell r="A465" t="str">
            <v xml:space="preserve">   DEFERRED FUEL</v>
          </cell>
          <cell r="B465">
            <v>221802.41</v>
          </cell>
          <cell r="C465">
            <v>0</v>
          </cell>
          <cell r="D465">
            <v>365217.98</v>
          </cell>
          <cell r="E465">
            <v>0</v>
          </cell>
          <cell r="F465">
            <v>19967.150000000001</v>
          </cell>
          <cell r="G465">
            <v>175810.85</v>
          </cell>
          <cell r="H465">
            <v>0</v>
          </cell>
          <cell r="I465">
            <v>0</v>
          </cell>
          <cell r="J465">
            <v>0</v>
          </cell>
          <cell r="K465">
            <v>30910.17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160518.82</v>
          </cell>
          <cell r="Q465">
            <v>0</v>
          </cell>
          <cell r="R465">
            <v>974227.38</v>
          </cell>
        </row>
        <row r="466">
          <cell r="A466" t="str">
            <v xml:space="preserve">   DEFERRED LEASE - NC</v>
          </cell>
          <cell r="B466">
            <v>30.27</v>
          </cell>
          <cell r="C466">
            <v>30.21</v>
          </cell>
          <cell r="D466">
            <v>30.21</v>
          </cell>
          <cell r="E466">
            <v>0</v>
          </cell>
          <cell r="F466">
            <v>30.21</v>
          </cell>
          <cell r="G466">
            <v>30.21</v>
          </cell>
          <cell r="H466">
            <v>30.21</v>
          </cell>
          <cell r="I466">
            <v>0</v>
          </cell>
          <cell r="J466">
            <v>30.21</v>
          </cell>
          <cell r="K466">
            <v>30.21</v>
          </cell>
          <cell r="L466">
            <v>30.21</v>
          </cell>
          <cell r="M466">
            <v>0</v>
          </cell>
          <cell r="N466">
            <v>30.21</v>
          </cell>
          <cell r="O466">
            <v>30.21</v>
          </cell>
          <cell r="P466">
            <v>30.21</v>
          </cell>
          <cell r="Q466">
            <v>0</v>
          </cell>
          <cell r="R466">
            <v>362.58</v>
          </cell>
        </row>
        <row r="467">
          <cell r="A467" t="str">
            <v xml:space="preserve">   DEPRECIATION - BOOK TAX DIFF STATE</v>
          </cell>
          <cell r="B467">
            <v>1217134.74</v>
          </cell>
          <cell r="C467">
            <v>1217134.74</v>
          </cell>
          <cell r="D467">
            <v>1217134.73</v>
          </cell>
          <cell r="E467">
            <v>0</v>
          </cell>
          <cell r="F467">
            <v>1217134.74</v>
          </cell>
          <cell r="G467">
            <v>1217134.74</v>
          </cell>
          <cell r="H467">
            <v>1217134.74</v>
          </cell>
          <cell r="I467">
            <v>0</v>
          </cell>
          <cell r="J467">
            <v>1217134.74</v>
          </cell>
          <cell r="K467">
            <v>1217134.73</v>
          </cell>
          <cell r="L467">
            <v>1217134.74</v>
          </cell>
          <cell r="M467">
            <v>0</v>
          </cell>
          <cell r="N467">
            <v>1217134.74</v>
          </cell>
          <cell r="O467">
            <v>1217134.74</v>
          </cell>
          <cell r="P467">
            <v>1217134.74</v>
          </cell>
          <cell r="Q467">
            <v>0</v>
          </cell>
          <cell r="R467">
            <v>14605616.859999999</v>
          </cell>
        </row>
        <row r="468">
          <cell r="A468" t="str">
            <v xml:space="preserve">   FAS 106 - NC</v>
          </cell>
          <cell r="B468">
            <v>27383.79</v>
          </cell>
          <cell r="C468">
            <v>27383.78</v>
          </cell>
          <cell r="D468">
            <v>0</v>
          </cell>
          <cell r="E468">
            <v>0</v>
          </cell>
          <cell r="F468">
            <v>27383.78</v>
          </cell>
          <cell r="G468">
            <v>27383.79</v>
          </cell>
          <cell r="H468">
            <v>0</v>
          </cell>
          <cell r="I468">
            <v>0</v>
          </cell>
          <cell r="J468">
            <v>27383.79</v>
          </cell>
          <cell r="K468">
            <v>27383.78</v>
          </cell>
          <cell r="L468">
            <v>0</v>
          </cell>
          <cell r="M468">
            <v>0</v>
          </cell>
          <cell r="N468">
            <v>27383.78</v>
          </cell>
          <cell r="O468">
            <v>27383.79</v>
          </cell>
          <cell r="P468">
            <v>0</v>
          </cell>
          <cell r="Q468">
            <v>0</v>
          </cell>
          <cell r="R468">
            <v>219070.28</v>
          </cell>
        </row>
        <row r="469">
          <cell r="A469" t="str">
            <v xml:space="preserve">   FAS 112</v>
          </cell>
          <cell r="B469">
            <v>6627.5</v>
          </cell>
          <cell r="C469">
            <v>6627.5</v>
          </cell>
          <cell r="D469">
            <v>0</v>
          </cell>
          <cell r="E469">
            <v>0</v>
          </cell>
          <cell r="F469">
            <v>6627.5</v>
          </cell>
          <cell r="G469">
            <v>6627.5</v>
          </cell>
          <cell r="H469">
            <v>0</v>
          </cell>
          <cell r="I469">
            <v>0</v>
          </cell>
          <cell r="J469">
            <v>6627.5</v>
          </cell>
          <cell r="K469">
            <v>6627.5</v>
          </cell>
          <cell r="L469">
            <v>0</v>
          </cell>
          <cell r="M469">
            <v>0</v>
          </cell>
          <cell r="N469">
            <v>6627.5</v>
          </cell>
          <cell r="O469">
            <v>6627.5</v>
          </cell>
          <cell r="P469">
            <v>0</v>
          </cell>
          <cell r="Q469">
            <v>0</v>
          </cell>
          <cell r="R469">
            <v>53020</v>
          </cell>
        </row>
        <row r="470">
          <cell r="A470" t="str">
            <v xml:space="preserve">   FIBER OPTIC</v>
          </cell>
          <cell r="B470">
            <v>0</v>
          </cell>
          <cell r="C470">
            <v>3323.78</v>
          </cell>
          <cell r="D470">
            <v>0</v>
          </cell>
          <cell r="E470">
            <v>0</v>
          </cell>
          <cell r="F470">
            <v>4171.83</v>
          </cell>
          <cell r="G470">
            <v>4171.83</v>
          </cell>
          <cell r="H470">
            <v>4171.82</v>
          </cell>
          <cell r="I470">
            <v>0</v>
          </cell>
          <cell r="J470">
            <v>4171.83</v>
          </cell>
          <cell r="K470">
            <v>4171.83</v>
          </cell>
          <cell r="L470">
            <v>1017.41</v>
          </cell>
          <cell r="M470">
            <v>0</v>
          </cell>
          <cell r="N470">
            <v>0</v>
          </cell>
          <cell r="O470">
            <v>4114.58</v>
          </cell>
          <cell r="P470">
            <v>1204.19</v>
          </cell>
          <cell r="Q470">
            <v>0</v>
          </cell>
          <cell r="R470">
            <v>30519.1</v>
          </cell>
        </row>
        <row r="471">
          <cell r="A471" t="str">
            <v xml:space="preserve">   G/L - SALE OF ASSETS</v>
          </cell>
          <cell r="B471">
            <v>181</v>
          </cell>
          <cell r="C471">
            <v>181</v>
          </cell>
          <cell r="D471">
            <v>181</v>
          </cell>
          <cell r="E471">
            <v>0</v>
          </cell>
          <cell r="F471">
            <v>181</v>
          </cell>
          <cell r="G471">
            <v>181</v>
          </cell>
          <cell r="H471">
            <v>181</v>
          </cell>
          <cell r="I471">
            <v>0</v>
          </cell>
          <cell r="J471">
            <v>181</v>
          </cell>
          <cell r="K471">
            <v>181</v>
          </cell>
          <cell r="L471">
            <v>181.01</v>
          </cell>
          <cell r="M471">
            <v>0</v>
          </cell>
          <cell r="N471">
            <v>181</v>
          </cell>
          <cell r="O471">
            <v>181.01</v>
          </cell>
          <cell r="P471">
            <v>181</v>
          </cell>
          <cell r="Q471">
            <v>0</v>
          </cell>
          <cell r="R471">
            <v>2172.02</v>
          </cell>
        </row>
        <row r="472">
          <cell r="A472" t="str">
            <v xml:space="preserve">   INSURANCE RESERVE - NC</v>
          </cell>
          <cell r="B472">
            <v>2197.77</v>
          </cell>
          <cell r="C472">
            <v>1194.67</v>
          </cell>
          <cell r="D472">
            <v>1194.67</v>
          </cell>
          <cell r="E472">
            <v>0</v>
          </cell>
          <cell r="F472">
            <v>1194.67</v>
          </cell>
          <cell r="G472">
            <v>1194.67</v>
          </cell>
          <cell r="H472">
            <v>1194.67</v>
          </cell>
          <cell r="I472">
            <v>0</v>
          </cell>
          <cell r="J472">
            <v>1194.67</v>
          </cell>
          <cell r="K472">
            <v>1194.67</v>
          </cell>
          <cell r="L472">
            <v>1194.67</v>
          </cell>
          <cell r="M472">
            <v>0</v>
          </cell>
          <cell r="N472">
            <v>1194.67</v>
          </cell>
          <cell r="O472">
            <v>1194.67</v>
          </cell>
          <cell r="P472">
            <v>1194.67</v>
          </cell>
          <cell r="Q472">
            <v>0</v>
          </cell>
          <cell r="R472">
            <v>15339.14</v>
          </cell>
        </row>
        <row r="473">
          <cell r="A473" t="str">
            <v xml:space="preserve">   LEGAL EXPENSES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550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5500</v>
          </cell>
        </row>
        <row r="474">
          <cell r="A474" t="str">
            <v xml:space="preserve">   LONG TERM INCENTIVE</v>
          </cell>
          <cell r="B474">
            <v>0</v>
          </cell>
          <cell r="C474">
            <v>290600.09000000003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290600.09000000003</v>
          </cell>
        </row>
        <row r="475">
          <cell r="A475" t="str">
            <v xml:space="preserve">   PENSION - NC</v>
          </cell>
          <cell r="B475">
            <v>7969.12</v>
          </cell>
          <cell r="C475">
            <v>7969.11</v>
          </cell>
          <cell r="D475">
            <v>7969.12</v>
          </cell>
          <cell r="E475">
            <v>0</v>
          </cell>
          <cell r="F475">
            <v>7969.11</v>
          </cell>
          <cell r="G475">
            <v>7969.12</v>
          </cell>
          <cell r="H475">
            <v>7969.11</v>
          </cell>
          <cell r="I475">
            <v>0</v>
          </cell>
          <cell r="J475">
            <v>7969.12</v>
          </cell>
          <cell r="K475">
            <v>7969.11</v>
          </cell>
          <cell r="L475">
            <v>7969.12</v>
          </cell>
          <cell r="M475">
            <v>0</v>
          </cell>
          <cell r="N475">
            <v>7969.11</v>
          </cell>
          <cell r="O475">
            <v>7969.12</v>
          </cell>
          <cell r="P475">
            <v>7968.89</v>
          </cell>
          <cell r="Q475">
            <v>0</v>
          </cell>
          <cell r="R475">
            <v>95629.16</v>
          </cell>
        </row>
        <row r="476">
          <cell r="A476" t="str">
            <v xml:space="preserve">   REG ASSET MED D - FL</v>
          </cell>
          <cell r="B476">
            <v>3603</v>
          </cell>
          <cell r="C476">
            <v>3603</v>
          </cell>
          <cell r="D476">
            <v>3603</v>
          </cell>
          <cell r="E476">
            <v>0</v>
          </cell>
          <cell r="F476">
            <v>3603</v>
          </cell>
          <cell r="G476">
            <v>3603</v>
          </cell>
          <cell r="H476">
            <v>3603</v>
          </cell>
          <cell r="I476">
            <v>0</v>
          </cell>
          <cell r="J476">
            <v>3603</v>
          </cell>
          <cell r="K476">
            <v>3603</v>
          </cell>
          <cell r="L476">
            <v>3603</v>
          </cell>
          <cell r="M476">
            <v>0</v>
          </cell>
          <cell r="N476">
            <v>3603</v>
          </cell>
          <cell r="O476">
            <v>3603</v>
          </cell>
          <cell r="P476">
            <v>3603</v>
          </cell>
          <cell r="Q476">
            <v>0</v>
          </cell>
          <cell r="R476">
            <v>43236</v>
          </cell>
        </row>
        <row r="477">
          <cell r="A477" t="str">
            <v xml:space="preserve">   REPAIRS CAPITALIZED ON BOOKS</v>
          </cell>
          <cell r="B477">
            <v>267788.53999999998</v>
          </cell>
          <cell r="C477">
            <v>267788.53999999998</v>
          </cell>
          <cell r="D477">
            <v>267788.53000000003</v>
          </cell>
          <cell r="E477">
            <v>0</v>
          </cell>
          <cell r="F477">
            <v>267788.53999999998</v>
          </cell>
          <cell r="G477">
            <v>267788.53999999998</v>
          </cell>
          <cell r="H477">
            <v>267788.53999999998</v>
          </cell>
          <cell r="I477">
            <v>0</v>
          </cell>
          <cell r="J477">
            <v>267788.53000000003</v>
          </cell>
          <cell r="K477">
            <v>267788.53999999998</v>
          </cell>
          <cell r="L477">
            <v>267788.53999999998</v>
          </cell>
          <cell r="M477">
            <v>0</v>
          </cell>
          <cell r="N477">
            <v>267788.53999999998</v>
          </cell>
          <cell r="O477">
            <v>267788.53000000003</v>
          </cell>
          <cell r="P477">
            <v>267788.53999999998</v>
          </cell>
          <cell r="Q477">
            <v>0</v>
          </cell>
          <cell r="R477">
            <v>3213462.45</v>
          </cell>
        </row>
        <row r="478">
          <cell r="A478" t="str">
            <v xml:space="preserve">   SEC 263A INTEREST CAP</v>
          </cell>
          <cell r="B478">
            <v>17156.95</v>
          </cell>
          <cell r="C478">
            <v>17156.95</v>
          </cell>
          <cell r="D478">
            <v>17156.96</v>
          </cell>
          <cell r="E478">
            <v>0</v>
          </cell>
          <cell r="F478">
            <v>17156.95</v>
          </cell>
          <cell r="G478">
            <v>17156.95</v>
          </cell>
          <cell r="H478">
            <v>17156.95</v>
          </cell>
          <cell r="I478">
            <v>0</v>
          </cell>
          <cell r="J478">
            <v>17156.95</v>
          </cell>
          <cell r="K478">
            <v>17156.96</v>
          </cell>
          <cell r="L478">
            <v>17156.95</v>
          </cell>
          <cell r="M478">
            <v>0</v>
          </cell>
          <cell r="N478">
            <v>17156.95</v>
          </cell>
          <cell r="O478">
            <v>17156.95</v>
          </cell>
          <cell r="P478">
            <v>17156.96</v>
          </cell>
          <cell r="Q478">
            <v>0</v>
          </cell>
          <cell r="R478">
            <v>205883.43</v>
          </cell>
        </row>
        <row r="479">
          <cell r="A479" t="str">
            <v xml:space="preserve">   UNBILLED ENVIRONMENTAL REV</v>
          </cell>
          <cell r="B479">
            <v>5127.92</v>
          </cell>
          <cell r="C479">
            <v>5127.91</v>
          </cell>
          <cell r="D479">
            <v>5127.92</v>
          </cell>
          <cell r="E479">
            <v>0</v>
          </cell>
          <cell r="F479">
            <v>5127.91</v>
          </cell>
          <cell r="G479">
            <v>5127.92</v>
          </cell>
          <cell r="H479">
            <v>5127.92</v>
          </cell>
          <cell r="I479">
            <v>0</v>
          </cell>
          <cell r="J479">
            <v>5127.91</v>
          </cell>
          <cell r="K479">
            <v>5127.92</v>
          </cell>
          <cell r="L479">
            <v>5127.91</v>
          </cell>
          <cell r="M479">
            <v>0</v>
          </cell>
          <cell r="N479">
            <v>5127.92</v>
          </cell>
          <cell r="O479">
            <v>5127.91</v>
          </cell>
          <cell r="P479">
            <v>5127.92</v>
          </cell>
          <cell r="Q479">
            <v>0</v>
          </cell>
          <cell r="R479">
            <v>61534.99</v>
          </cell>
        </row>
        <row r="480">
          <cell r="A480" t="str">
            <v xml:space="preserve">   UNBILLED REVENUE/FUEL</v>
          </cell>
          <cell r="B480">
            <v>16019.44</v>
          </cell>
          <cell r="C480">
            <v>16019.44</v>
          </cell>
          <cell r="D480">
            <v>16019.45</v>
          </cell>
          <cell r="E480">
            <v>0</v>
          </cell>
          <cell r="F480">
            <v>16019.44</v>
          </cell>
          <cell r="G480">
            <v>16019.44</v>
          </cell>
          <cell r="H480">
            <v>16019.44</v>
          </cell>
          <cell r="I480">
            <v>0</v>
          </cell>
          <cell r="J480">
            <v>16019.44</v>
          </cell>
          <cell r="K480">
            <v>16019.45</v>
          </cell>
          <cell r="L480">
            <v>16019.44</v>
          </cell>
          <cell r="M480">
            <v>0</v>
          </cell>
          <cell r="N480">
            <v>16019.44</v>
          </cell>
          <cell r="O480">
            <v>16019.44</v>
          </cell>
          <cell r="P480">
            <v>16019.45</v>
          </cell>
          <cell r="Q480">
            <v>0</v>
          </cell>
          <cell r="R480">
            <v>192233.31</v>
          </cell>
        </row>
        <row r="481">
          <cell r="A481" t="str">
            <v>Total 8010400 - Def State Inc Tax</v>
          </cell>
          <cell r="B481">
            <v>2018726.44</v>
          </cell>
          <cell r="C481">
            <v>2809004.32</v>
          </cell>
          <cell r="D481">
            <v>2045303.28</v>
          </cell>
          <cell r="E481">
            <v>0</v>
          </cell>
          <cell r="F481">
            <v>1768742.08</v>
          </cell>
          <cell r="G481">
            <v>1983412.38</v>
          </cell>
          <cell r="H481">
            <v>1608467.7</v>
          </cell>
          <cell r="I481">
            <v>0</v>
          </cell>
          <cell r="J481">
            <v>1594286.35</v>
          </cell>
          <cell r="K481">
            <v>1618884.34</v>
          </cell>
          <cell r="L481">
            <v>1572244.41</v>
          </cell>
          <cell r="M481">
            <v>0</v>
          </cell>
          <cell r="N481">
            <v>1615052.8</v>
          </cell>
          <cell r="O481">
            <v>1642673.94</v>
          </cell>
          <cell r="P481">
            <v>1704468.77</v>
          </cell>
          <cell r="Q481">
            <v>0</v>
          </cell>
          <cell r="R481">
            <v>21981266.809999999</v>
          </cell>
        </row>
        <row r="482">
          <cell r="A482" t="str">
            <v>========================================</v>
          </cell>
        </row>
        <row r="483">
          <cell r="A483" t="str">
            <v>8010405 - Def State Inc Tax  - NU</v>
          </cell>
        </row>
        <row r="484">
          <cell r="A484" t="str">
            <v xml:space="preserve">   z DEFERRED LEASE - NONUTILITY - DO NOT USE</v>
          </cell>
          <cell r="B484">
            <v>88.27</v>
          </cell>
          <cell r="C484">
            <v>88.36</v>
          </cell>
          <cell r="D484">
            <v>88.36</v>
          </cell>
          <cell r="E484">
            <v>0</v>
          </cell>
          <cell r="F484">
            <v>88.36</v>
          </cell>
          <cell r="G484">
            <v>88.36</v>
          </cell>
          <cell r="H484">
            <v>88.36</v>
          </cell>
          <cell r="I484">
            <v>0</v>
          </cell>
          <cell r="J484">
            <v>88.36</v>
          </cell>
          <cell r="K484">
            <v>88.36</v>
          </cell>
          <cell r="L484">
            <v>88.36</v>
          </cell>
          <cell r="M484">
            <v>0</v>
          </cell>
          <cell r="N484">
            <v>88.36</v>
          </cell>
          <cell r="O484">
            <v>88.36</v>
          </cell>
          <cell r="P484">
            <v>88.36</v>
          </cell>
          <cell r="Q484">
            <v>0</v>
          </cell>
          <cell r="R484">
            <v>1060.23</v>
          </cell>
        </row>
        <row r="485">
          <cell r="A485" t="str">
            <v>Total 8010405 - Def State Inc Tax  - NU</v>
          </cell>
          <cell r="B485">
            <v>88.27</v>
          </cell>
          <cell r="C485">
            <v>88.36</v>
          </cell>
          <cell r="D485">
            <v>88.36</v>
          </cell>
          <cell r="E485">
            <v>0</v>
          </cell>
          <cell r="F485">
            <v>88.36</v>
          </cell>
          <cell r="G485">
            <v>88.36</v>
          </cell>
          <cell r="H485">
            <v>88.36</v>
          </cell>
          <cell r="I485">
            <v>0</v>
          </cell>
          <cell r="J485">
            <v>88.36</v>
          </cell>
          <cell r="K485">
            <v>88.36</v>
          </cell>
          <cell r="L485">
            <v>88.36</v>
          </cell>
          <cell r="M485">
            <v>0</v>
          </cell>
          <cell r="N485">
            <v>88.36</v>
          </cell>
          <cell r="O485">
            <v>88.36</v>
          </cell>
          <cell r="P485">
            <v>88.36</v>
          </cell>
          <cell r="Q485">
            <v>0</v>
          </cell>
          <cell r="R485">
            <v>1060.23</v>
          </cell>
        </row>
        <row r="486">
          <cell r="A486" t="str">
            <v>========================================</v>
          </cell>
        </row>
        <row r="487">
          <cell r="A487" t="str">
            <v>8010410 - Def State Inc Tax - Cr</v>
          </cell>
        </row>
        <row r="488">
          <cell r="A488" t="str">
            <v xml:space="preserve">   ACCRUED BONUS</v>
          </cell>
          <cell r="B488">
            <v>0</v>
          </cell>
          <cell r="C488">
            <v>0</v>
          </cell>
          <cell r="D488">
            <v>-71390</v>
          </cell>
          <cell r="E488">
            <v>0</v>
          </cell>
          <cell r="F488">
            <v>-71335</v>
          </cell>
          <cell r="G488">
            <v>-71335</v>
          </cell>
          <cell r="H488">
            <v>-71390</v>
          </cell>
          <cell r="I488">
            <v>0</v>
          </cell>
          <cell r="J488">
            <v>-71335</v>
          </cell>
          <cell r="K488">
            <v>-71335</v>
          </cell>
          <cell r="L488">
            <v>-71390</v>
          </cell>
          <cell r="M488">
            <v>0</v>
          </cell>
          <cell r="N488">
            <v>-71335</v>
          </cell>
          <cell r="O488">
            <v>-71335</v>
          </cell>
          <cell r="P488">
            <v>-71335</v>
          </cell>
          <cell r="Q488">
            <v>0</v>
          </cell>
          <cell r="R488">
            <v>-713515</v>
          </cell>
        </row>
        <row r="489">
          <cell r="A489" t="str">
            <v xml:space="preserve">   AMORT - BOND DISCOUNT</v>
          </cell>
          <cell r="B489">
            <v>-554.24</v>
          </cell>
          <cell r="C489">
            <v>-554.24</v>
          </cell>
          <cell r="D489">
            <v>-554.24</v>
          </cell>
          <cell r="E489">
            <v>0</v>
          </cell>
          <cell r="F489">
            <v>-554.24</v>
          </cell>
          <cell r="G489">
            <v>-554.24</v>
          </cell>
          <cell r="H489">
            <v>-554.24</v>
          </cell>
          <cell r="I489">
            <v>0</v>
          </cell>
          <cell r="J489">
            <v>-554.24</v>
          </cell>
          <cell r="K489">
            <v>-554.24</v>
          </cell>
          <cell r="L489">
            <v>-554.24</v>
          </cell>
          <cell r="M489">
            <v>0</v>
          </cell>
          <cell r="N489">
            <v>-554.24</v>
          </cell>
          <cell r="O489">
            <v>-554.24</v>
          </cell>
          <cell r="P489">
            <v>-554.24</v>
          </cell>
          <cell r="Q489">
            <v>0</v>
          </cell>
          <cell r="R489">
            <v>-6650.88</v>
          </cell>
        </row>
        <row r="490">
          <cell r="A490" t="str">
            <v xml:space="preserve">   AMORT - BOND ISSUE COSTS</v>
          </cell>
          <cell r="B490">
            <v>-762</v>
          </cell>
          <cell r="C490">
            <v>-762</v>
          </cell>
          <cell r="D490">
            <v>-762</v>
          </cell>
          <cell r="E490">
            <v>0</v>
          </cell>
          <cell r="F490">
            <v>-762</v>
          </cell>
          <cell r="G490">
            <v>-762</v>
          </cell>
          <cell r="H490">
            <v>-762</v>
          </cell>
          <cell r="I490">
            <v>0</v>
          </cell>
          <cell r="J490">
            <v>-762</v>
          </cell>
          <cell r="K490">
            <v>-762</v>
          </cell>
          <cell r="L490">
            <v>-762</v>
          </cell>
          <cell r="M490">
            <v>0</v>
          </cell>
          <cell r="N490">
            <v>-762</v>
          </cell>
          <cell r="O490">
            <v>-762</v>
          </cell>
          <cell r="P490">
            <v>-762</v>
          </cell>
          <cell r="Q490">
            <v>0</v>
          </cell>
          <cell r="R490">
            <v>-9144</v>
          </cell>
        </row>
        <row r="491">
          <cell r="A491" t="str">
            <v xml:space="preserve">   AMORT - BOND PREMIUM</v>
          </cell>
          <cell r="B491">
            <v>-1059.81</v>
          </cell>
          <cell r="C491">
            <v>-1059.8</v>
          </cell>
          <cell r="D491">
            <v>-1059.81</v>
          </cell>
          <cell r="E491">
            <v>0</v>
          </cell>
          <cell r="F491">
            <v>-1059.8</v>
          </cell>
          <cell r="G491">
            <v>-1059.81</v>
          </cell>
          <cell r="H491">
            <v>-1059.8</v>
          </cell>
          <cell r="I491">
            <v>0</v>
          </cell>
          <cell r="J491">
            <v>-1059.81</v>
          </cell>
          <cell r="K491">
            <v>-1059.8</v>
          </cell>
          <cell r="L491">
            <v>-1059.81</v>
          </cell>
          <cell r="M491">
            <v>0</v>
          </cell>
          <cell r="N491">
            <v>-1059.8</v>
          </cell>
          <cell r="O491">
            <v>-1059.81</v>
          </cell>
          <cell r="P491">
            <v>-1059.8</v>
          </cell>
          <cell r="Q491">
            <v>0</v>
          </cell>
          <cell r="R491">
            <v>-12717.66</v>
          </cell>
        </row>
        <row r="492">
          <cell r="A492" t="str">
            <v xml:space="preserve">   BAD DEBT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-1312.63</v>
          </cell>
          <cell r="G492">
            <v>-1497.1</v>
          </cell>
          <cell r="H492">
            <v>-3598.76</v>
          </cell>
          <cell r="I492">
            <v>0</v>
          </cell>
          <cell r="J492">
            <v>-2275.52</v>
          </cell>
          <cell r="K492">
            <v>-734.8</v>
          </cell>
          <cell r="L492">
            <v>-561.49</v>
          </cell>
          <cell r="M492">
            <v>0</v>
          </cell>
          <cell r="N492">
            <v>0</v>
          </cell>
          <cell r="O492">
            <v>0</v>
          </cell>
          <cell r="P492">
            <v>-880.44</v>
          </cell>
          <cell r="Q492">
            <v>0</v>
          </cell>
          <cell r="R492">
            <v>-10860.74</v>
          </cell>
        </row>
        <row r="493">
          <cell r="A493" t="str">
            <v xml:space="preserve">   CIAC</v>
          </cell>
          <cell r="B493">
            <v>-12603.47</v>
          </cell>
          <cell r="C493">
            <v>-12603.46</v>
          </cell>
          <cell r="D493">
            <v>-12603.47</v>
          </cell>
          <cell r="E493">
            <v>0</v>
          </cell>
          <cell r="F493">
            <v>-12603.46</v>
          </cell>
          <cell r="G493">
            <v>-12603.47</v>
          </cell>
          <cell r="H493">
            <v>-12603.46</v>
          </cell>
          <cell r="I493">
            <v>0</v>
          </cell>
          <cell r="J493">
            <v>-12603.47</v>
          </cell>
          <cell r="K493">
            <v>-12603.46</v>
          </cell>
          <cell r="L493">
            <v>-12603.47</v>
          </cell>
          <cell r="M493">
            <v>0</v>
          </cell>
          <cell r="N493">
            <v>-12603.47</v>
          </cell>
          <cell r="O493">
            <v>-12603.46</v>
          </cell>
          <cell r="P493">
            <v>-12603.47</v>
          </cell>
          <cell r="Q493">
            <v>0</v>
          </cell>
          <cell r="R493">
            <v>-151241.59</v>
          </cell>
        </row>
        <row r="494">
          <cell r="A494" t="str">
            <v xml:space="preserve">   DEFERRED COMP </v>
          </cell>
          <cell r="B494">
            <v>0</v>
          </cell>
          <cell r="C494">
            <v>0</v>
          </cell>
          <cell r="D494">
            <v>-3074.5</v>
          </cell>
          <cell r="E494">
            <v>0</v>
          </cell>
          <cell r="F494">
            <v>0</v>
          </cell>
          <cell r="G494">
            <v>0</v>
          </cell>
          <cell r="H494">
            <v>-3069</v>
          </cell>
          <cell r="I494">
            <v>0</v>
          </cell>
          <cell r="J494">
            <v>0</v>
          </cell>
          <cell r="K494">
            <v>0</v>
          </cell>
          <cell r="L494">
            <v>-3074.5</v>
          </cell>
          <cell r="M494">
            <v>0</v>
          </cell>
          <cell r="N494">
            <v>0</v>
          </cell>
          <cell r="O494">
            <v>0</v>
          </cell>
          <cell r="P494">
            <v>-3074.5</v>
          </cell>
          <cell r="Q494">
            <v>0</v>
          </cell>
          <cell r="R494">
            <v>-12292.5</v>
          </cell>
        </row>
        <row r="495">
          <cell r="A495" t="str">
            <v xml:space="preserve">   DEFERRED FUEL</v>
          </cell>
          <cell r="B495">
            <v>0</v>
          </cell>
          <cell r="C495">
            <v>-174721.2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-51929.46</v>
          </cell>
          <cell r="I495">
            <v>0</v>
          </cell>
          <cell r="J495">
            <v>-39663.360000000001</v>
          </cell>
          <cell r="K495">
            <v>0</v>
          </cell>
          <cell r="L495">
            <v>-321905.53999999998</v>
          </cell>
          <cell r="M495">
            <v>0</v>
          </cell>
          <cell r="N495">
            <v>-180498.18</v>
          </cell>
          <cell r="O495">
            <v>-130298.03</v>
          </cell>
          <cell r="P495">
            <v>0</v>
          </cell>
          <cell r="Q495">
            <v>0</v>
          </cell>
          <cell r="R495">
            <v>-899015.77</v>
          </cell>
        </row>
        <row r="496">
          <cell r="A496" t="str">
            <v xml:space="preserve">   DEFERRED INTEREST - BONDS</v>
          </cell>
          <cell r="B496">
            <v>-12344.79</v>
          </cell>
          <cell r="C496">
            <v>-12344.79</v>
          </cell>
          <cell r="D496">
            <v>-12344.79</v>
          </cell>
          <cell r="E496">
            <v>0</v>
          </cell>
          <cell r="F496">
            <v>-12344.79</v>
          </cell>
          <cell r="G496">
            <v>-12344.79</v>
          </cell>
          <cell r="H496">
            <v>-12344.79</v>
          </cell>
          <cell r="I496">
            <v>0</v>
          </cell>
          <cell r="J496">
            <v>-12344.79</v>
          </cell>
          <cell r="K496">
            <v>-12344.78</v>
          </cell>
          <cell r="L496">
            <v>-12344.79</v>
          </cell>
          <cell r="M496">
            <v>0</v>
          </cell>
          <cell r="N496">
            <v>-12344.78</v>
          </cell>
          <cell r="O496">
            <v>-12344.79</v>
          </cell>
          <cell r="P496">
            <v>-12344.79</v>
          </cell>
          <cell r="Q496">
            <v>0</v>
          </cell>
          <cell r="R496">
            <v>-148137.46</v>
          </cell>
        </row>
        <row r="497">
          <cell r="A497" t="str">
            <v xml:space="preserve">   DISMANTLEMENT COSTS</v>
          </cell>
          <cell r="B497">
            <v>-5436.26</v>
          </cell>
          <cell r="C497">
            <v>-5436.27</v>
          </cell>
          <cell r="D497">
            <v>-5436.26</v>
          </cell>
          <cell r="E497">
            <v>0</v>
          </cell>
          <cell r="F497">
            <v>-5436.27</v>
          </cell>
          <cell r="G497">
            <v>-5436.26</v>
          </cell>
          <cell r="H497">
            <v>-5436.27</v>
          </cell>
          <cell r="I497">
            <v>0</v>
          </cell>
          <cell r="J497">
            <v>-5436.26</v>
          </cell>
          <cell r="K497">
            <v>-5436.26</v>
          </cell>
          <cell r="L497">
            <v>-5436.27</v>
          </cell>
          <cell r="M497">
            <v>0</v>
          </cell>
          <cell r="N497">
            <v>-5436.26</v>
          </cell>
          <cell r="O497">
            <v>-5436.27</v>
          </cell>
          <cell r="P497">
            <v>-5436.26</v>
          </cell>
          <cell r="Q497">
            <v>0</v>
          </cell>
          <cell r="R497">
            <v>-65235.17</v>
          </cell>
        </row>
        <row r="498">
          <cell r="A498" t="str">
            <v xml:space="preserve">   DREDGING</v>
          </cell>
          <cell r="B498">
            <v>-3465.22</v>
          </cell>
          <cell r="C498">
            <v>-3465.22</v>
          </cell>
          <cell r="D498">
            <v>-3465.22</v>
          </cell>
          <cell r="E498">
            <v>0</v>
          </cell>
          <cell r="F498">
            <v>-3465.22</v>
          </cell>
          <cell r="G498">
            <v>-865.92</v>
          </cell>
          <cell r="H498">
            <v>-865.92</v>
          </cell>
          <cell r="I498">
            <v>0</v>
          </cell>
          <cell r="J498">
            <v>-865.92</v>
          </cell>
          <cell r="K498">
            <v>-865.92</v>
          </cell>
          <cell r="L498">
            <v>-865.92</v>
          </cell>
          <cell r="M498">
            <v>0</v>
          </cell>
          <cell r="N498">
            <v>-865.92</v>
          </cell>
          <cell r="O498">
            <v>-865.92</v>
          </cell>
          <cell r="P498">
            <v>-865.92</v>
          </cell>
          <cell r="Q498">
            <v>0</v>
          </cell>
          <cell r="R498">
            <v>-20788.240000000002</v>
          </cell>
        </row>
        <row r="499">
          <cell r="A499" t="str">
            <v xml:space="preserve">   FAS 106 - NC</v>
          </cell>
          <cell r="B499">
            <v>0</v>
          </cell>
          <cell r="C499">
            <v>0</v>
          </cell>
          <cell r="D499">
            <v>-13866.21</v>
          </cell>
          <cell r="E499">
            <v>0</v>
          </cell>
          <cell r="F499">
            <v>0</v>
          </cell>
          <cell r="G499">
            <v>0</v>
          </cell>
          <cell r="H499">
            <v>-13866.22</v>
          </cell>
          <cell r="I499">
            <v>0</v>
          </cell>
          <cell r="J499">
            <v>0</v>
          </cell>
          <cell r="K499">
            <v>0</v>
          </cell>
          <cell r="L499">
            <v>-13866.21</v>
          </cell>
          <cell r="M499">
            <v>0</v>
          </cell>
          <cell r="N499">
            <v>0</v>
          </cell>
          <cell r="O499">
            <v>0</v>
          </cell>
          <cell r="P499">
            <v>-12216.22</v>
          </cell>
          <cell r="Q499">
            <v>0</v>
          </cell>
          <cell r="R499">
            <v>-53814.86</v>
          </cell>
        </row>
        <row r="500">
          <cell r="A500" t="str">
            <v xml:space="preserve">   FAS 112</v>
          </cell>
          <cell r="B500">
            <v>0</v>
          </cell>
          <cell r="C500">
            <v>0</v>
          </cell>
          <cell r="D500">
            <v>-12457.5</v>
          </cell>
          <cell r="E500">
            <v>0</v>
          </cell>
          <cell r="F500">
            <v>0</v>
          </cell>
          <cell r="G500">
            <v>0</v>
          </cell>
          <cell r="H500">
            <v>-12457.5</v>
          </cell>
          <cell r="I500">
            <v>0</v>
          </cell>
          <cell r="J500">
            <v>0</v>
          </cell>
          <cell r="K500">
            <v>0</v>
          </cell>
          <cell r="L500">
            <v>-12457.5</v>
          </cell>
          <cell r="M500">
            <v>0</v>
          </cell>
          <cell r="N500">
            <v>0</v>
          </cell>
          <cell r="O500">
            <v>0</v>
          </cell>
          <cell r="P500">
            <v>-12457.5</v>
          </cell>
          <cell r="Q500">
            <v>0</v>
          </cell>
          <cell r="R500">
            <v>-49830</v>
          </cell>
        </row>
        <row r="501">
          <cell r="A501" t="str">
            <v xml:space="preserve">   FIBER OPTIC</v>
          </cell>
          <cell r="B501">
            <v>-259.45999999999998</v>
          </cell>
          <cell r="C501">
            <v>0</v>
          </cell>
          <cell r="D501">
            <v>-16398.46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-12955.98</v>
          </cell>
          <cell r="O501">
            <v>0</v>
          </cell>
          <cell r="P501">
            <v>0</v>
          </cell>
          <cell r="Q501">
            <v>0</v>
          </cell>
          <cell r="R501">
            <v>-29613.9</v>
          </cell>
        </row>
        <row r="502">
          <cell r="A502" t="str">
            <v xml:space="preserve">   LONG TERM INCENTIVE</v>
          </cell>
          <cell r="B502">
            <v>0</v>
          </cell>
          <cell r="C502">
            <v>0</v>
          </cell>
          <cell r="D502">
            <v>-80338.5</v>
          </cell>
          <cell r="E502">
            <v>0</v>
          </cell>
          <cell r="F502">
            <v>0</v>
          </cell>
          <cell r="G502">
            <v>0</v>
          </cell>
          <cell r="H502">
            <v>-80344</v>
          </cell>
          <cell r="I502">
            <v>0</v>
          </cell>
          <cell r="J502">
            <v>0</v>
          </cell>
          <cell r="K502">
            <v>0</v>
          </cell>
          <cell r="L502">
            <v>-80344</v>
          </cell>
          <cell r="M502">
            <v>0</v>
          </cell>
          <cell r="N502">
            <v>0</v>
          </cell>
          <cell r="O502">
            <v>0</v>
          </cell>
          <cell r="P502">
            <v>-80344</v>
          </cell>
          <cell r="Q502">
            <v>0</v>
          </cell>
          <cell r="R502">
            <v>-321370.5</v>
          </cell>
        </row>
        <row r="503">
          <cell r="A503" t="str">
            <v xml:space="preserve">   RESTORATION PLAN</v>
          </cell>
          <cell r="B503">
            <v>-632.92999999999995</v>
          </cell>
          <cell r="C503">
            <v>-632.92999999999995</v>
          </cell>
          <cell r="D503">
            <v>-632.92999999999995</v>
          </cell>
          <cell r="E503">
            <v>0</v>
          </cell>
          <cell r="F503">
            <v>-632.92999999999995</v>
          </cell>
          <cell r="G503">
            <v>-632.92999999999995</v>
          </cell>
          <cell r="H503">
            <v>-632.94000000000005</v>
          </cell>
          <cell r="I503">
            <v>0</v>
          </cell>
          <cell r="J503">
            <v>-632.92999999999995</v>
          </cell>
          <cell r="K503">
            <v>-632.92999999999995</v>
          </cell>
          <cell r="L503">
            <v>-632.92999999999995</v>
          </cell>
          <cell r="M503">
            <v>0</v>
          </cell>
          <cell r="N503">
            <v>-632.92999999999995</v>
          </cell>
          <cell r="O503">
            <v>-632.92999999999995</v>
          </cell>
          <cell r="P503">
            <v>-632.92999999999995</v>
          </cell>
          <cell r="Q503">
            <v>0</v>
          </cell>
          <cell r="R503">
            <v>-7595.17</v>
          </cell>
        </row>
        <row r="504">
          <cell r="A504" t="str">
            <v xml:space="preserve">   SEC 263A INDIRECT COSTS</v>
          </cell>
          <cell r="B504">
            <v>-9610.18</v>
          </cell>
          <cell r="C504">
            <v>-9610.18</v>
          </cell>
          <cell r="D504">
            <v>-9610.17</v>
          </cell>
          <cell r="E504">
            <v>0</v>
          </cell>
          <cell r="F504">
            <v>-9610.18</v>
          </cell>
          <cell r="G504">
            <v>-9610.18</v>
          </cell>
          <cell r="H504">
            <v>-9610.18</v>
          </cell>
          <cell r="I504">
            <v>0</v>
          </cell>
          <cell r="J504">
            <v>-9610.17</v>
          </cell>
          <cell r="K504">
            <v>-9610.18</v>
          </cell>
          <cell r="L504">
            <v>-9610.18</v>
          </cell>
          <cell r="M504">
            <v>0</v>
          </cell>
          <cell r="N504">
            <v>-9610.18</v>
          </cell>
          <cell r="O504">
            <v>-9610.17</v>
          </cell>
          <cell r="P504">
            <v>-9610.18</v>
          </cell>
          <cell r="Q504">
            <v>0</v>
          </cell>
          <cell r="R504">
            <v>-115322.13</v>
          </cell>
        </row>
        <row r="505">
          <cell r="A505" t="str">
            <v xml:space="preserve">   SERP - NC</v>
          </cell>
          <cell r="B505">
            <v>-49704.62</v>
          </cell>
          <cell r="C505">
            <v>-950.21</v>
          </cell>
          <cell r="D505">
            <v>-950.2</v>
          </cell>
          <cell r="E505">
            <v>0</v>
          </cell>
          <cell r="F505">
            <v>-950.2</v>
          </cell>
          <cell r="G505">
            <v>-950.21</v>
          </cell>
          <cell r="H505">
            <v>-950.2</v>
          </cell>
          <cell r="I505">
            <v>0</v>
          </cell>
          <cell r="J505">
            <v>-950.2</v>
          </cell>
          <cell r="K505">
            <v>-950.2</v>
          </cell>
          <cell r="L505">
            <v>-950.21</v>
          </cell>
          <cell r="M505">
            <v>0</v>
          </cell>
          <cell r="N505">
            <v>-950.2</v>
          </cell>
          <cell r="O505">
            <v>-950.2</v>
          </cell>
          <cell r="P505">
            <v>-950.21</v>
          </cell>
          <cell r="Q505">
            <v>0</v>
          </cell>
          <cell r="R505">
            <v>-60156.86</v>
          </cell>
        </row>
        <row r="506">
          <cell r="A506" t="str">
            <v xml:space="preserve">   UNBILLED CONSERVATION REV</v>
          </cell>
          <cell r="B506">
            <v>-3136.08</v>
          </cell>
          <cell r="C506">
            <v>-3136.08</v>
          </cell>
          <cell r="D506">
            <v>-3136.09</v>
          </cell>
          <cell r="E506">
            <v>0</v>
          </cell>
          <cell r="F506">
            <v>-3136.08</v>
          </cell>
          <cell r="G506">
            <v>-3136.08</v>
          </cell>
          <cell r="H506">
            <v>-3136.08</v>
          </cell>
          <cell r="I506">
            <v>0</v>
          </cell>
          <cell r="J506">
            <v>-3136.08</v>
          </cell>
          <cell r="K506">
            <v>-3136.08</v>
          </cell>
          <cell r="L506">
            <v>-3136.09</v>
          </cell>
          <cell r="M506">
            <v>0</v>
          </cell>
          <cell r="N506">
            <v>-3136.08</v>
          </cell>
          <cell r="O506">
            <v>-3136.08</v>
          </cell>
          <cell r="P506">
            <v>-3136.08</v>
          </cell>
          <cell r="Q506">
            <v>0</v>
          </cell>
          <cell r="R506">
            <v>-37632.980000000003</v>
          </cell>
        </row>
        <row r="507">
          <cell r="A507" t="str">
            <v xml:space="preserve">   VACATION ACCRUAL</v>
          </cell>
          <cell r="B507">
            <v>-884.12</v>
          </cell>
          <cell r="C507">
            <v>-884.12</v>
          </cell>
          <cell r="D507">
            <v>-884.12</v>
          </cell>
          <cell r="E507">
            <v>0</v>
          </cell>
          <cell r="F507">
            <v>-884.12</v>
          </cell>
          <cell r="G507">
            <v>-884.12</v>
          </cell>
          <cell r="H507">
            <v>-884.12</v>
          </cell>
          <cell r="I507">
            <v>0</v>
          </cell>
          <cell r="J507">
            <v>-884.12</v>
          </cell>
          <cell r="K507">
            <v>-884.12</v>
          </cell>
          <cell r="L507">
            <v>-884.13</v>
          </cell>
          <cell r="M507">
            <v>0</v>
          </cell>
          <cell r="N507">
            <v>-884.12</v>
          </cell>
          <cell r="O507">
            <v>-884.12</v>
          </cell>
          <cell r="P507">
            <v>-884.12</v>
          </cell>
          <cell r="Q507">
            <v>0</v>
          </cell>
          <cell r="R507">
            <v>-10609.45</v>
          </cell>
        </row>
        <row r="508">
          <cell r="A508" t="str">
            <v>Total 8010410 - Def State Inc Tax - Cr</v>
          </cell>
          <cell r="B508">
            <v>-100453.18</v>
          </cell>
          <cell r="C508">
            <v>-226160.5</v>
          </cell>
          <cell r="D508">
            <v>-248964.47</v>
          </cell>
          <cell r="E508">
            <v>0</v>
          </cell>
          <cell r="F508">
            <v>-124086.92</v>
          </cell>
          <cell r="G508">
            <v>-121672.11</v>
          </cell>
          <cell r="H508">
            <v>-285494.94</v>
          </cell>
          <cell r="I508">
            <v>0</v>
          </cell>
          <cell r="J508">
            <v>-162113.87</v>
          </cell>
          <cell r="K508">
            <v>-120909.77</v>
          </cell>
          <cell r="L508">
            <v>-552439.28</v>
          </cell>
          <cell r="M508">
            <v>0</v>
          </cell>
          <cell r="N508">
            <v>-313629.14</v>
          </cell>
          <cell r="O508">
            <v>-250473.02</v>
          </cell>
          <cell r="P508">
            <v>-229147.66</v>
          </cell>
          <cell r="Q508">
            <v>0</v>
          </cell>
          <cell r="R508">
            <v>-2735544.86</v>
          </cell>
        </row>
        <row r="509">
          <cell r="A509" t="str">
            <v>========================================</v>
          </cell>
        </row>
        <row r="510">
          <cell r="A510" t="str">
            <v>8010430 - DIT State Accel Amort - Cr</v>
          </cell>
        </row>
        <row r="511">
          <cell r="A511" t="str">
            <v xml:space="preserve">   AMORTIZATION STATE</v>
          </cell>
          <cell r="B511">
            <v>-37112.49</v>
          </cell>
          <cell r="C511">
            <v>-37112.49</v>
          </cell>
          <cell r="D511">
            <v>-37112.5</v>
          </cell>
          <cell r="E511">
            <v>0</v>
          </cell>
          <cell r="F511">
            <v>-37112.49</v>
          </cell>
          <cell r="G511">
            <v>-37112.49</v>
          </cell>
          <cell r="H511">
            <v>-37112.49</v>
          </cell>
          <cell r="I511">
            <v>0</v>
          </cell>
          <cell r="J511">
            <v>-37112.49</v>
          </cell>
          <cell r="K511">
            <v>-37112.5</v>
          </cell>
          <cell r="L511">
            <v>-37112.49</v>
          </cell>
          <cell r="M511">
            <v>0</v>
          </cell>
          <cell r="N511">
            <v>-37112.49</v>
          </cell>
          <cell r="O511">
            <v>-37112.49</v>
          </cell>
          <cell r="P511">
            <v>-37112.5</v>
          </cell>
          <cell r="Q511">
            <v>0</v>
          </cell>
          <cell r="R511">
            <v>-445349.91</v>
          </cell>
        </row>
        <row r="512">
          <cell r="A512" t="str">
            <v>Total 8010430 - DIT State Accel Amort - Cr</v>
          </cell>
          <cell r="B512">
            <v>-37112.49</v>
          </cell>
          <cell r="C512">
            <v>-37112.49</v>
          </cell>
          <cell r="D512">
            <v>-37112.5</v>
          </cell>
          <cell r="E512">
            <v>0</v>
          </cell>
          <cell r="F512">
            <v>-37112.49</v>
          </cell>
          <cell r="G512">
            <v>-37112.49</v>
          </cell>
          <cell r="H512">
            <v>-37112.49</v>
          </cell>
          <cell r="I512">
            <v>0</v>
          </cell>
          <cell r="J512">
            <v>-37112.49</v>
          </cell>
          <cell r="K512">
            <v>-37112.5</v>
          </cell>
          <cell r="L512">
            <v>-37112.49</v>
          </cell>
          <cell r="M512">
            <v>0</v>
          </cell>
          <cell r="N512">
            <v>-37112.49</v>
          </cell>
          <cell r="O512">
            <v>-37112.49</v>
          </cell>
          <cell r="P512">
            <v>-37112.5</v>
          </cell>
          <cell r="Q512">
            <v>0</v>
          </cell>
          <cell r="R512">
            <v>-445349.91</v>
          </cell>
        </row>
        <row r="513">
          <cell r="A513" t="str">
            <v>========================================</v>
          </cell>
        </row>
        <row r="514">
          <cell r="A514" t="str">
            <v>8010600 - Invest Tax Credit Amort-Utility</v>
          </cell>
        </row>
        <row r="515">
          <cell r="A515" t="str">
            <v xml:space="preserve">   ACC DEF ITC 10% - 1980</v>
          </cell>
          <cell r="B515">
            <v>-31.39</v>
          </cell>
          <cell r="C515">
            <v>-31.4</v>
          </cell>
          <cell r="D515">
            <v>-31.4</v>
          </cell>
          <cell r="E515">
            <v>0</v>
          </cell>
          <cell r="F515">
            <v>-31.39</v>
          </cell>
          <cell r="G515">
            <v>-31.4</v>
          </cell>
          <cell r="H515">
            <v>-31.39</v>
          </cell>
          <cell r="I515">
            <v>0</v>
          </cell>
          <cell r="J515">
            <v>-31.39</v>
          </cell>
          <cell r="K515">
            <v>-31.4</v>
          </cell>
          <cell r="L515">
            <v>-31.4</v>
          </cell>
          <cell r="M515">
            <v>0</v>
          </cell>
          <cell r="N515">
            <v>-31.39</v>
          </cell>
          <cell r="O515">
            <v>-31.4</v>
          </cell>
          <cell r="P515">
            <v>-31.39</v>
          </cell>
          <cell r="Q515">
            <v>0</v>
          </cell>
          <cell r="R515">
            <v>-376.74</v>
          </cell>
        </row>
        <row r="516">
          <cell r="A516" t="str">
            <v xml:space="preserve">   ACC DEF ITC 10% - 1982</v>
          </cell>
          <cell r="B516">
            <v>-923.54</v>
          </cell>
          <cell r="C516">
            <v>-923.54</v>
          </cell>
          <cell r="D516">
            <v>-923.53</v>
          </cell>
          <cell r="E516">
            <v>0</v>
          </cell>
          <cell r="F516">
            <v>-923.54</v>
          </cell>
          <cell r="G516">
            <v>-923.54</v>
          </cell>
          <cell r="H516">
            <v>-923.54</v>
          </cell>
          <cell r="I516">
            <v>0</v>
          </cell>
          <cell r="J516">
            <v>-923.53</v>
          </cell>
          <cell r="K516">
            <v>-923.54</v>
          </cell>
          <cell r="L516">
            <v>-923.54</v>
          </cell>
          <cell r="M516">
            <v>0</v>
          </cell>
          <cell r="N516">
            <v>-923.53</v>
          </cell>
          <cell r="O516">
            <v>-923.54</v>
          </cell>
          <cell r="P516">
            <v>-923.54</v>
          </cell>
          <cell r="Q516">
            <v>0</v>
          </cell>
          <cell r="R516">
            <v>-11082.45</v>
          </cell>
        </row>
        <row r="517">
          <cell r="A517" t="str">
            <v xml:space="preserve">   ACC DEF ITC 10% - 1984</v>
          </cell>
          <cell r="B517">
            <v>-550.33000000000004</v>
          </cell>
          <cell r="C517">
            <v>-550.34</v>
          </cell>
          <cell r="D517">
            <v>-550.33000000000004</v>
          </cell>
          <cell r="E517">
            <v>0</v>
          </cell>
          <cell r="F517">
            <v>-550.33000000000004</v>
          </cell>
          <cell r="G517">
            <v>-550.34</v>
          </cell>
          <cell r="H517">
            <v>-550.33000000000004</v>
          </cell>
          <cell r="I517">
            <v>0</v>
          </cell>
          <cell r="J517">
            <v>-550.33000000000004</v>
          </cell>
          <cell r="K517">
            <v>-550.34</v>
          </cell>
          <cell r="L517">
            <v>-550.33000000000004</v>
          </cell>
          <cell r="M517">
            <v>0</v>
          </cell>
          <cell r="N517">
            <v>-550.33000000000004</v>
          </cell>
          <cell r="O517">
            <v>-550.34</v>
          </cell>
          <cell r="P517">
            <v>-550.33000000000004</v>
          </cell>
          <cell r="Q517">
            <v>0</v>
          </cell>
          <cell r="R517">
            <v>-6604</v>
          </cell>
        </row>
        <row r="518">
          <cell r="A518" t="str">
            <v xml:space="preserve">   ACC DEF ITC 10% - 1984 - GT</v>
          </cell>
          <cell r="B518">
            <v>-66.13</v>
          </cell>
          <cell r="C518">
            <v>-66.14</v>
          </cell>
          <cell r="D518">
            <v>-66.13</v>
          </cell>
          <cell r="E518">
            <v>0</v>
          </cell>
          <cell r="F518">
            <v>-66.14</v>
          </cell>
          <cell r="G518">
            <v>-66.13</v>
          </cell>
          <cell r="H518">
            <v>-66.14</v>
          </cell>
          <cell r="I518">
            <v>0</v>
          </cell>
          <cell r="J518">
            <v>-66.13</v>
          </cell>
          <cell r="K518">
            <v>-66.13</v>
          </cell>
          <cell r="L518">
            <v>-66.14</v>
          </cell>
          <cell r="M518">
            <v>0</v>
          </cell>
          <cell r="N518">
            <v>-66.13</v>
          </cell>
          <cell r="O518">
            <v>-66.14</v>
          </cell>
          <cell r="P518">
            <v>-66.13</v>
          </cell>
          <cell r="Q518">
            <v>0</v>
          </cell>
          <cell r="R518">
            <v>-793.61</v>
          </cell>
        </row>
        <row r="519">
          <cell r="A519" t="str">
            <v xml:space="preserve">   ACC DEF ITC 10% - 1985 - GT</v>
          </cell>
          <cell r="B519">
            <v>-17.829999999999998</v>
          </cell>
          <cell r="C519">
            <v>-17.84</v>
          </cell>
          <cell r="D519">
            <v>-17.829999999999998</v>
          </cell>
          <cell r="E519">
            <v>0</v>
          </cell>
          <cell r="F519">
            <v>-17.829999999999998</v>
          </cell>
          <cell r="G519">
            <v>-17.84</v>
          </cell>
          <cell r="H519">
            <v>-17.829999999999998</v>
          </cell>
          <cell r="I519">
            <v>0</v>
          </cell>
          <cell r="J519">
            <v>-17.829999999999998</v>
          </cell>
          <cell r="K519">
            <v>-17.84</v>
          </cell>
          <cell r="L519">
            <v>-17.829999999999998</v>
          </cell>
          <cell r="M519">
            <v>0</v>
          </cell>
          <cell r="N519">
            <v>-17.829999999999998</v>
          </cell>
          <cell r="O519">
            <v>-17.84</v>
          </cell>
          <cell r="P519">
            <v>-17.829999999999998</v>
          </cell>
          <cell r="Q519">
            <v>0</v>
          </cell>
          <cell r="R519">
            <v>-214</v>
          </cell>
        </row>
        <row r="520">
          <cell r="A520" t="str">
            <v xml:space="preserve">   ACC DEF ITC 10% - 1986</v>
          </cell>
          <cell r="B520">
            <v>-1027.58</v>
          </cell>
          <cell r="C520">
            <v>-1027.5899999999999</v>
          </cell>
          <cell r="D520">
            <v>-1027.58</v>
          </cell>
          <cell r="E520">
            <v>0</v>
          </cell>
          <cell r="F520">
            <v>-1027.58</v>
          </cell>
          <cell r="G520">
            <v>-1027.5899999999999</v>
          </cell>
          <cell r="H520">
            <v>-1027.58</v>
          </cell>
          <cell r="I520">
            <v>0</v>
          </cell>
          <cell r="J520">
            <v>-1027.58</v>
          </cell>
          <cell r="K520">
            <v>-1027.5899999999999</v>
          </cell>
          <cell r="L520">
            <v>-1027.58</v>
          </cell>
          <cell r="M520">
            <v>0</v>
          </cell>
          <cell r="N520">
            <v>-1027.58</v>
          </cell>
          <cell r="O520">
            <v>-1027.5899999999999</v>
          </cell>
          <cell r="P520">
            <v>-1027.58</v>
          </cell>
          <cell r="Q520">
            <v>0</v>
          </cell>
          <cell r="R520">
            <v>-12331</v>
          </cell>
        </row>
        <row r="521">
          <cell r="A521" t="str">
            <v xml:space="preserve">   ACC DEF ITC 10% - 1986 - GT</v>
          </cell>
          <cell r="B521">
            <v>-1.42</v>
          </cell>
          <cell r="C521">
            <v>-1.41</v>
          </cell>
          <cell r="D521">
            <v>-1.42</v>
          </cell>
          <cell r="E521">
            <v>0</v>
          </cell>
          <cell r="F521">
            <v>-1.42</v>
          </cell>
          <cell r="G521">
            <v>-1.41</v>
          </cell>
          <cell r="H521">
            <v>-1.42</v>
          </cell>
          <cell r="I521">
            <v>0</v>
          </cell>
          <cell r="J521">
            <v>-1.42</v>
          </cell>
          <cell r="K521">
            <v>-1.41</v>
          </cell>
          <cell r="L521">
            <v>-1.42</v>
          </cell>
          <cell r="M521">
            <v>0</v>
          </cell>
          <cell r="N521">
            <v>-1.42</v>
          </cell>
          <cell r="O521">
            <v>-1.41</v>
          </cell>
          <cell r="P521">
            <v>-1.42</v>
          </cell>
          <cell r="Q521">
            <v>0</v>
          </cell>
          <cell r="R521">
            <v>-17</v>
          </cell>
        </row>
        <row r="522">
          <cell r="A522" t="str">
            <v xml:space="preserve">   ACC DEF ITC 10% - 1987</v>
          </cell>
          <cell r="B522">
            <v>-414</v>
          </cell>
          <cell r="C522">
            <v>-414</v>
          </cell>
          <cell r="D522">
            <v>-414</v>
          </cell>
          <cell r="E522">
            <v>0</v>
          </cell>
          <cell r="F522">
            <v>-414</v>
          </cell>
          <cell r="G522">
            <v>-414</v>
          </cell>
          <cell r="H522">
            <v>-414</v>
          </cell>
          <cell r="I522">
            <v>0</v>
          </cell>
          <cell r="J522">
            <v>-414</v>
          </cell>
          <cell r="K522">
            <v>-414</v>
          </cell>
          <cell r="L522">
            <v>-414</v>
          </cell>
          <cell r="M522">
            <v>0</v>
          </cell>
          <cell r="N522">
            <v>-414</v>
          </cell>
          <cell r="O522">
            <v>-414</v>
          </cell>
          <cell r="P522">
            <v>-414</v>
          </cell>
          <cell r="Q522">
            <v>0</v>
          </cell>
          <cell r="R522">
            <v>-4968</v>
          </cell>
        </row>
        <row r="523">
          <cell r="A523" t="str">
            <v xml:space="preserve">   ACC DEF ITC 10% - 1988</v>
          </cell>
          <cell r="B523">
            <v>-378.5</v>
          </cell>
          <cell r="C523">
            <v>-378.5</v>
          </cell>
          <cell r="D523">
            <v>-378.5</v>
          </cell>
          <cell r="E523">
            <v>0</v>
          </cell>
          <cell r="F523">
            <v>-378.5</v>
          </cell>
          <cell r="G523">
            <v>-378.5</v>
          </cell>
          <cell r="H523">
            <v>-378.5</v>
          </cell>
          <cell r="I523">
            <v>0</v>
          </cell>
          <cell r="J523">
            <v>-378.5</v>
          </cell>
          <cell r="K523">
            <v>-378.5</v>
          </cell>
          <cell r="L523">
            <v>-378.5</v>
          </cell>
          <cell r="M523">
            <v>0</v>
          </cell>
          <cell r="N523">
            <v>-378.5</v>
          </cell>
          <cell r="O523">
            <v>-378.5</v>
          </cell>
          <cell r="P523">
            <v>-378.5</v>
          </cell>
          <cell r="Q523">
            <v>0</v>
          </cell>
          <cell r="R523">
            <v>-4542</v>
          </cell>
        </row>
        <row r="524">
          <cell r="A524" t="str">
            <v xml:space="preserve">   ACC DEF ITC 10% - 1989</v>
          </cell>
          <cell r="B524">
            <v>-65.52</v>
          </cell>
          <cell r="C524">
            <v>-65.52</v>
          </cell>
          <cell r="D524">
            <v>-65.52</v>
          </cell>
          <cell r="E524">
            <v>0</v>
          </cell>
          <cell r="F524">
            <v>-65.52</v>
          </cell>
          <cell r="G524">
            <v>-65.52</v>
          </cell>
          <cell r="H524">
            <v>-65.52</v>
          </cell>
          <cell r="I524">
            <v>0</v>
          </cell>
          <cell r="J524">
            <v>-65.52</v>
          </cell>
          <cell r="K524">
            <v>-65.52</v>
          </cell>
          <cell r="L524">
            <v>-65.52</v>
          </cell>
          <cell r="M524">
            <v>0</v>
          </cell>
          <cell r="N524">
            <v>-65.52</v>
          </cell>
          <cell r="O524">
            <v>-65.52</v>
          </cell>
          <cell r="P524">
            <v>-65.52</v>
          </cell>
          <cell r="Q524">
            <v>0</v>
          </cell>
          <cell r="R524">
            <v>-786.24</v>
          </cell>
        </row>
        <row r="525">
          <cell r="A525" t="str">
            <v xml:space="preserve">   ACC DEF ITC 10% - 1990</v>
          </cell>
          <cell r="B525">
            <v>-6.23</v>
          </cell>
          <cell r="C525">
            <v>-6.24</v>
          </cell>
          <cell r="D525">
            <v>-6.23</v>
          </cell>
          <cell r="E525">
            <v>0</v>
          </cell>
          <cell r="F525">
            <v>-6.24</v>
          </cell>
          <cell r="G525">
            <v>-6.23</v>
          </cell>
          <cell r="H525">
            <v>-6.24</v>
          </cell>
          <cell r="I525">
            <v>0</v>
          </cell>
          <cell r="J525">
            <v>-6.23</v>
          </cell>
          <cell r="K525">
            <v>-6.23</v>
          </cell>
          <cell r="L525">
            <v>-6.24</v>
          </cell>
          <cell r="M525">
            <v>0</v>
          </cell>
          <cell r="N525">
            <v>-6.23</v>
          </cell>
          <cell r="O525">
            <v>-6.24</v>
          </cell>
          <cell r="P525">
            <v>-6.23</v>
          </cell>
          <cell r="Q525">
            <v>0</v>
          </cell>
          <cell r="R525">
            <v>-74.81</v>
          </cell>
        </row>
        <row r="526">
          <cell r="A526" t="str">
            <v xml:space="preserve">   ACC DEF ITC 30% - 2015 - SOLAR</v>
          </cell>
          <cell r="B526">
            <v>-4996.5</v>
          </cell>
          <cell r="C526">
            <v>-4996.5</v>
          </cell>
          <cell r="D526">
            <v>-4996.5</v>
          </cell>
          <cell r="E526">
            <v>0</v>
          </cell>
          <cell r="F526">
            <v>-4996.5</v>
          </cell>
          <cell r="G526">
            <v>-4996.5</v>
          </cell>
          <cell r="H526">
            <v>-4996.5</v>
          </cell>
          <cell r="I526">
            <v>0</v>
          </cell>
          <cell r="J526">
            <v>-4996.49</v>
          </cell>
          <cell r="K526">
            <v>-4996.5</v>
          </cell>
          <cell r="L526">
            <v>-4996.5</v>
          </cell>
          <cell r="M526">
            <v>0</v>
          </cell>
          <cell r="N526">
            <v>-4996.5</v>
          </cell>
          <cell r="O526">
            <v>-4996.5</v>
          </cell>
          <cell r="P526">
            <v>-4996.5</v>
          </cell>
          <cell r="Q526">
            <v>0</v>
          </cell>
          <cell r="R526">
            <v>-59957.99</v>
          </cell>
        </row>
        <row r="527">
          <cell r="A527" t="str">
            <v xml:space="preserve">   ACC DEF ITC 30% - 2016 - SOLAR </v>
          </cell>
          <cell r="B527">
            <v>-3820.83</v>
          </cell>
          <cell r="C527">
            <v>-3820.84</v>
          </cell>
          <cell r="D527">
            <v>-3820.83</v>
          </cell>
          <cell r="E527">
            <v>0</v>
          </cell>
          <cell r="F527">
            <v>-3820.83</v>
          </cell>
          <cell r="G527">
            <v>-3820.84</v>
          </cell>
          <cell r="H527">
            <v>-3820.83</v>
          </cell>
          <cell r="I527">
            <v>0</v>
          </cell>
          <cell r="J527">
            <v>-3820.83</v>
          </cell>
          <cell r="K527">
            <v>-3820.84</v>
          </cell>
          <cell r="L527">
            <v>-3820.83</v>
          </cell>
          <cell r="M527">
            <v>0</v>
          </cell>
          <cell r="N527">
            <v>-3820.83</v>
          </cell>
          <cell r="O527">
            <v>-3820.84</v>
          </cell>
          <cell r="P527">
            <v>-3820.83</v>
          </cell>
          <cell r="Q527">
            <v>0</v>
          </cell>
          <cell r="R527">
            <v>-45850</v>
          </cell>
        </row>
        <row r="528">
          <cell r="A528" t="str">
            <v xml:space="preserve">   ACC DEF ITC 30% - 2017- SOLAR </v>
          </cell>
          <cell r="B528">
            <v>-30649.58</v>
          </cell>
          <cell r="C528">
            <v>-30649.59</v>
          </cell>
          <cell r="D528">
            <v>-30649.58</v>
          </cell>
          <cell r="E528">
            <v>0</v>
          </cell>
          <cell r="F528">
            <v>-30649.58</v>
          </cell>
          <cell r="G528">
            <v>-30649.59</v>
          </cell>
          <cell r="H528">
            <v>-30649.58</v>
          </cell>
          <cell r="I528">
            <v>0</v>
          </cell>
          <cell r="J528">
            <v>-30649.58</v>
          </cell>
          <cell r="K528">
            <v>-30649.59</v>
          </cell>
          <cell r="L528">
            <v>-30649.58</v>
          </cell>
          <cell r="M528">
            <v>0</v>
          </cell>
          <cell r="N528">
            <v>-30649.58</v>
          </cell>
          <cell r="O528">
            <v>-30649.59</v>
          </cell>
          <cell r="P528">
            <v>-30649.58</v>
          </cell>
          <cell r="Q528">
            <v>0</v>
          </cell>
          <cell r="R528">
            <v>-367795</v>
          </cell>
        </row>
        <row r="529">
          <cell r="A529" t="str">
            <v xml:space="preserve">   ACC DEF ITC 30% - 2018- SOLAR</v>
          </cell>
          <cell r="B529">
            <v>-143562.92000000001</v>
          </cell>
          <cell r="C529">
            <v>-143562.91</v>
          </cell>
          <cell r="D529">
            <v>-143562.92000000001</v>
          </cell>
          <cell r="E529">
            <v>0</v>
          </cell>
          <cell r="F529">
            <v>-143562.92000000001</v>
          </cell>
          <cell r="G529">
            <v>-143562.91</v>
          </cell>
          <cell r="H529">
            <v>-143562.92000000001</v>
          </cell>
          <cell r="I529">
            <v>0</v>
          </cell>
          <cell r="J529">
            <v>-143562.92000000001</v>
          </cell>
          <cell r="K529">
            <v>-143562.91</v>
          </cell>
          <cell r="L529">
            <v>-143562.92000000001</v>
          </cell>
          <cell r="M529">
            <v>0</v>
          </cell>
          <cell r="N529">
            <v>-143562.92000000001</v>
          </cell>
          <cell r="O529">
            <v>-143562.91</v>
          </cell>
          <cell r="P529">
            <v>-143562.92000000001</v>
          </cell>
          <cell r="Q529">
            <v>0</v>
          </cell>
          <cell r="R529">
            <v>-1722755</v>
          </cell>
        </row>
        <row r="530">
          <cell r="A530" t="str">
            <v xml:space="preserve">   ACC DEF ITC 30% - 2019- SOLAR</v>
          </cell>
          <cell r="B530">
            <v>-314920.75</v>
          </cell>
          <cell r="C530">
            <v>-314920.75</v>
          </cell>
          <cell r="D530">
            <v>-314920.75</v>
          </cell>
          <cell r="E530">
            <v>0</v>
          </cell>
          <cell r="F530">
            <v>-314920.75</v>
          </cell>
          <cell r="G530">
            <v>-314920.75</v>
          </cell>
          <cell r="H530">
            <v>-314920.75</v>
          </cell>
          <cell r="I530">
            <v>0</v>
          </cell>
          <cell r="J530">
            <v>-314920.75</v>
          </cell>
          <cell r="K530">
            <v>-314920.75</v>
          </cell>
          <cell r="L530">
            <v>-314920.75</v>
          </cell>
          <cell r="M530">
            <v>0</v>
          </cell>
          <cell r="N530">
            <v>-314920.75</v>
          </cell>
          <cell r="O530">
            <v>-314920.75</v>
          </cell>
          <cell r="P530">
            <v>-314920.75</v>
          </cell>
          <cell r="Q530">
            <v>0</v>
          </cell>
          <cell r="R530">
            <v>-3779049</v>
          </cell>
        </row>
        <row r="531">
          <cell r="A531" t="str">
            <v xml:space="preserve">   ACC DEF ITC 8% - 1983</v>
          </cell>
          <cell r="B531">
            <v>-499.3</v>
          </cell>
          <cell r="C531">
            <v>-499.3</v>
          </cell>
          <cell r="D531">
            <v>-499.29</v>
          </cell>
          <cell r="E531">
            <v>0</v>
          </cell>
          <cell r="F531">
            <v>-499.3</v>
          </cell>
          <cell r="G531">
            <v>-499.3</v>
          </cell>
          <cell r="H531">
            <v>-499.3</v>
          </cell>
          <cell r="I531">
            <v>0</v>
          </cell>
          <cell r="J531">
            <v>-499.29</v>
          </cell>
          <cell r="K531">
            <v>-499.3</v>
          </cell>
          <cell r="L531">
            <v>-499.3</v>
          </cell>
          <cell r="M531">
            <v>0</v>
          </cell>
          <cell r="N531">
            <v>-499.29</v>
          </cell>
          <cell r="O531">
            <v>-499.3</v>
          </cell>
          <cell r="P531">
            <v>-499.3</v>
          </cell>
          <cell r="Q531">
            <v>0</v>
          </cell>
          <cell r="R531">
            <v>-5991.57</v>
          </cell>
        </row>
        <row r="532">
          <cell r="A532" t="str">
            <v xml:space="preserve">   ACC DEF ITC 8% - 1983 - GT</v>
          </cell>
          <cell r="B532">
            <v>-8.74</v>
          </cell>
          <cell r="C532">
            <v>-8.74</v>
          </cell>
          <cell r="D532">
            <v>-8.74</v>
          </cell>
          <cell r="E532">
            <v>0</v>
          </cell>
          <cell r="F532">
            <v>-8.74</v>
          </cell>
          <cell r="G532">
            <v>-8.74</v>
          </cell>
          <cell r="H532">
            <v>-8.75</v>
          </cell>
          <cell r="I532">
            <v>0</v>
          </cell>
          <cell r="J532">
            <v>-8.74</v>
          </cell>
          <cell r="K532">
            <v>-8.74</v>
          </cell>
          <cell r="L532">
            <v>-8.74</v>
          </cell>
          <cell r="M532">
            <v>0</v>
          </cell>
          <cell r="N532">
            <v>-8.74</v>
          </cell>
          <cell r="O532">
            <v>-8.74</v>
          </cell>
          <cell r="P532">
            <v>-8.74</v>
          </cell>
          <cell r="Q532">
            <v>0</v>
          </cell>
          <cell r="R532">
            <v>-104.89</v>
          </cell>
        </row>
        <row r="533">
          <cell r="A533" t="str">
            <v xml:space="preserve">   ACC DEF ITC 8% - 1984</v>
          </cell>
          <cell r="B533">
            <v>-4099.5</v>
          </cell>
          <cell r="C533">
            <v>-4099.5</v>
          </cell>
          <cell r="D533">
            <v>-4099.5</v>
          </cell>
          <cell r="E533">
            <v>0</v>
          </cell>
          <cell r="F533">
            <v>-4099.5</v>
          </cell>
          <cell r="G533">
            <v>-4099.5</v>
          </cell>
          <cell r="H533">
            <v>-4099.5</v>
          </cell>
          <cell r="I533">
            <v>0</v>
          </cell>
          <cell r="J533">
            <v>-4099.5</v>
          </cell>
          <cell r="K533">
            <v>-4099.5</v>
          </cell>
          <cell r="L533">
            <v>-4099.5</v>
          </cell>
          <cell r="M533">
            <v>0</v>
          </cell>
          <cell r="N533">
            <v>-4099.5</v>
          </cell>
          <cell r="O533">
            <v>-4099.5</v>
          </cell>
          <cell r="P533">
            <v>-4099.5</v>
          </cell>
          <cell r="Q533">
            <v>0</v>
          </cell>
          <cell r="R533">
            <v>-49194</v>
          </cell>
        </row>
        <row r="534">
          <cell r="A534" t="str">
            <v xml:space="preserve">   ACC DEF ITC 8% - 1985</v>
          </cell>
          <cell r="B534">
            <v>-2507.42</v>
          </cell>
          <cell r="C534">
            <v>-2507.41</v>
          </cell>
          <cell r="D534">
            <v>-2507.42</v>
          </cell>
          <cell r="E534">
            <v>0</v>
          </cell>
          <cell r="F534">
            <v>-2507.42</v>
          </cell>
          <cell r="G534">
            <v>-2507.41</v>
          </cell>
          <cell r="H534">
            <v>-2507.42</v>
          </cell>
          <cell r="I534">
            <v>0</v>
          </cell>
          <cell r="J534">
            <v>-2507.42</v>
          </cell>
          <cell r="K534">
            <v>-2507.41</v>
          </cell>
          <cell r="L534">
            <v>-2507.42</v>
          </cell>
          <cell r="M534">
            <v>0</v>
          </cell>
          <cell r="N534">
            <v>-2507.42</v>
          </cell>
          <cell r="O534">
            <v>-2507.41</v>
          </cell>
          <cell r="P534">
            <v>-2507.42</v>
          </cell>
          <cell r="Q534">
            <v>0</v>
          </cell>
          <cell r="R534">
            <v>-30089</v>
          </cell>
        </row>
        <row r="535">
          <cell r="A535" t="str">
            <v xml:space="preserve">   ACC DEF ITC BB4 10% - 1981</v>
          </cell>
          <cell r="B535">
            <v>-602.08000000000004</v>
          </cell>
          <cell r="C535">
            <v>-602.09</v>
          </cell>
          <cell r="D535">
            <v>-602.08000000000004</v>
          </cell>
          <cell r="E535">
            <v>0</v>
          </cell>
          <cell r="F535">
            <v>-602.08000000000004</v>
          </cell>
          <cell r="G535">
            <v>-602.09</v>
          </cell>
          <cell r="H535">
            <v>-602.08000000000004</v>
          </cell>
          <cell r="I535">
            <v>0</v>
          </cell>
          <cell r="J535">
            <v>-602.08000000000004</v>
          </cell>
          <cell r="K535">
            <v>-602.09</v>
          </cell>
          <cell r="L535">
            <v>-602.08000000000004</v>
          </cell>
          <cell r="M535">
            <v>0</v>
          </cell>
          <cell r="N535">
            <v>-602.08000000000004</v>
          </cell>
          <cell r="O535">
            <v>-602.09</v>
          </cell>
          <cell r="P535">
            <v>-602.08000000000004</v>
          </cell>
          <cell r="Q535">
            <v>0</v>
          </cell>
          <cell r="R535">
            <v>-7225</v>
          </cell>
        </row>
        <row r="536">
          <cell r="A536" t="str">
            <v xml:space="preserve">   ACC DEF ITC BB4 10% - 1982</v>
          </cell>
          <cell r="B536">
            <v>-4589.17</v>
          </cell>
          <cell r="C536">
            <v>-4589.16</v>
          </cell>
          <cell r="D536">
            <v>-4589.17</v>
          </cell>
          <cell r="E536">
            <v>0</v>
          </cell>
          <cell r="F536">
            <v>-4589.17</v>
          </cell>
          <cell r="G536">
            <v>-4589.16</v>
          </cell>
          <cell r="H536">
            <v>-4589.17</v>
          </cell>
          <cell r="I536">
            <v>0</v>
          </cell>
          <cell r="J536">
            <v>-4589.17</v>
          </cell>
          <cell r="K536">
            <v>-4589.16</v>
          </cell>
          <cell r="L536">
            <v>-4589.17</v>
          </cell>
          <cell r="M536">
            <v>0</v>
          </cell>
          <cell r="N536">
            <v>-4589.17</v>
          </cell>
          <cell r="O536">
            <v>-4589.16</v>
          </cell>
          <cell r="P536">
            <v>-4589.17</v>
          </cell>
          <cell r="Q536">
            <v>0</v>
          </cell>
          <cell r="R536">
            <v>-55070</v>
          </cell>
        </row>
        <row r="537">
          <cell r="A537" t="str">
            <v xml:space="preserve">   ACC DEF ITC BB4 10% - 1984</v>
          </cell>
          <cell r="B537">
            <v>-2629.08</v>
          </cell>
          <cell r="C537">
            <v>-2629.09</v>
          </cell>
          <cell r="D537">
            <v>-2629.08</v>
          </cell>
          <cell r="E537">
            <v>0</v>
          </cell>
          <cell r="F537">
            <v>-2629.08</v>
          </cell>
          <cell r="G537">
            <v>-2629.09</v>
          </cell>
          <cell r="H537">
            <v>-2629.08</v>
          </cell>
          <cell r="I537">
            <v>0</v>
          </cell>
          <cell r="J537">
            <v>-2629.08</v>
          </cell>
          <cell r="K537">
            <v>-2629.09</v>
          </cell>
          <cell r="L537">
            <v>-2629.08</v>
          </cell>
          <cell r="M537">
            <v>0</v>
          </cell>
          <cell r="N537">
            <v>-2629.08</v>
          </cell>
          <cell r="O537">
            <v>-2629.09</v>
          </cell>
          <cell r="P537">
            <v>-2629.08</v>
          </cell>
          <cell r="Q537">
            <v>0</v>
          </cell>
          <cell r="R537">
            <v>-31549</v>
          </cell>
        </row>
        <row r="538">
          <cell r="A538" t="str">
            <v xml:space="preserve">   ACC DEF ITC BB4 10% - 1986</v>
          </cell>
          <cell r="B538">
            <v>-96.6</v>
          </cell>
          <cell r="C538">
            <v>-96.6</v>
          </cell>
          <cell r="D538">
            <v>-96.6</v>
          </cell>
          <cell r="E538">
            <v>0</v>
          </cell>
          <cell r="F538">
            <v>-96.6</v>
          </cell>
          <cell r="G538">
            <v>-96.6</v>
          </cell>
          <cell r="H538">
            <v>-96.6</v>
          </cell>
          <cell r="I538">
            <v>0</v>
          </cell>
          <cell r="J538">
            <v>-96.59</v>
          </cell>
          <cell r="K538">
            <v>-96.6</v>
          </cell>
          <cell r="L538">
            <v>-96.6</v>
          </cell>
          <cell r="M538">
            <v>0</v>
          </cell>
          <cell r="N538">
            <v>-96.6</v>
          </cell>
          <cell r="O538">
            <v>-96.6</v>
          </cell>
          <cell r="P538">
            <v>-96.6</v>
          </cell>
          <cell r="Q538">
            <v>0</v>
          </cell>
          <cell r="R538">
            <v>-1159.19</v>
          </cell>
        </row>
        <row r="539">
          <cell r="A539" t="str">
            <v xml:space="preserve">   ACC DEF ITC BB4 10% - 1987</v>
          </cell>
          <cell r="B539">
            <v>-87.17</v>
          </cell>
          <cell r="C539">
            <v>-87.16</v>
          </cell>
          <cell r="D539">
            <v>-87.17</v>
          </cell>
          <cell r="E539">
            <v>0</v>
          </cell>
          <cell r="F539">
            <v>-87.17</v>
          </cell>
          <cell r="G539">
            <v>-87.16</v>
          </cell>
          <cell r="H539">
            <v>-87.17</v>
          </cell>
          <cell r="I539">
            <v>0</v>
          </cell>
          <cell r="J539">
            <v>-87.17</v>
          </cell>
          <cell r="K539">
            <v>-87.16</v>
          </cell>
          <cell r="L539">
            <v>-87.17</v>
          </cell>
          <cell r="M539">
            <v>0</v>
          </cell>
          <cell r="N539">
            <v>-87.17</v>
          </cell>
          <cell r="O539">
            <v>-87.16</v>
          </cell>
          <cell r="P539">
            <v>-87.17</v>
          </cell>
          <cell r="Q539">
            <v>0</v>
          </cell>
          <cell r="R539">
            <v>-1046</v>
          </cell>
        </row>
        <row r="540">
          <cell r="A540" t="str">
            <v xml:space="preserve">   ACC DEF ITC BB4 8% - 1983</v>
          </cell>
          <cell r="B540">
            <v>-7164.75</v>
          </cell>
          <cell r="C540">
            <v>-7164.75</v>
          </cell>
          <cell r="D540">
            <v>-7164.75</v>
          </cell>
          <cell r="E540">
            <v>0</v>
          </cell>
          <cell r="F540">
            <v>-7164.75</v>
          </cell>
          <cell r="G540">
            <v>-7164.75</v>
          </cell>
          <cell r="H540">
            <v>-7164.75</v>
          </cell>
          <cell r="I540">
            <v>0</v>
          </cell>
          <cell r="J540">
            <v>-7164.75</v>
          </cell>
          <cell r="K540">
            <v>-7164.75</v>
          </cell>
          <cell r="L540">
            <v>-7164.75</v>
          </cell>
          <cell r="M540">
            <v>0</v>
          </cell>
          <cell r="N540">
            <v>-7164.75</v>
          </cell>
          <cell r="O540">
            <v>-7164.75</v>
          </cell>
          <cell r="P540">
            <v>-7164.75</v>
          </cell>
          <cell r="Q540">
            <v>0</v>
          </cell>
          <cell r="R540">
            <v>-85977</v>
          </cell>
        </row>
        <row r="541">
          <cell r="A541" t="str">
            <v xml:space="preserve">   ACC DEF ITC BB4 8% - 1984</v>
          </cell>
          <cell r="B541">
            <v>-1924.72</v>
          </cell>
          <cell r="C541">
            <v>-1924.71</v>
          </cell>
          <cell r="D541">
            <v>-1924.72</v>
          </cell>
          <cell r="E541">
            <v>0</v>
          </cell>
          <cell r="F541">
            <v>-1924.71</v>
          </cell>
          <cell r="G541">
            <v>-1924.72</v>
          </cell>
          <cell r="H541">
            <v>-1924.72</v>
          </cell>
          <cell r="I541">
            <v>0</v>
          </cell>
          <cell r="J541">
            <v>-1924.71</v>
          </cell>
          <cell r="K541">
            <v>-1924.72</v>
          </cell>
          <cell r="L541">
            <v>-1924.71</v>
          </cell>
          <cell r="M541">
            <v>0</v>
          </cell>
          <cell r="N541">
            <v>-1924.72</v>
          </cell>
          <cell r="O541">
            <v>-1924.71</v>
          </cell>
          <cell r="P541">
            <v>-1924.72</v>
          </cell>
          <cell r="Q541">
            <v>0</v>
          </cell>
          <cell r="R541">
            <v>-23096.59</v>
          </cell>
        </row>
        <row r="542">
          <cell r="A542" t="str">
            <v xml:space="preserve">   ACC DEF ITC BB4 8% - 1985</v>
          </cell>
          <cell r="B542">
            <v>-927.58</v>
          </cell>
          <cell r="C542">
            <v>-927.59</v>
          </cell>
          <cell r="D542">
            <v>-927.58</v>
          </cell>
          <cell r="E542">
            <v>0</v>
          </cell>
          <cell r="F542">
            <v>-927.58</v>
          </cell>
          <cell r="G542">
            <v>-927.59</v>
          </cell>
          <cell r="H542">
            <v>-927.58</v>
          </cell>
          <cell r="I542">
            <v>0</v>
          </cell>
          <cell r="J542">
            <v>-927.58</v>
          </cell>
          <cell r="K542">
            <v>-927.59</v>
          </cell>
          <cell r="L542">
            <v>-927.58</v>
          </cell>
          <cell r="M542">
            <v>0</v>
          </cell>
          <cell r="N542">
            <v>-927.58</v>
          </cell>
          <cell r="O542">
            <v>-927.59</v>
          </cell>
          <cell r="P542">
            <v>-927.58</v>
          </cell>
          <cell r="Q542">
            <v>0</v>
          </cell>
          <cell r="R542">
            <v>-11131</v>
          </cell>
        </row>
        <row r="543">
          <cell r="A543" t="str">
            <v xml:space="preserve">   ITC 30% - SOLAR</v>
          </cell>
          <cell r="B543">
            <v>113372616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113372616</v>
          </cell>
        </row>
        <row r="544">
          <cell r="A544" t="str">
            <v>Total 8010600 - Invest Tax Credit Amort-Utility</v>
          </cell>
          <cell r="B544">
            <v>112846046.84</v>
          </cell>
          <cell r="C544">
            <v>-526569.21</v>
          </cell>
          <cell r="D544">
            <v>-526569.15</v>
          </cell>
          <cell r="E544">
            <v>0</v>
          </cell>
          <cell r="F544">
            <v>-526569.17000000004</v>
          </cell>
          <cell r="G544">
            <v>-526569.19999999995</v>
          </cell>
          <cell r="H544">
            <v>-526569.18999999994</v>
          </cell>
          <cell r="I544">
            <v>0</v>
          </cell>
          <cell r="J544">
            <v>-526569.11</v>
          </cell>
          <cell r="K544">
            <v>-526569.19999999995</v>
          </cell>
          <cell r="L544">
            <v>-526569.18000000005</v>
          </cell>
          <cell r="M544">
            <v>0</v>
          </cell>
          <cell r="N544">
            <v>-526569.14</v>
          </cell>
          <cell r="O544">
            <v>-526569.21</v>
          </cell>
          <cell r="P544">
            <v>-526569.16</v>
          </cell>
          <cell r="Q544">
            <v>0</v>
          </cell>
          <cell r="R544">
            <v>107053785.92</v>
          </cell>
        </row>
        <row r="545">
          <cell r="A545" t="str">
            <v>========================================</v>
          </cell>
        </row>
        <row r="546">
          <cell r="A546" t="str">
            <v>8010610 - Investt Tax Credit Amort - NU</v>
          </cell>
        </row>
        <row r="547">
          <cell r="A547" t="str">
            <v xml:space="preserve">   ACC DEF ITC 10% - 1981 - NU</v>
          </cell>
          <cell r="B547">
            <v>-1.44</v>
          </cell>
          <cell r="C547">
            <v>-1.44</v>
          </cell>
          <cell r="D547">
            <v>-1.45</v>
          </cell>
          <cell r="E547">
            <v>0</v>
          </cell>
          <cell r="F547">
            <v>-1.44</v>
          </cell>
          <cell r="G547">
            <v>-1.44</v>
          </cell>
          <cell r="H547">
            <v>-1.44</v>
          </cell>
          <cell r="I547">
            <v>0</v>
          </cell>
          <cell r="J547">
            <v>-1.44</v>
          </cell>
          <cell r="K547">
            <v>-1.44</v>
          </cell>
          <cell r="L547">
            <v>-1.45</v>
          </cell>
          <cell r="M547">
            <v>0</v>
          </cell>
          <cell r="N547">
            <v>-1.44</v>
          </cell>
          <cell r="O547">
            <v>-1.44</v>
          </cell>
          <cell r="P547">
            <v>-1.44</v>
          </cell>
          <cell r="Q547">
            <v>0</v>
          </cell>
          <cell r="R547">
            <v>-17.3</v>
          </cell>
        </row>
        <row r="548">
          <cell r="A548" t="str">
            <v xml:space="preserve">   ACC DEF ITC 10% - 1982 - NU</v>
          </cell>
          <cell r="B548">
            <v>-2.92</v>
          </cell>
          <cell r="C548">
            <v>-2.92</v>
          </cell>
          <cell r="D548">
            <v>-2.92</v>
          </cell>
          <cell r="E548">
            <v>0</v>
          </cell>
          <cell r="F548">
            <v>-2.92</v>
          </cell>
          <cell r="G548">
            <v>-2.92</v>
          </cell>
          <cell r="H548">
            <v>-2.92</v>
          </cell>
          <cell r="I548">
            <v>0</v>
          </cell>
          <cell r="J548">
            <v>-2.92</v>
          </cell>
          <cell r="K548">
            <v>-2.92</v>
          </cell>
          <cell r="L548">
            <v>-2.92</v>
          </cell>
          <cell r="M548">
            <v>0</v>
          </cell>
          <cell r="N548">
            <v>-2.92</v>
          </cell>
          <cell r="O548">
            <v>-2.92</v>
          </cell>
          <cell r="P548">
            <v>-2.92</v>
          </cell>
          <cell r="Q548">
            <v>0</v>
          </cell>
          <cell r="R548">
            <v>-35.04</v>
          </cell>
        </row>
        <row r="549">
          <cell r="A549" t="str">
            <v>Total 8010610 - Investt Tax Credit Amort - NU</v>
          </cell>
          <cell r="B549">
            <v>-4.3600000000000003</v>
          </cell>
          <cell r="C549">
            <v>-4.3600000000000003</v>
          </cell>
          <cell r="D549">
            <v>-4.37</v>
          </cell>
          <cell r="E549">
            <v>0</v>
          </cell>
          <cell r="F549">
            <v>-4.3600000000000003</v>
          </cell>
          <cell r="G549">
            <v>-4.3600000000000003</v>
          </cell>
          <cell r="H549">
            <v>-4.3600000000000003</v>
          </cell>
          <cell r="I549">
            <v>0</v>
          </cell>
          <cell r="J549">
            <v>-4.3600000000000003</v>
          </cell>
          <cell r="K549">
            <v>-4.3600000000000003</v>
          </cell>
          <cell r="L549">
            <v>-4.37</v>
          </cell>
          <cell r="M549">
            <v>0</v>
          </cell>
          <cell r="N549">
            <v>-4.3600000000000003</v>
          </cell>
          <cell r="O549">
            <v>-4.3600000000000003</v>
          </cell>
          <cell r="P549">
            <v>-4.3600000000000003</v>
          </cell>
          <cell r="Q549">
            <v>0</v>
          </cell>
          <cell r="R549">
            <v>-52.34</v>
          </cell>
        </row>
        <row r="550">
          <cell r="A550" t="str">
            <v>========================================</v>
          </cell>
        </row>
        <row r="551">
          <cell r="A551" t="str">
            <v>Total Journal Entry Check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========================================</v>
          </cell>
        </row>
        <row r="553">
          <cell r="A553">
            <v>43496.352453703701</v>
          </cell>
        </row>
        <row r="554">
          <cell r="A554" t="str">
            <v>========================================</v>
          </cell>
        </row>
        <row r="555">
          <cell r="A555" t="str">
            <v>Total Journal Entry Check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A556" t="str">
            <v>========================================</v>
          </cell>
        </row>
        <row r="557">
          <cell r="A557">
            <v>43370.336087962962</v>
          </cell>
        </row>
      </sheetData>
      <sheetData sheetId="43">
        <row r="6">
          <cell r="B6" t="str">
            <v>Beg Balance For_x000D_
January</v>
          </cell>
          <cell r="C6" t="str">
            <v>Activity For_x000D_
January - Q4 Consol</v>
          </cell>
          <cell r="D6" t="str">
            <v>YTD Ending_x000D_
Q4 Consol</v>
          </cell>
          <cell r="E6" t="str">
            <v>End Balance For_x000D_
Q4 Consol</v>
          </cell>
        </row>
        <row r="7">
          <cell r="A7" t="str">
            <v>Account</v>
          </cell>
        </row>
        <row r="8">
          <cell r="A8" t="str">
            <v>PowerTax Expense</v>
          </cell>
        </row>
        <row r="9">
          <cell r="A9" t="str">
            <v>8010300 Def Federal Inc Tax</v>
          </cell>
          <cell r="B9">
            <v>0</v>
          </cell>
          <cell r="C9">
            <v>37075338.439999998</v>
          </cell>
          <cell r="D9">
            <v>37075338.439999998</v>
          </cell>
          <cell r="E9">
            <v>37075338.439999998</v>
          </cell>
        </row>
        <row r="10">
          <cell r="A10" t="str">
            <v>8010305 Def Federal Inc Tax - NU</v>
          </cell>
          <cell r="B10">
            <v>0</v>
          </cell>
          <cell r="C10">
            <v>22625.02</v>
          </cell>
          <cell r="D10">
            <v>22625.02</v>
          </cell>
          <cell r="E10">
            <v>22625.02</v>
          </cell>
        </row>
        <row r="11">
          <cell r="A11" t="str">
            <v>8010310 Def Federal Inc Tax - Cr</v>
          </cell>
          <cell r="B11">
            <v>0</v>
          </cell>
          <cell r="C11">
            <v>-130882823.98</v>
          </cell>
          <cell r="D11">
            <v>-130882823.98</v>
          </cell>
          <cell r="E11">
            <v>-130882823.98</v>
          </cell>
        </row>
        <row r="12">
          <cell r="A12" t="str">
            <v>8010315 Def Federal Inc Tax - Cr NU</v>
          </cell>
          <cell r="B12">
            <v>0</v>
          </cell>
          <cell r="C12">
            <v>-449.24</v>
          </cell>
          <cell r="D12">
            <v>-449.24</v>
          </cell>
          <cell r="E12">
            <v>-449.24</v>
          </cell>
        </row>
        <row r="13">
          <cell r="A13" t="str">
            <v>8010320 DIT Federal Accel Amort</v>
          </cell>
          <cell r="B13">
            <v>0</v>
          </cell>
          <cell r="C13">
            <v>93523.48</v>
          </cell>
          <cell r="D13">
            <v>93523.48</v>
          </cell>
          <cell r="E13">
            <v>93523.48</v>
          </cell>
        </row>
        <row r="14">
          <cell r="A14" t="str">
            <v>8010330 DIT Federal Accel Amort - Cr</v>
          </cell>
          <cell r="B14">
            <v>0</v>
          </cell>
          <cell r="C14">
            <v>-1700426.91</v>
          </cell>
          <cell r="D14">
            <v>-1700426.91</v>
          </cell>
          <cell r="E14">
            <v>-1700426.91</v>
          </cell>
        </row>
        <row r="15">
          <cell r="A15" t="str">
            <v>8010400 Def State Inc Tax</v>
          </cell>
          <cell r="B15">
            <v>0</v>
          </cell>
          <cell r="C15">
            <v>21981266.809999999</v>
          </cell>
          <cell r="D15">
            <v>21981266.809999999</v>
          </cell>
          <cell r="E15">
            <v>21981266.809999999</v>
          </cell>
        </row>
        <row r="16">
          <cell r="A16" t="str">
            <v>8010405 Def State Inc Tax  - NU</v>
          </cell>
          <cell r="B16">
            <v>0</v>
          </cell>
          <cell r="C16">
            <v>1060.23</v>
          </cell>
          <cell r="D16">
            <v>1060.23</v>
          </cell>
          <cell r="E16">
            <v>1060.23</v>
          </cell>
        </row>
        <row r="17">
          <cell r="A17" t="str">
            <v>8010410 Def State Inc Tax - Cr</v>
          </cell>
          <cell r="B17">
            <v>0</v>
          </cell>
          <cell r="C17">
            <v>-2735544.86</v>
          </cell>
          <cell r="D17">
            <v>-2735544.86</v>
          </cell>
          <cell r="E17">
            <v>-2735544.86</v>
          </cell>
        </row>
        <row r="18">
          <cell r="A18" t="str">
            <v>8010430 DIT State Accel Amort - Cr</v>
          </cell>
          <cell r="B18">
            <v>0</v>
          </cell>
          <cell r="C18">
            <v>-445349.91</v>
          </cell>
          <cell r="D18">
            <v>-445349.91</v>
          </cell>
          <cell r="E18">
            <v>-445349.91</v>
          </cell>
        </row>
        <row r="19">
          <cell r="A19" t="str">
            <v>8010600 Invest Tax Credit Amort-Utility</v>
          </cell>
          <cell r="B19">
            <v>0</v>
          </cell>
          <cell r="C19">
            <v>107053785.92</v>
          </cell>
          <cell r="D19">
            <v>107053785.92</v>
          </cell>
          <cell r="E19">
            <v>107053785.92</v>
          </cell>
        </row>
        <row r="20">
          <cell r="A20" t="str">
            <v>8010610 Investt Tax Credit Amort - NU</v>
          </cell>
          <cell r="B20">
            <v>0</v>
          </cell>
          <cell r="C20">
            <v>-52.34</v>
          </cell>
          <cell r="D20">
            <v>-52.34</v>
          </cell>
          <cell r="E20">
            <v>-52.34</v>
          </cell>
        </row>
        <row r="21">
          <cell r="A21" t="str">
            <v>Total For PowerTax Expense:</v>
          </cell>
          <cell r="B21">
            <v>0</v>
          </cell>
          <cell r="C21">
            <v>30462952.66</v>
          </cell>
          <cell r="D21">
            <v>30462952.66</v>
          </cell>
          <cell r="E21">
            <v>30462952.66</v>
          </cell>
        </row>
        <row r="22">
          <cell r="A22" t="str">
            <v>PowerTax Expense Current</v>
          </cell>
        </row>
        <row r="23">
          <cell r="A23" t="str">
            <v>8000300 Federal Inc Tax Exp</v>
          </cell>
          <cell r="B23">
            <v>0</v>
          </cell>
          <cell r="C23">
            <v>180402.46</v>
          </cell>
          <cell r="D23">
            <v>180402.46</v>
          </cell>
          <cell r="E23">
            <v>180402.46</v>
          </cell>
        </row>
        <row r="24">
          <cell r="A24" t="str">
            <v>8000310 Fed Inc Tax Exp - Abv</v>
          </cell>
          <cell r="B24">
            <v>0</v>
          </cell>
          <cell r="C24">
            <v>29828500.34</v>
          </cell>
          <cell r="D24">
            <v>29828500.34</v>
          </cell>
          <cell r="E24">
            <v>29828500.34</v>
          </cell>
        </row>
        <row r="25">
          <cell r="A25" t="str">
            <v>8000400 State Inc Tax Exp</v>
          </cell>
          <cell r="B25">
            <v>0</v>
          </cell>
          <cell r="C25">
            <v>49998.16</v>
          </cell>
          <cell r="D25">
            <v>49998.16</v>
          </cell>
          <cell r="E25">
            <v>49998.16</v>
          </cell>
        </row>
        <row r="26">
          <cell r="A26" t="str">
            <v xml:space="preserve">8000410 State Inc Tax Exp - Abv </v>
          </cell>
          <cell r="B26">
            <v>0</v>
          </cell>
          <cell r="C26">
            <v>1677611.04</v>
          </cell>
          <cell r="D26">
            <v>1677611.04</v>
          </cell>
          <cell r="E26">
            <v>1677611.04</v>
          </cell>
        </row>
        <row r="27">
          <cell r="A27" t="str">
            <v>Total For PowerTax Expense Current:</v>
          </cell>
          <cell r="B27">
            <v>0</v>
          </cell>
          <cell r="C27">
            <v>31736512</v>
          </cell>
          <cell r="D27">
            <v>31736512</v>
          </cell>
          <cell r="E27">
            <v>31736512</v>
          </cell>
        </row>
        <row r="28">
          <cell r="A28" t="str">
            <v>PowerTax Subledger</v>
          </cell>
        </row>
        <row r="29">
          <cell r="A29" t="str">
            <v>2550000 Accum Defd ITC</v>
          </cell>
          <cell r="B29">
            <v>-74256640.579999998</v>
          </cell>
          <cell r="C29">
            <v>-107053785.92</v>
          </cell>
          <cell r="D29">
            <v>-107053785.92</v>
          </cell>
          <cell r="E29">
            <v>-181310426.5</v>
          </cell>
        </row>
        <row r="30">
          <cell r="A30" t="str">
            <v>2550005 Accum Defd ITC NU</v>
          </cell>
          <cell r="B30">
            <v>-1037.92</v>
          </cell>
          <cell r="C30">
            <v>52.34</v>
          </cell>
          <cell r="D30">
            <v>52.34</v>
          </cell>
          <cell r="E30">
            <v>-985.58</v>
          </cell>
        </row>
        <row r="31">
          <cell r="A31" t="str">
            <v>Total For PowerTax Subledger:</v>
          </cell>
          <cell r="B31">
            <v>-74257678.5</v>
          </cell>
          <cell r="C31">
            <v>-107053733.58</v>
          </cell>
          <cell r="D31">
            <v>-107053733.58</v>
          </cell>
          <cell r="E31">
            <v>-181311412.08000001</v>
          </cell>
        </row>
        <row r="32">
          <cell r="A32" t="str">
            <v>PowerTax Subledger Current</v>
          </cell>
        </row>
        <row r="33">
          <cell r="A33" t="str">
            <v>1430400 Inc Tax Rec - St</v>
          </cell>
          <cell r="B33">
            <v>249215.21</v>
          </cell>
          <cell r="C33">
            <v>0</v>
          </cell>
          <cell r="D33">
            <v>0</v>
          </cell>
          <cell r="E33">
            <v>249215.21</v>
          </cell>
        </row>
        <row r="34">
          <cell r="A34" t="str">
            <v xml:space="preserve">2360310 Federal Taxes Pay - CY </v>
          </cell>
          <cell r="B34">
            <v>-1784389.3</v>
          </cell>
          <cell r="C34">
            <v>-30008902.800000001</v>
          </cell>
          <cell r="D34">
            <v>-30008902.800000001</v>
          </cell>
          <cell r="E34">
            <v>-31793292.100000001</v>
          </cell>
        </row>
        <row r="35">
          <cell r="A35" t="str">
            <v>2360410 State Taxes Pay - CY</v>
          </cell>
          <cell r="B35">
            <v>0</v>
          </cell>
          <cell r="C35">
            <v>-1727609.2</v>
          </cell>
          <cell r="D35">
            <v>-1727609.2</v>
          </cell>
          <cell r="E35">
            <v>-1727609.2</v>
          </cell>
        </row>
        <row r="36">
          <cell r="A36" t="str">
            <v>Total For PowerTax Subledger Current:</v>
          </cell>
          <cell r="B36">
            <v>-1535174.09</v>
          </cell>
          <cell r="C36">
            <v>-31736512</v>
          </cell>
          <cell r="D36">
            <v>-31736512</v>
          </cell>
          <cell r="E36">
            <v>-33271686.09</v>
          </cell>
        </row>
        <row r="37">
          <cell r="A37" t="str">
            <v>PowerTax Subledger DIT</v>
          </cell>
        </row>
        <row r="38">
          <cell r="A38" t="str">
            <v>1900300 DTA - Federal</v>
          </cell>
          <cell r="B38">
            <v>103962681.06999999</v>
          </cell>
          <cell r="C38">
            <v>369135.67</v>
          </cell>
          <cell r="D38">
            <v>369135.67</v>
          </cell>
          <cell r="E38">
            <v>104331816.73999999</v>
          </cell>
        </row>
        <row r="39">
          <cell r="A39" t="str">
            <v>1900303 DTA Sep Co - Federal</v>
          </cell>
          <cell r="B39">
            <v>110097536.86</v>
          </cell>
          <cell r="C39">
            <v>0</v>
          </cell>
          <cell r="D39">
            <v>0</v>
          </cell>
          <cell r="E39">
            <v>110097536.86</v>
          </cell>
        </row>
        <row r="40">
          <cell r="A40" t="str">
            <v>1900305 DTA - Federal Non Utility</v>
          </cell>
          <cell r="B40">
            <v>66113.36</v>
          </cell>
          <cell r="C40">
            <v>-22175.78</v>
          </cell>
          <cell r="D40">
            <v>-22175.78</v>
          </cell>
          <cell r="E40">
            <v>43937.58</v>
          </cell>
        </row>
        <row r="41">
          <cell r="A41" t="str">
            <v>1900306 Def Tax FIT - FAS 133</v>
          </cell>
          <cell r="B41">
            <v>1926507.62</v>
          </cell>
          <cell r="C41">
            <v>0</v>
          </cell>
          <cell r="D41">
            <v>0</v>
          </cell>
          <cell r="E41">
            <v>1926507.62</v>
          </cell>
        </row>
        <row r="42">
          <cell r="A42" t="str">
            <v>1900307 Def Tax FIT - FAS 133 Int</v>
          </cell>
          <cell r="B42">
            <v>802926.3</v>
          </cell>
          <cell r="C42">
            <v>-19453.73</v>
          </cell>
          <cell r="D42">
            <v>-19453.73</v>
          </cell>
          <cell r="E42">
            <v>783472.57</v>
          </cell>
        </row>
        <row r="43">
          <cell r="A43" t="str">
            <v>1900308 Def Tax FIT - FAS158</v>
          </cell>
          <cell r="B43">
            <v>84706321.920000002</v>
          </cell>
          <cell r="C43">
            <v>0</v>
          </cell>
          <cell r="D43">
            <v>0</v>
          </cell>
          <cell r="E43">
            <v>84706321.920000002</v>
          </cell>
        </row>
        <row r="44">
          <cell r="A44" t="str">
            <v>1900310 Def Tax FIT - Credits</v>
          </cell>
          <cell r="B44">
            <v>77774958.659999996</v>
          </cell>
          <cell r="C44">
            <v>113872616</v>
          </cell>
          <cell r="D44">
            <v>113872616</v>
          </cell>
          <cell r="E44">
            <v>191647574.66</v>
          </cell>
        </row>
        <row r="45">
          <cell r="A45" t="str">
            <v>1900400 DTA - State</v>
          </cell>
          <cell r="B45">
            <v>18589360.98</v>
          </cell>
          <cell r="C45">
            <v>108041.72</v>
          </cell>
          <cell r="D45">
            <v>108041.72</v>
          </cell>
          <cell r="E45">
            <v>18697402.699999999</v>
          </cell>
        </row>
        <row r="46">
          <cell r="A46" t="str">
            <v>1900403 DTA Sep Co - State</v>
          </cell>
          <cell r="B46">
            <v>14769609.970000001</v>
          </cell>
          <cell r="C46">
            <v>0</v>
          </cell>
          <cell r="D46">
            <v>0</v>
          </cell>
          <cell r="E46">
            <v>14769609.970000001</v>
          </cell>
        </row>
        <row r="47">
          <cell r="A47" t="str">
            <v>1900405 DTA - State Non Utility</v>
          </cell>
          <cell r="B47">
            <v>18323.18</v>
          </cell>
          <cell r="C47">
            <v>-1060.23</v>
          </cell>
          <cell r="D47">
            <v>-1060.23</v>
          </cell>
          <cell r="E47">
            <v>17262.95</v>
          </cell>
        </row>
        <row r="48">
          <cell r="A48" t="str">
            <v>1900407 Def Tax SIT - FAS 133 Int</v>
          </cell>
          <cell r="B48">
            <v>105357.41</v>
          </cell>
          <cell r="C48">
            <v>-5391.56</v>
          </cell>
          <cell r="D48">
            <v>-5391.56</v>
          </cell>
          <cell r="E48">
            <v>99965.85</v>
          </cell>
        </row>
        <row r="49">
          <cell r="A49" t="str">
            <v>1900408 Def Tax SIT - FAS158</v>
          </cell>
          <cell r="B49">
            <v>14540611.83</v>
          </cell>
          <cell r="C49">
            <v>0</v>
          </cell>
          <cell r="D49">
            <v>0</v>
          </cell>
          <cell r="E49">
            <v>14540611.83</v>
          </cell>
        </row>
        <row r="50">
          <cell r="A50" t="str">
            <v>1900610 Def Tax Fed ITC - FAS109</v>
          </cell>
          <cell r="B50">
            <v>20888235.870000001</v>
          </cell>
          <cell r="C50">
            <v>30113567.84</v>
          </cell>
          <cell r="D50">
            <v>30113567.84</v>
          </cell>
          <cell r="E50">
            <v>51001803.710000001</v>
          </cell>
        </row>
        <row r="51">
          <cell r="A51" t="str">
            <v>2810300 DIT Federal Accelerated Amo</v>
          </cell>
          <cell r="B51">
            <v>-46999757.729999997</v>
          </cell>
          <cell r="C51">
            <v>1606903.43</v>
          </cell>
          <cell r="D51">
            <v>1606903.43</v>
          </cell>
          <cell r="E51">
            <v>-45392854.299999997</v>
          </cell>
        </row>
        <row r="52">
          <cell r="A52" t="str">
            <v>2810400 DIT State Accelerated Amort</v>
          </cell>
          <cell r="B52">
            <v>-7634269.8399999999</v>
          </cell>
          <cell r="C52">
            <v>445349.91</v>
          </cell>
          <cell r="D52">
            <v>445349.91</v>
          </cell>
          <cell r="E52">
            <v>-7188919.9299999997</v>
          </cell>
        </row>
        <row r="53">
          <cell r="A53" t="str">
            <v>2820300 DIT Other Prop - Fed</v>
          </cell>
          <cell r="B53">
            <v>-1328377494</v>
          </cell>
          <cell r="C53">
            <v>-19192487.16</v>
          </cell>
          <cell r="D53">
            <v>-19192487.16</v>
          </cell>
          <cell r="E53">
            <v>-1347569981.1600001</v>
          </cell>
        </row>
        <row r="54">
          <cell r="A54" t="str">
            <v>2820400 DIT Other Prop - St</v>
          </cell>
          <cell r="B54">
            <v>-190280591.25999999</v>
          </cell>
          <cell r="C54">
            <v>-19048911.98</v>
          </cell>
          <cell r="D54">
            <v>-19048911.98</v>
          </cell>
          <cell r="E54">
            <v>-209329503.24000001</v>
          </cell>
        </row>
        <row r="55">
          <cell r="A55" t="str">
            <v>2820610 DIT Other Prop - FAS109</v>
          </cell>
          <cell r="B55">
            <v>410075682.26999998</v>
          </cell>
          <cell r="C55">
            <v>-40529439.280000001</v>
          </cell>
          <cell r="D55">
            <v>-40529439.280000001</v>
          </cell>
          <cell r="E55">
            <v>369546242.99000001</v>
          </cell>
        </row>
        <row r="56">
          <cell r="A56" t="str">
            <v>2830300 DTL - Federal</v>
          </cell>
          <cell r="B56">
            <v>-11202753.51</v>
          </cell>
          <cell r="C56">
            <v>-1085766.97</v>
          </cell>
          <cell r="D56">
            <v>-1085766.97</v>
          </cell>
          <cell r="E56">
            <v>-12288520.48</v>
          </cell>
        </row>
        <row r="57">
          <cell r="A57" t="str">
            <v>2830330 DTL - FAS 158 - Fed</v>
          </cell>
          <cell r="B57">
            <v>-84706321.920000002</v>
          </cell>
          <cell r="C57">
            <v>0</v>
          </cell>
          <cell r="D57">
            <v>0</v>
          </cell>
          <cell r="E57">
            <v>-84706321.920000002</v>
          </cell>
        </row>
        <row r="58">
          <cell r="A58" t="str">
            <v>2830340 DTL - FAS 133 - Federal</v>
          </cell>
          <cell r="B58">
            <v>-1926507.62</v>
          </cell>
          <cell r="C58">
            <v>0</v>
          </cell>
          <cell r="D58">
            <v>0</v>
          </cell>
          <cell r="E58">
            <v>-1926507.62</v>
          </cell>
        </row>
        <row r="59">
          <cell r="A59" t="str">
            <v>2830400 DTL - State</v>
          </cell>
          <cell r="B59">
            <v>-2666316.8199999998</v>
          </cell>
          <cell r="C59">
            <v>-261615.69</v>
          </cell>
          <cell r="D59">
            <v>-261615.69</v>
          </cell>
          <cell r="E59">
            <v>-2927932.51</v>
          </cell>
        </row>
        <row r="60">
          <cell r="A60" t="str">
            <v>2830430 DTL - FAS 158 - State</v>
          </cell>
          <cell r="B60">
            <v>-14540611.83</v>
          </cell>
          <cell r="C60">
            <v>0</v>
          </cell>
          <cell r="D60">
            <v>0</v>
          </cell>
          <cell r="E60">
            <v>-14540611.83</v>
          </cell>
        </row>
        <row r="61">
          <cell r="A61" t="str">
            <v>2830610 DTL - FAS109 - Other</v>
          </cell>
          <cell r="B61">
            <v>139236800.75</v>
          </cell>
          <cell r="C61">
            <v>-13759542.41</v>
          </cell>
          <cell r="D61">
            <v>-13759542.41</v>
          </cell>
          <cell r="E61">
            <v>125477258.34</v>
          </cell>
        </row>
        <row r="62">
          <cell r="A62" t="str">
            <v>2830611 MED D GROSS UP</v>
          </cell>
          <cell r="B62">
            <v>-635871.19999999995</v>
          </cell>
          <cell r="C62">
            <v>67643.72</v>
          </cell>
          <cell r="D62">
            <v>67643.72</v>
          </cell>
          <cell r="E62">
            <v>-568227.48</v>
          </cell>
        </row>
        <row r="63">
          <cell r="A63" t="str">
            <v>Total For PowerTax Subledger DIT:</v>
          </cell>
          <cell r="B63">
            <v>-691409467.67999995</v>
          </cell>
          <cell r="C63">
            <v>52657413.5</v>
          </cell>
          <cell r="D63">
            <v>52657413.5</v>
          </cell>
          <cell r="E63">
            <v>-638752054.17999995</v>
          </cell>
        </row>
        <row r="64">
          <cell r="A64" t="str">
            <v>PowerTax Subledger Non-Tax</v>
          </cell>
        </row>
        <row r="65">
          <cell r="A65" t="str">
            <v>2160000 2160000-Retained Earnings</v>
          </cell>
          <cell r="B65">
            <v>-1853787.97</v>
          </cell>
          <cell r="C65">
            <v>0</v>
          </cell>
          <cell r="D65">
            <v>0</v>
          </cell>
          <cell r="E65">
            <v>-1853787.97</v>
          </cell>
        </row>
        <row r="66">
          <cell r="A66" t="str">
            <v>2190041 OCI CF Hedges Taxes</v>
          </cell>
          <cell r="B66">
            <v>-908283.71</v>
          </cell>
          <cell r="C66">
            <v>24845.29</v>
          </cell>
          <cell r="D66">
            <v>24845.29</v>
          </cell>
          <cell r="E66">
            <v>-883438.42</v>
          </cell>
        </row>
        <row r="67">
          <cell r="A67" t="str">
            <v>2230730 Adv Pay - Interco</v>
          </cell>
          <cell r="B67">
            <v>-476322.95</v>
          </cell>
          <cell r="C67">
            <v>0</v>
          </cell>
          <cell r="D67">
            <v>0</v>
          </cell>
          <cell r="E67">
            <v>-476322.95</v>
          </cell>
        </row>
        <row r="68">
          <cell r="A68" t="str">
            <v>Total For PowerTax Subledger Non-Tax:</v>
          </cell>
          <cell r="B68">
            <v>-3238394.63</v>
          </cell>
          <cell r="C68">
            <v>24845.29</v>
          </cell>
          <cell r="D68">
            <v>24845.29</v>
          </cell>
          <cell r="E68">
            <v>-3213549.34</v>
          </cell>
        </row>
        <row r="69">
          <cell r="A69" t="str">
            <v>PowerTax Subledger REG</v>
          </cell>
        </row>
        <row r="70">
          <cell r="A70" t="str">
            <v>1823610 Oth Reg Asset-FAS 109 Incom</v>
          </cell>
          <cell r="B70">
            <v>53665329.579999998</v>
          </cell>
          <cell r="C70">
            <v>20014466.949999999</v>
          </cell>
          <cell r="D70">
            <v>20014466.949999999</v>
          </cell>
          <cell r="E70">
            <v>73679796.530000001</v>
          </cell>
        </row>
        <row r="71">
          <cell r="A71" t="str">
            <v>1823611 REG ASSET MED D</v>
          </cell>
          <cell r="B71">
            <v>2508862.5</v>
          </cell>
          <cell r="C71">
            <v>-266891.71999999997</v>
          </cell>
          <cell r="D71">
            <v>-266891.71999999997</v>
          </cell>
          <cell r="E71">
            <v>2241970.7799999998</v>
          </cell>
        </row>
        <row r="72">
          <cell r="A72" t="str">
            <v>2540610 Oth Reg Liab-FAS 109 Income</v>
          </cell>
          <cell r="B72">
            <v>-623866048.47000003</v>
          </cell>
          <cell r="C72">
            <v>4160946.9</v>
          </cell>
          <cell r="D72">
            <v>4160946.9</v>
          </cell>
          <cell r="E72">
            <v>-619705101.57000005</v>
          </cell>
        </row>
        <row r="73">
          <cell r="A73" t="str">
            <v>Total For PowerTax Subledger REG:</v>
          </cell>
          <cell r="B73">
            <v>-567691856.38999999</v>
          </cell>
          <cell r="C73">
            <v>23908522.129999999</v>
          </cell>
          <cell r="D73">
            <v>23908522.129999999</v>
          </cell>
          <cell r="E73">
            <v>-543783334.25999999</v>
          </cell>
        </row>
        <row r="74">
          <cell r="A74" t="str">
            <v>Total For Tampa Electric:</v>
          </cell>
          <cell r="B74">
            <v>-1338132571.29</v>
          </cell>
          <cell r="C74">
            <v>0</v>
          </cell>
          <cell r="D74">
            <v>0</v>
          </cell>
          <cell r="E74">
            <v>-1338132571.29</v>
          </cell>
        </row>
        <row r="75">
          <cell r="A75" t="str">
            <v>Rpt # Tax Accrual - 51040</v>
          </cell>
          <cell r="B75">
            <v>43496</v>
          </cell>
          <cell r="C75">
            <v>0.35321759259259261</v>
          </cell>
        </row>
        <row r="76">
          <cell r="A76" t="str">
            <v>Total For Tampa Electric:</v>
          </cell>
          <cell r="B76">
            <v>-1359700699.23</v>
          </cell>
          <cell r="C76">
            <v>0</v>
          </cell>
          <cell r="D76">
            <v>0</v>
          </cell>
          <cell r="E76">
            <v>-1359700699.23</v>
          </cell>
        </row>
        <row r="77">
          <cell r="A77" t="str">
            <v>Rpt # Tax Accrual - 51040</v>
          </cell>
          <cell r="B77">
            <v>43439</v>
          </cell>
          <cell r="C77">
            <v>0.62206018518518513</v>
          </cell>
        </row>
      </sheetData>
      <sheetData sheetId="44">
        <row r="1">
          <cell r="A1" t="str">
            <v xml:space="preserve"> </v>
          </cell>
          <cell r="B1" t="str">
            <v>Beg Balance</v>
          </cell>
          <cell r="C1" t="str">
            <v>January</v>
          </cell>
          <cell r="D1" t="str">
            <v>February</v>
          </cell>
          <cell r="E1" t="str">
            <v>March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December</v>
          </cell>
          <cell r="O1" t="str">
            <v>Q4 Consol</v>
          </cell>
          <cell r="P1" t="str">
            <v>End Balance</v>
          </cell>
        </row>
        <row r="2">
          <cell r="A2" t="str">
            <v>Deferred Tax Rollforward by Month - Report #51052</v>
          </cell>
        </row>
        <row r="4">
          <cell r="A4" t="str">
            <v>*  2019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1900300 DTA - Federal</v>
          </cell>
        </row>
        <row r="9">
          <cell r="A9" t="str">
            <v xml:space="preserve">   T280 DEFERRED LEASE - NC</v>
          </cell>
          <cell r="B9">
            <v>655010.46</v>
          </cell>
          <cell r="C9">
            <v>-1867.43</v>
          </cell>
          <cell r="D9">
            <v>-1864.07</v>
          </cell>
          <cell r="E9">
            <v>-1864.07</v>
          </cell>
          <cell r="F9">
            <v>-1864.07</v>
          </cell>
          <cell r="G9">
            <v>-1864.07</v>
          </cell>
          <cell r="H9">
            <v>-1864.07</v>
          </cell>
          <cell r="I9">
            <v>-1864.07</v>
          </cell>
          <cell r="J9">
            <v>-1864.07</v>
          </cell>
          <cell r="K9">
            <v>-1864.07</v>
          </cell>
          <cell r="L9">
            <v>-1864.07</v>
          </cell>
          <cell r="M9">
            <v>-1864.07</v>
          </cell>
          <cell r="N9">
            <v>-1864.07</v>
          </cell>
          <cell r="O9">
            <v>0</v>
          </cell>
          <cell r="P9">
            <v>632638.26</v>
          </cell>
        </row>
        <row r="10">
          <cell r="A10" t="str">
            <v xml:space="preserve">   T330 INSURANCE RESERVE - NC</v>
          </cell>
          <cell r="B10">
            <v>13761676.58</v>
          </cell>
          <cell r="C10">
            <v>-8124.74</v>
          </cell>
          <cell r="D10">
            <v>-4416.47</v>
          </cell>
          <cell r="E10">
            <v>-4416.47</v>
          </cell>
          <cell r="F10">
            <v>-4416.47</v>
          </cell>
          <cell r="G10">
            <v>-4416.47</v>
          </cell>
          <cell r="H10">
            <v>-4416.47</v>
          </cell>
          <cell r="I10">
            <v>-4416.47</v>
          </cell>
          <cell r="J10">
            <v>-4416.47</v>
          </cell>
          <cell r="K10">
            <v>-4416.47</v>
          </cell>
          <cell r="L10">
            <v>-4416.47</v>
          </cell>
          <cell r="M10">
            <v>-4416.47</v>
          </cell>
          <cell r="N10">
            <v>-4416.47</v>
          </cell>
          <cell r="O10">
            <v>0</v>
          </cell>
          <cell r="P10">
            <v>13704970.67</v>
          </cell>
        </row>
        <row r="11">
          <cell r="A11" t="str">
            <v xml:space="preserve">   T560 CIAC</v>
          </cell>
          <cell r="B11">
            <v>31311363.449999999</v>
          </cell>
          <cell r="C11">
            <v>45475.59</v>
          </cell>
          <cell r="D11">
            <v>45475.6</v>
          </cell>
          <cell r="E11">
            <v>45475.6</v>
          </cell>
          <cell r="F11">
            <v>45475.59</v>
          </cell>
          <cell r="G11">
            <v>45475.6</v>
          </cell>
          <cell r="H11">
            <v>45475.59</v>
          </cell>
          <cell r="I11">
            <v>45475.6</v>
          </cell>
          <cell r="J11">
            <v>45475.6</v>
          </cell>
          <cell r="K11">
            <v>45475.59</v>
          </cell>
          <cell r="L11">
            <v>45475.59</v>
          </cell>
          <cell r="M11">
            <v>45475.6</v>
          </cell>
          <cell r="N11">
            <v>45475.6</v>
          </cell>
          <cell r="O11">
            <v>0</v>
          </cell>
          <cell r="P11">
            <v>31857070.600000001</v>
          </cell>
        </row>
        <row r="12">
          <cell r="A12" t="str">
            <v xml:space="preserve">   T570 DISMANTLEMENT COSTS</v>
          </cell>
          <cell r="B12">
            <v>41891677.780000001</v>
          </cell>
          <cell r="C12">
            <v>19615.03</v>
          </cell>
          <cell r="D12">
            <v>19615.03</v>
          </cell>
          <cell r="E12">
            <v>19615.03</v>
          </cell>
          <cell r="F12">
            <v>19615.03</v>
          </cell>
          <cell r="G12">
            <v>19615.03</v>
          </cell>
          <cell r="H12">
            <v>19615.03</v>
          </cell>
          <cell r="I12">
            <v>19615.03</v>
          </cell>
          <cell r="J12">
            <v>19615.04</v>
          </cell>
          <cell r="K12">
            <v>19615.02</v>
          </cell>
          <cell r="L12">
            <v>19615.03</v>
          </cell>
          <cell r="M12">
            <v>19615.03</v>
          </cell>
          <cell r="N12">
            <v>19615.03</v>
          </cell>
          <cell r="O12">
            <v>0</v>
          </cell>
          <cell r="P12">
            <v>42127058.140000001</v>
          </cell>
        </row>
        <row r="13">
          <cell r="A13" t="str">
            <v xml:space="preserve">   T575 G/L - SALE OF ASSETS</v>
          </cell>
          <cell r="B13">
            <v>165035.45000000001</v>
          </cell>
          <cell r="C13">
            <v>-509.34</v>
          </cell>
          <cell r="D13">
            <v>-509.34</v>
          </cell>
          <cell r="E13">
            <v>-509.34</v>
          </cell>
          <cell r="F13">
            <v>-509.34</v>
          </cell>
          <cell r="G13">
            <v>-509.34</v>
          </cell>
          <cell r="H13">
            <v>-509.34</v>
          </cell>
          <cell r="I13">
            <v>-509.34</v>
          </cell>
          <cell r="J13">
            <v>-509.35</v>
          </cell>
          <cell r="K13">
            <v>-509.34</v>
          </cell>
          <cell r="L13">
            <v>-509.35</v>
          </cell>
          <cell r="M13">
            <v>-509.34</v>
          </cell>
          <cell r="N13">
            <v>-509.35</v>
          </cell>
          <cell r="O13">
            <v>0</v>
          </cell>
          <cell r="P13">
            <v>158923.34</v>
          </cell>
        </row>
        <row r="14">
          <cell r="A14" t="str">
            <v xml:space="preserve">   T590 SEC 263A INTEREST CAP</v>
          </cell>
          <cell r="B14">
            <v>16065761.640000001</v>
          </cell>
          <cell r="C14">
            <v>-61905.4</v>
          </cell>
          <cell r="D14">
            <v>-61905.41</v>
          </cell>
          <cell r="E14">
            <v>-61905.4</v>
          </cell>
          <cell r="F14">
            <v>-61905.4</v>
          </cell>
          <cell r="G14">
            <v>-61905.4</v>
          </cell>
          <cell r="H14">
            <v>-61905.41</v>
          </cell>
          <cell r="I14">
            <v>-61905.4</v>
          </cell>
          <cell r="J14">
            <v>-61905.4</v>
          </cell>
          <cell r="K14">
            <v>-61905.4</v>
          </cell>
          <cell r="L14">
            <v>-61905.4</v>
          </cell>
          <cell r="M14">
            <v>-61905.41</v>
          </cell>
          <cell r="N14">
            <v>-61905.4</v>
          </cell>
          <cell r="O14">
            <v>0</v>
          </cell>
          <cell r="P14">
            <v>15322896.810000001</v>
          </cell>
        </row>
        <row r="15">
          <cell r="A15" t="str">
            <v xml:space="preserve">   T591 SEC 263A INDIRECT COSTS</v>
          </cell>
          <cell r="B15">
            <v>112155.71</v>
          </cell>
          <cell r="C15">
            <v>34675.269999999997</v>
          </cell>
          <cell r="D15">
            <v>34675.269999999997</v>
          </cell>
          <cell r="E15">
            <v>34675.269999999997</v>
          </cell>
          <cell r="F15">
            <v>34675.26</v>
          </cell>
          <cell r="G15">
            <v>34675.269999999997</v>
          </cell>
          <cell r="H15">
            <v>34675.269999999997</v>
          </cell>
          <cell r="I15">
            <v>34675.269999999997</v>
          </cell>
          <cell r="J15">
            <v>34675.26</v>
          </cell>
          <cell r="K15">
            <v>34675.269999999997</v>
          </cell>
          <cell r="L15">
            <v>34675.269999999997</v>
          </cell>
          <cell r="M15">
            <v>34675.269999999997</v>
          </cell>
          <cell r="N15">
            <v>34675.26</v>
          </cell>
          <cell r="O15">
            <v>0</v>
          </cell>
          <cell r="P15">
            <v>528258.92000000004</v>
          </cell>
        </row>
        <row r="16">
          <cell r="A16" t="str">
            <v>Total 1900300 DTA - Federal</v>
          </cell>
          <cell r="B16">
            <v>103962681.06999999</v>
          </cell>
          <cell r="C16">
            <v>27358.98</v>
          </cell>
          <cell r="D16">
            <v>31070.61</v>
          </cell>
          <cell r="E16">
            <v>31070.62</v>
          </cell>
          <cell r="F16">
            <v>31070.6</v>
          </cell>
          <cell r="G16">
            <v>31070.62</v>
          </cell>
          <cell r="H16">
            <v>31070.6</v>
          </cell>
          <cell r="I16">
            <v>31070.62</v>
          </cell>
          <cell r="J16">
            <v>31070.61</v>
          </cell>
          <cell r="K16">
            <v>31070.6</v>
          </cell>
          <cell r="L16">
            <v>31070.6</v>
          </cell>
          <cell r="M16">
            <v>31070.61</v>
          </cell>
          <cell r="N16">
            <v>31070.6</v>
          </cell>
          <cell r="O16">
            <v>0</v>
          </cell>
          <cell r="P16">
            <v>104331816.73999999</v>
          </cell>
        </row>
        <row r="17">
          <cell r="A17" t="str">
            <v>========================================</v>
          </cell>
        </row>
        <row r="18">
          <cell r="A18" t="str">
            <v>1900303 DTA Sep Co - Federal</v>
          </cell>
        </row>
        <row r="19">
          <cell r="A19" t="str">
            <v xml:space="preserve">   N DEF SEP CO - FED NOL - UNPROTECTED</v>
          </cell>
          <cell r="B19">
            <v>67950249.5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67950249.5</v>
          </cell>
        </row>
        <row r="20">
          <cell r="A20" t="str">
            <v xml:space="preserve">   N DEF SEP CO - FL NOL - UNPROTECTED</v>
          </cell>
          <cell r="B20">
            <v>-5169363.49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5169363.49</v>
          </cell>
        </row>
        <row r="21">
          <cell r="A21" t="str">
            <v xml:space="preserve">   NOL DEF SEP CO - EMERA FED NOL-PROTECTED</v>
          </cell>
          <cell r="B21">
            <v>47316650.85000000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7316650.850000001</v>
          </cell>
        </row>
        <row r="22">
          <cell r="A22" t="str">
            <v>Total 1900303 DTA Sep Co - Federal</v>
          </cell>
          <cell r="B22">
            <v>110097536.86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10097536.86</v>
          </cell>
        </row>
        <row r="23">
          <cell r="A23" t="str">
            <v>========================================</v>
          </cell>
        </row>
        <row r="24">
          <cell r="A24" t="str">
            <v>1900305 DTA - Federal Non Utility</v>
          </cell>
        </row>
        <row r="25">
          <cell r="A25" t="str">
            <v xml:space="preserve">   N z DEFERRED LEASE - NONUTILITY - DO NOT USE</v>
          </cell>
          <cell r="B25">
            <v>0</v>
          </cell>
          <cell r="C25">
            <v>-1846.24</v>
          </cell>
          <cell r="D25">
            <v>-1848.14</v>
          </cell>
          <cell r="E25">
            <v>-1848.14</v>
          </cell>
          <cell r="F25">
            <v>-1848.14</v>
          </cell>
          <cell r="G25">
            <v>-1848.14</v>
          </cell>
          <cell r="H25">
            <v>-1848.14</v>
          </cell>
          <cell r="I25">
            <v>-1848.14</v>
          </cell>
          <cell r="J25">
            <v>-1848.14</v>
          </cell>
          <cell r="K25">
            <v>-1848.14</v>
          </cell>
          <cell r="L25">
            <v>-1848.14</v>
          </cell>
          <cell r="M25">
            <v>-1848.14</v>
          </cell>
          <cell r="N25">
            <v>-1848.14</v>
          </cell>
          <cell r="O25">
            <v>0</v>
          </cell>
          <cell r="P25">
            <v>-22175.78</v>
          </cell>
        </row>
        <row r="26">
          <cell r="A26" t="str">
            <v xml:space="preserve">   T281 DEFERRED LEASE - NONUTILITY</v>
          </cell>
          <cell r="B26">
            <v>70796.5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0796.56</v>
          </cell>
        </row>
        <row r="27">
          <cell r="A27" t="str">
            <v xml:space="preserve">   T490 CURRENCY ADJ - UNREAL G/L </v>
          </cell>
          <cell r="B27">
            <v>-4683.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4683.2</v>
          </cell>
        </row>
        <row r="28">
          <cell r="A28" t="str">
            <v>Total 1900305 DTA - Federal Non Utility</v>
          </cell>
          <cell r="B28">
            <v>66113.36</v>
          </cell>
          <cell r="C28">
            <v>-1846.24</v>
          </cell>
          <cell r="D28">
            <v>-1848.14</v>
          </cell>
          <cell r="E28">
            <v>-1848.14</v>
          </cell>
          <cell r="F28">
            <v>-1848.14</v>
          </cell>
          <cell r="G28">
            <v>-1848.14</v>
          </cell>
          <cell r="H28">
            <v>-1848.14</v>
          </cell>
          <cell r="I28">
            <v>-1848.14</v>
          </cell>
          <cell r="J28">
            <v>-1848.14</v>
          </cell>
          <cell r="K28">
            <v>-1848.14</v>
          </cell>
          <cell r="L28">
            <v>-1848.14</v>
          </cell>
          <cell r="M28">
            <v>-1848.14</v>
          </cell>
          <cell r="N28">
            <v>-1848.14</v>
          </cell>
          <cell r="O28">
            <v>0</v>
          </cell>
          <cell r="P28">
            <v>43937.58</v>
          </cell>
        </row>
        <row r="29">
          <cell r="A29" t="str">
            <v>========================================</v>
          </cell>
        </row>
        <row r="30">
          <cell r="A30" t="str">
            <v>1900306 Def Tax FIT - FAS 133</v>
          </cell>
        </row>
        <row r="31">
          <cell r="A31" t="str">
            <v xml:space="preserve">   N OCI FAS 133 - C</v>
          </cell>
          <cell r="B31">
            <v>1764072.99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764072.99</v>
          </cell>
        </row>
        <row r="32">
          <cell r="A32" t="str">
            <v xml:space="preserve">   N OCI FAS 133 - NC</v>
          </cell>
          <cell r="B32">
            <v>162434.6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62434.63</v>
          </cell>
        </row>
        <row r="33">
          <cell r="A33" t="str">
            <v>Total 1900306 Def Tax FIT - FAS 133</v>
          </cell>
          <cell r="B33">
            <v>1926507.6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926507.62</v>
          </cell>
        </row>
        <row r="34">
          <cell r="A34" t="str">
            <v>========================================</v>
          </cell>
        </row>
        <row r="35">
          <cell r="A35" t="str">
            <v>1900307 Def Tax FIT - FAS 133 Int</v>
          </cell>
        </row>
        <row r="36">
          <cell r="A36" t="str">
            <v xml:space="preserve">   N OCI FAS 133 INTEREST - NC</v>
          </cell>
          <cell r="B36">
            <v>802926.3</v>
          </cell>
          <cell r="C36">
            <v>-1621.15</v>
          </cell>
          <cell r="D36">
            <v>-1621.14</v>
          </cell>
          <cell r="E36">
            <v>-1621.14</v>
          </cell>
          <cell r="F36">
            <v>-1621.15</v>
          </cell>
          <cell r="G36">
            <v>-1621.14</v>
          </cell>
          <cell r="H36">
            <v>-1621.15</v>
          </cell>
          <cell r="I36">
            <v>-1621.13</v>
          </cell>
          <cell r="J36">
            <v>-1621.15</v>
          </cell>
          <cell r="K36">
            <v>-1621.15</v>
          </cell>
          <cell r="L36">
            <v>-1621.14</v>
          </cell>
          <cell r="M36">
            <v>-1621.14</v>
          </cell>
          <cell r="N36">
            <v>-1621.15</v>
          </cell>
          <cell r="O36">
            <v>0</v>
          </cell>
          <cell r="P36">
            <v>783472.57</v>
          </cell>
        </row>
        <row r="37">
          <cell r="A37" t="str">
            <v>Total 1900307 Def Tax FIT - FAS 133 Int</v>
          </cell>
          <cell r="B37">
            <v>802926.3</v>
          </cell>
          <cell r="C37">
            <v>-1621.15</v>
          </cell>
          <cell r="D37">
            <v>-1621.14</v>
          </cell>
          <cell r="E37">
            <v>-1621.14</v>
          </cell>
          <cell r="F37">
            <v>-1621.15</v>
          </cell>
          <cell r="G37">
            <v>-1621.14</v>
          </cell>
          <cell r="H37">
            <v>-1621.15</v>
          </cell>
          <cell r="I37">
            <v>-1621.13</v>
          </cell>
          <cell r="J37">
            <v>-1621.15</v>
          </cell>
          <cell r="K37">
            <v>-1621.15</v>
          </cell>
          <cell r="L37">
            <v>-1621.14</v>
          </cell>
          <cell r="M37">
            <v>-1621.14</v>
          </cell>
          <cell r="N37">
            <v>-1621.15</v>
          </cell>
          <cell r="O37">
            <v>0</v>
          </cell>
          <cell r="P37">
            <v>783472.57</v>
          </cell>
        </row>
        <row r="38">
          <cell r="A38" t="str">
            <v>========================================</v>
          </cell>
        </row>
        <row r="39">
          <cell r="A39" t="str">
            <v>1900308 Def Tax FIT - FAS158</v>
          </cell>
        </row>
        <row r="40">
          <cell r="A40" t="str">
            <v xml:space="preserve">   N FAS 106 FAS 158 - C</v>
          </cell>
          <cell r="B40">
            <v>3013941.6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13941.65</v>
          </cell>
        </row>
        <row r="41">
          <cell r="A41" t="str">
            <v xml:space="preserve">   N FAS 106 FAS 158 - NC</v>
          </cell>
          <cell r="B41">
            <v>10927257.039999999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927257.039999999</v>
          </cell>
        </row>
        <row r="42">
          <cell r="A42" t="str">
            <v xml:space="preserve">   N PENSION FAS 158 - NC</v>
          </cell>
          <cell r="B42">
            <v>69608180.95999999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9608180.959999993</v>
          </cell>
        </row>
        <row r="43">
          <cell r="A43" t="str">
            <v xml:space="preserve">   N RESTORATION PLAN FAS 158 - NC</v>
          </cell>
          <cell r="B43">
            <v>265009.3400000000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65009.34000000003</v>
          </cell>
        </row>
        <row r="44">
          <cell r="A44" t="str">
            <v xml:space="preserve">   N SERP FAS 158 - C</v>
          </cell>
          <cell r="B44">
            <v>884571.69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884571.69</v>
          </cell>
        </row>
        <row r="45">
          <cell r="A45" t="str">
            <v xml:space="preserve">   N SERP FAS 158 - NC</v>
          </cell>
          <cell r="B45">
            <v>7361.2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7361.24</v>
          </cell>
        </row>
        <row r="46">
          <cell r="A46" t="str">
            <v>Total 1900308 Def Tax FIT - FAS158</v>
          </cell>
          <cell r="B46">
            <v>84706321.92000000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84706321.920000002</v>
          </cell>
        </row>
        <row r="47">
          <cell r="A47" t="str">
            <v>========================================</v>
          </cell>
        </row>
        <row r="48">
          <cell r="A48" t="str">
            <v>1900310 Def Tax FIT - Credits</v>
          </cell>
        </row>
        <row r="49">
          <cell r="A49" t="str">
            <v xml:space="preserve">   GBC GENERAL BUSINESS CREDIT</v>
          </cell>
          <cell r="B49">
            <v>77774958.659999996</v>
          </cell>
          <cell r="C49">
            <v>113372616</v>
          </cell>
          <cell r="D49">
            <v>0</v>
          </cell>
          <cell r="E49">
            <v>125000</v>
          </cell>
          <cell r="F49">
            <v>0</v>
          </cell>
          <cell r="G49">
            <v>0</v>
          </cell>
          <cell r="H49">
            <v>125000</v>
          </cell>
          <cell r="I49">
            <v>0</v>
          </cell>
          <cell r="J49">
            <v>0</v>
          </cell>
          <cell r="K49">
            <v>125000</v>
          </cell>
          <cell r="L49">
            <v>0</v>
          </cell>
          <cell r="M49">
            <v>0</v>
          </cell>
          <cell r="N49">
            <v>125000</v>
          </cell>
          <cell r="O49">
            <v>0</v>
          </cell>
          <cell r="P49">
            <v>191647574.66</v>
          </cell>
        </row>
        <row r="50">
          <cell r="A50" t="str">
            <v>Total 1900310 Def Tax FIT - Credits</v>
          </cell>
          <cell r="B50">
            <v>77774958.659999996</v>
          </cell>
          <cell r="C50">
            <v>113372616</v>
          </cell>
          <cell r="D50">
            <v>0</v>
          </cell>
          <cell r="E50">
            <v>125000</v>
          </cell>
          <cell r="F50">
            <v>0</v>
          </cell>
          <cell r="G50">
            <v>0</v>
          </cell>
          <cell r="H50">
            <v>125000</v>
          </cell>
          <cell r="I50">
            <v>0</v>
          </cell>
          <cell r="J50">
            <v>0</v>
          </cell>
          <cell r="K50">
            <v>125000</v>
          </cell>
          <cell r="L50">
            <v>0</v>
          </cell>
          <cell r="M50">
            <v>0</v>
          </cell>
          <cell r="N50">
            <v>125000</v>
          </cell>
          <cell r="O50">
            <v>0</v>
          </cell>
          <cell r="P50">
            <v>191647574.66</v>
          </cell>
        </row>
        <row r="51">
          <cell r="A51" t="str">
            <v>========================================</v>
          </cell>
        </row>
        <row r="52">
          <cell r="A52" t="str">
            <v>1900400 DTA - State</v>
          </cell>
        </row>
        <row r="53">
          <cell r="A53" t="str">
            <v xml:space="preserve">   T280 DEFERRED LEASE - NC</v>
          </cell>
          <cell r="B53">
            <v>10616.68</v>
          </cell>
          <cell r="C53">
            <v>-30.27</v>
          </cell>
          <cell r="D53">
            <v>-30.21</v>
          </cell>
          <cell r="E53">
            <v>-30.21</v>
          </cell>
          <cell r="F53">
            <v>-30.21</v>
          </cell>
          <cell r="G53">
            <v>-30.21</v>
          </cell>
          <cell r="H53">
            <v>-30.21</v>
          </cell>
          <cell r="I53">
            <v>-30.21</v>
          </cell>
          <cell r="J53">
            <v>-30.21</v>
          </cell>
          <cell r="K53">
            <v>-30.21</v>
          </cell>
          <cell r="L53">
            <v>-30.21</v>
          </cell>
          <cell r="M53">
            <v>-30.21</v>
          </cell>
          <cell r="N53">
            <v>-30.21</v>
          </cell>
          <cell r="O53">
            <v>0</v>
          </cell>
          <cell r="P53">
            <v>10254.1</v>
          </cell>
        </row>
        <row r="54">
          <cell r="A54" t="str">
            <v xml:space="preserve">   T330 INSURANCE RESERVE - NC</v>
          </cell>
          <cell r="B54">
            <v>3721813.44</v>
          </cell>
          <cell r="C54">
            <v>-2197.77</v>
          </cell>
          <cell r="D54">
            <v>-1194.67</v>
          </cell>
          <cell r="E54">
            <v>-1194.67</v>
          </cell>
          <cell r="F54">
            <v>-1194.67</v>
          </cell>
          <cell r="G54">
            <v>-1194.67</v>
          </cell>
          <cell r="H54">
            <v>-1194.67</v>
          </cell>
          <cell r="I54">
            <v>-1194.67</v>
          </cell>
          <cell r="J54">
            <v>-1194.67</v>
          </cell>
          <cell r="K54">
            <v>-1194.67</v>
          </cell>
          <cell r="L54">
            <v>-1194.67</v>
          </cell>
          <cell r="M54">
            <v>-1194.67</v>
          </cell>
          <cell r="N54">
            <v>-1194.67</v>
          </cell>
          <cell r="O54">
            <v>0</v>
          </cell>
          <cell r="P54">
            <v>3706474.3</v>
          </cell>
        </row>
        <row r="55">
          <cell r="A55" t="str">
            <v xml:space="preserve">   T331 INSURANCE RESERVE - C</v>
          </cell>
          <cell r="B55">
            <v>0.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02</v>
          </cell>
        </row>
        <row r="56">
          <cell r="A56" t="str">
            <v xml:space="preserve">   T560 CIAC</v>
          </cell>
          <cell r="B56">
            <v>5164392.74</v>
          </cell>
          <cell r="C56">
            <v>12603.47</v>
          </cell>
          <cell r="D56">
            <v>12603.46</v>
          </cell>
          <cell r="E56">
            <v>12603.47</v>
          </cell>
          <cell r="F56">
            <v>12603.46</v>
          </cell>
          <cell r="G56">
            <v>12603.47</v>
          </cell>
          <cell r="H56">
            <v>12603.46</v>
          </cell>
          <cell r="I56">
            <v>12603.47</v>
          </cell>
          <cell r="J56">
            <v>12603.46</v>
          </cell>
          <cell r="K56">
            <v>12603.47</v>
          </cell>
          <cell r="L56">
            <v>12603.47</v>
          </cell>
          <cell r="M56">
            <v>12603.46</v>
          </cell>
          <cell r="N56">
            <v>12603.47</v>
          </cell>
          <cell r="O56">
            <v>0</v>
          </cell>
          <cell r="P56">
            <v>5315634.33</v>
          </cell>
        </row>
        <row r="57">
          <cell r="A57" t="str">
            <v xml:space="preserve">   T570 DISMANTLEMENT COSTS</v>
          </cell>
          <cell r="B57">
            <v>6991666.1799999997</v>
          </cell>
          <cell r="C57">
            <v>5436.26</v>
          </cell>
          <cell r="D57">
            <v>5436.27</v>
          </cell>
          <cell r="E57">
            <v>5436.26</v>
          </cell>
          <cell r="F57">
            <v>5436.27</v>
          </cell>
          <cell r="G57">
            <v>5436.26</v>
          </cell>
          <cell r="H57">
            <v>5436.27</v>
          </cell>
          <cell r="I57">
            <v>5436.26</v>
          </cell>
          <cell r="J57">
            <v>5436.26</v>
          </cell>
          <cell r="K57">
            <v>5436.27</v>
          </cell>
          <cell r="L57">
            <v>5436.26</v>
          </cell>
          <cell r="M57">
            <v>5436.27</v>
          </cell>
          <cell r="N57">
            <v>5436.26</v>
          </cell>
          <cell r="O57">
            <v>0</v>
          </cell>
          <cell r="P57">
            <v>7056901.3499999996</v>
          </cell>
        </row>
        <row r="58">
          <cell r="A58" t="str">
            <v xml:space="preserve">   T575 G/L - SALE OF ASSETS</v>
          </cell>
          <cell r="B58">
            <v>43463.09</v>
          </cell>
          <cell r="C58">
            <v>-181</v>
          </cell>
          <cell r="D58">
            <v>-181</v>
          </cell>
          <cell r="E58">
            <v>-181</v>
          </cell>
          <cell r="F58">
            <v>-181</v>
          </cell>
          <cell r="G58">
            <v>-181</v>
          </cell>
          <cell r="H58">
            <v>-181</v>
          </cell>
          <cell r="I58">
            <v>-181</v>
          </cell>
          <cell r="J58">
            <v>-181</v>
          </cell>
          <cell r="K58">
            <v>-181.01</v>
          </cell>
          <cell r="L58">
            <v>-181</v>
          </cell>
          <cell r="M58">
            <v>-181.01</v>
          </cell>
          <cell r="N58">
            <v>-181</v>
          </cell>
          <cell r="O58">
            <v>0</v>
          </cell>
          <cell r="P58">
            <v>41291.07</v>
          </cell>
        </row>
        <row r="59">
          <cell r="A59" t="str">
            <v xml:space="preserve">   T590 SEC 263A INTEREST CAP</v>
          </cell>
          <cell r="B59">
            <v>2529995.4500000002</v>
          </cell>
          <cell r="C59">
            <v>-17156.95</v>
          </cell>
          <cell r="D59">
            <v>-17156.95</v>
          </cell>
          <cell r="E59">
            <v>-17156.96</v>
          </cell>
          <cell r="F59">
            <v>-17156.95</v>
          </cell>
          <cell r="G59">
            <v>-17156.95</v>
          </cell>
          <cell r="H59">
            <v>-17156.95</v>
          </cell>
          <cell r="I59">
            <v>-17156.95</v>
          </cell>
          <cell r="J59">
            <v>-17156.96</v>
          </cell>
          <cell r="K59">
            <v>-17156.95</v>
          </cell>
          <cell r="L59">
            <v>-17156.95</v>
          </cell>
          <cell r="M59">
            <v>-17156.95</v>
          </cell>
          <cell r="N59">
            <v>-17156.96</v>
          </cell>
          <cell r="O59">
            <v>0</v>
          </cell>
          <cell r="P59">
            <v>2324112.02</v>
          </cell>
        </row>
        <row r="60">
          <cell r="A60" t="str">
            <v xml:space="preserve">   T591 SEC 263A INDIRECT COSTS</v>
          </cell>
          <cell r="B60">
            <v>127413.38</v>
          </cell>
          <cell r="C60">
            <v>9610.18</v>
          </cell>
          <cell r="D60">
            <v>9610.18</v>
          </cell>
          <cell r="E60">
            <v>9610.17</v>
          </cell>
          <cell r="F60">
            <v>9610.18</v>
          </cell>
          <cell r="G60">
            <v>9610.18</v>
          </cell>
          <cell r="H60">
            <v>9610.18</v>
          </cell>
          <cell r="I60">
            <v>9610.17</v>
          </cell>
          <cell r="J60">
            <v>9610.18</v>
          </cell>
          <cell r="K60">
            <v>9610.18</v>
          </cell>
          <cell r="L60">
            <v>9610.18</v>
          </cell>
          <cell r="M60">
            <v>9610.17</v>
          </cell>
          <cell r="N60">
            <v>9610.18</v>
          </cell>
          <cell r="O60">
            <v>0</v>
          </cell>
          <cell r="P60">
            <v>242735.51</v>
          </cell>
        </row>
        <row r="61">
          <cell r="A61" t="str">
            <v>Total 1900400 DTA - State</v>
          </cell>
          <cell r="B61">
            <v>18589360.98</v>
          </cell>
          <cell r="C61">
            <v>8083.92</v>
          </cell>
          <cell r="D61">
            <v>9087.08</v>
          </cell>
          <cell r="E61">
            <v>9087.06</v>
          </cell>
          <cell r="F61">
            <v>9087.08</v>
          </cell>
          <cell r="G61">
            <v>9087.08</v>
          </cell>
          <cell r="H61">
            <v>9087.08</v>
          </cell>
          <cell r="I61">
            <v>9087.07</v>
          </cell>
          <cell r="J61">
            <v>9087.06</v>
          </cell>
          <cell r="K61">
            <v>9087.08</v>
          </cell>
          <cell r="L61">
            <v>9087.08</v>
          </cell>
          <cell r="M61">
            <v>9087.06</v>
          </cell>
          <cell r="N61">
            <v>9087.07</v>
          </cell>
          <cell r="O61">
            <v>0</v>
          </cell>
          <cell r="P61">
            <v>18697402.699999999</v>
          </cell>
        </row>
        <row r="62">
          <cell r="A62" t="str">
            <v>========================================</v>
          </cell>
        </row>
        <row r="63">
          <cell r="A63" t="str">
            <v>1900403 DTA Sep Co - State</v>
          </cell>
        </row>
        <row r="64">
          <cell r="A64" t="str">
            <v xml:space="preserve">   N DEF SEP CO - FL NOL - UNPROTECTED</v>
          </cell>
          <cell r="B64">
            <v>14769609.97000000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4769609.970000001</v>
          </cell>
        </row>
        <row r="65">
          <cell r="A65" t="str">
            <v>Total 1900403 DTA Sep Co - State</v>
          </cell>
          <cell r="B65">
            <v>14769609.9700000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4769609.970000001</v>
          </cell>
        </row>
        <row r="66">
          <cell r="A66" t="str">
            <v>========================================</v>
          </cell>
        </row>
        <row r="67">
          <cell r="A67" t="str">
            <v>1900405 DTA - State Non Utility</v>
          </cell>
        </row>
        <row r="68">
          <cell r="A68" t="str">
            <v xml:space="preserve">   N z DEFERRED LEASE - NONUTILITY - DO NOT USE</v>
          </cell>
          <cell r="B68">
            <v>0</v>
          </cell>
          <cell r="C68">
            <v>-88.27</v>
          </cell>
          <cell r="D68">
            <v>-88.36</v>
          </cell>
          <cell r="E68">
            <v>-88.36</v>
          </cell>
          <cell r="F68">
            <v>-88.36</v>
          </cell>
          <cell r="G68">
            <v>-88.36</v>
          </cell>
          <cell r="H68">
            <v>-88.36</v>
          </cell>
          <cell r="I68">
            <v>-88.36</v>
          </cell>
          <cell r="J68">
            <v>-88.36</v>
          </cell>
          <cell r="K68">
            <v>-88.36</v>
          </cell>
          <cell r="L68">
            <v>-88.36</v>
          </cell>
          <cell r="M68">
            <v>-88.36</v>
          </cell>
          <cell r="N68">
            <v>-88.36</v>
          </cell>
          <cell r="O68">
            <v>0</v>
          </cell>
          <cell r="P68">
            <v>-1060.23</v>
          </cell>
        </row>
        <row r="69">
          <cell r="A69" t="str">
            <v xml:space="preserve">   T281 DEFERRED LEASE - NONUTILITY</v>
          </cell>
          <cell r="B69">
            <v>19621.1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9621.12</v>
          </cell>
        </row>
        <row r="70">
          <cell r="A70" t="str">
            <v xml:space="preserve">   T490 CURRENCY ADJ - UNREAL G/L </v>
          </cell>
          <cell r="B70">
            <v>-1297.9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1297.94</v>
          </cell>
        </row>
        <row r="71">
          <cell r="A71" t="str">
            <v>Total 1900405 DTA - State Non Utility</v>
          </cell>
          <cell r="B71">
            <v>18323.18</v>
          </cell>
          <cell r="C71">
            <v>-88.27</v>
          </cell>
          <cell r="D71">
            <v>-88.36</v>
          </cell>
          <cell r="E71">
            <v>-88.36</v>
          </cell>
          <cell r="F71">
            <v>-88.36</v>
          </cell>
          <cell r="G71">
            <v>-88.36</v>
          </cell>
          <cell r="H71">
            <v>-88.36</v>
          </cell>
          <cell r="I71">
            <v>-88.36</v>
          </cell>
          <cell r="J71">
            <v>-88.36</v>
          </cell>
          <cell r="K71">
            <v>-88.36</v>
          </cell>
          <cell r="L71">
            <v>-88.36</v>
          </cell>
          <cell r="M71">
            <v>-88.36</v>
          </cell>
          <cell r="N71">
            <v>-88.36</v>
          </cell>
          <cell r="O71">
            <v>0</v>
          </cell>
          <cell r="P71">
            <v>17262.95</v>
          </cell>
        </row>
        <row r="72">
          <cell r="A72" t="str">
            <v>========================================</v>
          </cell>
        </row>
        <row r="73">
          <cell r="A73" t="str">
            <v>1900407 Def Tax SIT - FAS 133 Int</v>
          </cell>
        </row>
        <row r="74">
          <cell r="A74" t="str">
            <v xml:space="preserve">   N OCI FAS 133 INTEREST - NC</v>
          </cell>
          <cell r="B74">
            <v>105357.41</v>
          </cell>
          <cell r="C74">
            <v>-449.3</v>
          </cell>
          <cell r="D74">
            <v>-449.29</v>
          </cell>
          <cell r="E74">
            <v>-449.3</v>
          </cell>
          <cell r="F74">
            <v>-449.3</v>
          </cell>
          <cell r="G74">
            <v>-449.29</v>
          </cell>
          <cell r="H74">
            <v>-449.3</v>
          </cell>
          <cell r="I74">
            <v>-449.3</v>
          </cell>
          <cell r="J74">
            <v>-449.29</v>
          </cell>
          <cell r="K74">
            <v>-449.3</v>
          </cell>
          <cell r="L74">
            <v>-449.3</v>
          </cell>
          <cell r="M74">
            <v>-449.29</v>
          </cell>
          <cell r="N74">
            <v>-449.3</v>
          </cell>
          <cell r="O74">
            <v>0</v>
          </cell>
          <cell r="P74">
            <v>99965.85</v>
          </cell>
        </row>
        <row r="75">
          <cell r="A75" t="str">
            <v>Total 1900407 Def Tax SIT - FAS 133 Int</v>
          </cell>
          <cell r="B75">
            <v>105357.41</v>
          </cell>
          <cell r="C75">
            <v>-449.3</v>
          </cell>
          <cell r="D75">
            <v>-449.29</v>
          </cell>
          <cell r="E75">
            <v>-449.3</v>
          </cell>
          <cell r="F75">
            <v>-449.3</v>
          </cell>
          <cell r="G75">
            <v>-449.29</v>
          </cell>
          <cell r="H75">
            <v>-449.3</v>
          </cell>
          <cell r="I75">
            <v>-449.3</v>
          </cell>
          <cell r="J75">
            <v>-449.29</v>
          </cell>
          <cell r="K75">
            <v>-449.3</v>
          </cell>
          <cell r="L75">
            <v>-449.3</v>
          </cell>
          <cell r="M75">
            <v>-449.29</v>
          </cell>
          <cell r="N75">
            <v>-449.3</v>
          </cell>
          <cell r="O75">
            <v>0</v>
          </cell>
          <cell r="P75">
            <v>99965.85</v>
          </cell>
        </row>
        <row r="76">
          <cell r="A76" t="str">
            <v>========================================</v>
          </cell>
        </row>
        <row r="77">
          <cell r="A77" t="str">
            <v>1900408 Def Tax SIT - FAS158</v>
          </cell>
        </row>
        <row r="78">
          <cell r="A78" t="str">
            <v xml:space="preserve">   N FAS 106 FAS 158 - C</v>
          </cell>
          <cell r="B78">
            <v>515482.11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515482.11</v>
          </cell>
        </row>
        <row r="79">
          <cell r="A79" t="str">
            <v xml:space="preserve">   N FAS 106 FAS 158 - NC</v>
          </cell>
          <cell r="B79">
            <v>1996704.1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996704.11</v>
          </cell>
        </row>
        <row r="80">
          <cell r="A80" t="str">
            <v xml:space="preserve">   N PENSION FAS 158 - NC</v>
          </cell>
          <cell r="B80">
            <v>11895706.02999999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895706.029999999</v>
          </cell>
        </row>
        <row r="81">
          <cell r="A81" t="str">
            <v xml:space="preserve">   N RESTORATION PLAN FAS 158 - NC</v>
          </cell>
          <cell r="B81">
            <v>43464.19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43464.19</v>
          </cell>
        </row>
        <row r="82">
          <cell r="A82" t="str">
            <v xml:space="preserve">   N SERP FAS 158 - C</v>
          </cell>
          <cell r="B82">
            <v>237383.41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37383.41</v>
          </cell>
        </row>
        <row r="83">
          <cell r="A83" t="str">
            <v xml:space="preserve">   N SERP FAS 158 - NC</v>
          </cell>
          <cell r="B83">
            <v>-148128.01999999999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148128.01999999999</v>
          </cell>
        </row>
        <row r="84">
          <cell r="A84" t="str">
            <v>Total 1900408 Def Tax SIT - FAS158</v>
          </cell>
          <cell r="B84">
            <v>14540611.83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4540611.83</v>
          </cell>
        </row>
        <row r="85">
          <cell r="A85" t="str">
            <v>========================================</v>
          </cell>
        </row>
        <row r="86">
          <cell r="A86" t="str">
            <v>1900610 Def Tax Fed ITC - FAS109</v>
          </cell>
        </row>
        <row r="87">
          <cell r="A87" t="str">
            <v xml:space="preserve">   D ACC DEF ITC 10% - 1975 - GT</v>
          </cell>
          <cell r="B87">
            <v>-2.240000000000000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-2.2400000000000002</v>
          </cell>
        </row>
        <row r="88">
          <cell r="A88" t="str">
            <v xml:space="preserve">   D ACC DEF ITC 10% - 1980</v>
          </cell>
          <cell r="B88">
            <v>3261.78</v>
          </cell>
          <cell r="C88">
            <v>-8.83</v>
          </cell>
          <cell r="D88">
            <v>-8.84</v>
          </cell>
          <cell r="E88">
            <v>-8.83</v>
          </cell>
          <cell r="F88">
            <v>-8.83</v>
          </cell>
          <cell r="G88">
            <v>-8.83</v>
          </cell>
          <cell r="H88">
            <v>-8.83</v>
          </cell>
          <cell r="I88">
            <v>-8.83</v>
          </cell>
          <cell r="J88">
            <v>-8.83</v>
          </cell>
          <cell r="K88">
            <v>-8.84</v>
          </cell>
          <cell r="L88">
            <v>-8.82</v>
          </cell>
          <cell r="M88">
            <v>-8.84</v>
          </cell>
          <cell r="N88">
            <v>-8.83</v>
          </cell>
          <cell r="O88">
            <v>0</v>
          </cell>
          <cell r="P88">
            <v>3155.8</v>
          </cell>
        </row>
        <row r="89">
          <cell r="A89" t="str">
            <v xml:space="preserve">   D ACC DEF ITC 10% - 1981 - NU</v>
          </cell>
          <cell r="B89">
            <v>93.9</v>
          </cell>
          <cell r="C89">
            <v>-0.41</v>
          </cell>
          <cell r="D89">
            <v>-0.41</v>
          </cell>
          <cell r="E89">
            <v>-0.4</v>
          </cell>
          <cell r="F89">
            <v>-0.4</v>
          </cell>
          <cell r="G89">
            <v>-0.42</v>
          </cell>
          <cell r="H89">
            <v>-0.4</v>
          </cell>
          <cell r="I89">
            <v>-0.4</v>
          </cell>
          <cell r="J89">
            <v>-0.4</v>
          </cell>
          <cell r="K89">
            <v>-0.42</v>
          </cell>
          <cell r="L89">
            <v>-0.4</v>
          </cell>
          <cell r="M89">
            <v>-0.4</v>
          </cell>
          <cell r="N89">
            <v>-0.4</v>
          </cell>
          <cell r="O89">
            <v>0</v>
          </cell>
          <cell r="P89">
            <v>89.04</v>
          </cell>
        </row>
        <row r="90">
          <cell r="A90" t="str">
            <v xml:space="preserve">   D ACC DEF ITC 10% - 1982</v>
          </cell>
          <cell r="B90">
            <v>62286.68</v>
          </cell>
          <cell r="C90">
            <v>-259.77999999999997</v>
          </cell>
          <cell r="D90">
            <v>-259.8</v>
          </cell>
          <cell r="E90">
            <v>-259.77999999999997</v>
          </cell>
          <cell r="F90">
            <v>-259.79000000000002</v>
          </cell>
          <cell r="G90">
            <v>-259.77999999999997</v>
          </cell>
          <cell r="H90">
            <v>-259.79000000000002</v>
          </cell>
          <cell r="I90">
            <v>-259.77999999999997</v>
          </cell>
          <cell r="J90">
            <v>-259.79000000000002</v>
          </cell>
          <cell r="K90">
            <v>-259.79000000000002</v>
          </cell>
          <cell r="L90">
            <v>-259.77999999999997</v>
          </cell>
          <cell r="M90">
            <v>-259.77999999999997</v>
          </cell>
          <cell r="N90">
            <v>-259.79000000000002</v>
          </cell>
          <cell r="O90">
            <v>0</v>
          </cell>
          <cell r="P90">
            <v>59169.25</v>
          </cell>
        </row>
        <row r="91">
          <cell r="A91" t="str">
            <v xml:space="preserve">   D ACC DEF ITC 10% - 1982 - NU</v>
          </cell>
          <cell r="B91">
            <v>198.06</v>
          </cell>
          <cell r="C91">
            <v>-0.82</v>
          </cell>
          <cell r="D91">
            <v>-0.82</v>
          </cell>
          <cell r="E91">
            <v>-0.81</v>
          </cell>
          <cell r="F91">
            <v>-0.84</v>
          </cell>
          <cell r="G91">
            <v>-0.81</v>
          </cell>
          <cell r="H91">
            <v>-0.82</v>
          </cell>
          <cell r="I91">
            <v>-0.82</v>
          </cell>
          <cell r="J91">
            <v>-0.83</v>
          </cell>
          <cell r="K91">
            <v>-0.81</v>
          </cell>
          <cell r="L91">
            <v>-0.83</v>
          </cell>
          <cell r="M91">
            <v>-0.81</v>
          </cell>
          <cell r="N91">
            <v>-0.83</v>
          </cell>
          <cell r="O91">
            <v>0</v>
          </cell>
          <cell r="P91">
            <v>188.21</v>
          </cell>
        </row>
        <row r="92">
          <cell r="A92" t="str">
            <v xml:space="preserve">   D ACC DEF ITC 10% - 1984</v>
          </cell>
          <cell r="B92">
            <v>39890.870000000003</v>
          </cell>
          <cell r="C92">
            <v>-154.81</v>
          </cell>
          <cell r="D92">
            <v>-154.80000000000001</v>
          </cell>
          <cell r="E92">
            <v>-154.81</v>
          </cell>
          <cell r="F92">
            <v>-154.80000000000001</v>
          </cell>
          <cell r="G92">
            <v>-154.80000000000001</v>
          </cell>
          <cell r="H92">
            <v>-154.81</v>
          </cell>
          <cell r="I92">
            <v>-154.80000000000001</v>
          </cell>
          <cell r="J92">
            <v>-154.82</v>
          </cell>
          <cell r="K92">
            <v>-154.80000000000001</v>
          </cell>
          <cell r="L92">
            <v>-154.81</v>
          </cell>
          <cell r="M92">
            <v>-154.80000000000001</v>
          </cell>
          <cell r="N92">
            <v>-154.80000000000001</v>
          </cell>
          <cell r="O92">
            <v>0</v>
          </cell>
          <cell r="P92">
            <v>38033.21</v>
          </cell>
        </row>
        <row r="93">
          <cell r="A93" t="str">
            <v xml:space="preserve">   D ACC DEF ITC 10% - 1984 - GT</v>
          </cell>
          <cell r="B93">
            <v>4792.92</v>
          </cell>
          <cell r="C93">
            <v>-18.59</v>
          </cell>
          <cell r="D93">
            <v>-18.62</v>
          </cell>
          <cell r="E93">
            <v>-18.600000000000001</v>
          </cell>
          <cell r="F93">
            <v>-18.59</v>
          </cell>
          <cell r="G93">
            <v>-18.600000000000001</v>
          </cell>
          <cell r="H93">
            <v>-18.62</v>
          </cell>
          <cell r="I93">
            <v>-18.59</v>
          </cell>
          <cell r="J93">
            <v>-18.61</v>
          </cell>
          <cell r="K93">
            <v>-18.61</v>
          </cell>
          <cell r="L93">
            <v>-18.59</v>
          </cell>
          <cell r="M93">
            <v>-18.600000000000001</v>
          </cell>
          <cell r="N93">
            <v>-18.62</v>
          </cell>
          <cell r="O93">
            <v>0</v>
          </cell>
          <cell r="P93">
            <v>4569.68</v>
          </cell>
        </row>
        <row r="94">
          <cell r="A94" t="str">
            <v xml:space="preserve">   D ACC DEF ITC 10% - 1985 - GT</v>
          </cell>
          <cell r="B94">
            <v>1350.21</v>
          </cell>
          <cell r="C94">
            <v>-5.01</v>
          </cell>
          <cell r="D94">
            <v>-5.0199999999999996</v>
          </cell>
          <cell r="E94">
            <v>-5.0199999999999996</v>
          </cell>
          <cell r="F94">
            <v>-5.01</v>
          </cell>
          <cell r="G94">
            <v>-5.0199999999999996</v>
          </cell>
          <cell r="H94">
            <v>-5.0199999999999996</v>
          </cell>
          <cell r="I94">
            <v>-5.01</v>
          </cell>
          <cell r="J94">
            <v>-5.0199999999999996</v>
          </cell>
          <cell r="K94">
            <v>-5.01</v>
          </cell>
          <cell r="L94">
            <v>-5.03</v>
          </cell>
          <cell r="M94">
            <v>-5</v>
          </cell>
          <cell r="N94">
            <v>-5.03</v>
          </cell>
          <cell r="O94">
            <v>0</v>
          </cell>
          <cell r="P94">
            <v>1290.01</v>
          </cell>
        </row>
        <row r="95">
          <cell r="A95" t="str">
            <v xml:space="preserve">   D ACC DEF ITC 10% - 1986</v>
          </cell>
          <cell r="B95">
            <v>80823.86</v>
          </cell>
          <cell r="C95">
            <v>-289.06</v>
          </cell>
          <cell r="D95">
            <v>-289.04000000000002</v>
          </cell>
          <cell r="E95">
            <v>-289.05</v>
          </cell>
          <cell r="F95">
            <v>-289.05</v>
          </cell>
          <cell r="G95">
            <v>-289.06</v>
          </cell>
          <cell r="H95">
            <v>-289.05</v>
          </cell>
          <cell r="I95">
            <v>-289.06</v>
          </cell>
          <cell r="J95">
            <v>-289.05</v>
          </cell>
          <cell r="K95">
            <v>-289.06</v>
          </cell>
          <cell r="L95">
            <v>-289.05</v>
          </cell>
          <cell r="M95">
            <v>-289.04000000000002</v>
          </cell>
          <cell r="N95">
            <v>-289.05</v>
          </cell>
          <cell r="O95">
            <v>0</v>
          </cell>
          <cell r="P95">
            <v>77355.240000000005</v>
          </cell>
        </row>
        <row r="96">
          <cell r="A96" t="str">
            <v xml:space="preserve">   D ACC DEF ITC 10% - 1986 - GT</v>
          </cell>
          <cell r="B96">
            <v>106.92</v>
          </cell>
          <cell r="C96">
            <v>-0.4</v>
          </cell>
          <cell r="D96">
            <v>-0.4</v>
          </cell>
          <cell r="E96">
            <v>-0.4</v>
          </cell>
          <cell r="F96">
            <v>-0.4</v>
          </cell>
          <cell r="G96">
            <v>-0.4</v>
          </cell>
          <cell r="H96">
            <v>-0.4</v>
          </cell>
          <cell r="I96">
            <v>-0.38</v>
          </cell>
          <cell r="J96">
            <v>-0.41</v>
          </cell>
          <cell r="K96">
            <v>-0.4</v>
          </cell>
          <cell r="L96">
            <v>-0.4</v>
          </cell>
          <cell r="M96">
            <v>-0.39</v>
          </cell>
          <cell r="N96">
            <v>-0.4</v>
          </cell>
          <cell r="O96">
            <v>0</v>
          </cell>
          <cell r="P96">
            <v>102.14</v>
          </cell>
        </row>
        <row r="97">
          <cell r="A97" t="str">
            <v xml:space="preserve">   D ACC DEF ITC 10% - 1987</v>
          </cell>
          <cell r="B97">
            <v>33883.08</v>
          </cell>
          <cell r="C97">
            <v>-116.46</v>
          </cell>
          <cell r="D97">
            <v>-116.46</v>
          </cell>
          <cell r="E97">
            <v>-116.45</v>
          </cell>
          <cell r="F97">
            <v>-116.46</v>
          </cell>
          <cell r="G97">
            <v>-116.45</v>
          </cell>
          <cell r="H97">
            <v>-116.46</v>
          </cell>
          <cell r="I97">
            <v>-116.45</v>
          </cell>
          <cell r="J97">
            <v>-116.46</v>
          </cell>
          <cell r="K97">
            <v>-116.46</v>
          </cell>
          <cell r="L97">
            <v>-116.45</v>
          </cell>
          <cell r="M97">
            <v>-116.46</v>
          </cell>
          <cell r="N97">
            <v>-116.45</v>
          </cell>
          <cell r="O97">
            <v>0</v>
          </cell>
          <cell r="P97">
            <v>32485.61</v>
          </cell>
        </row>
        <row r="98">
          <cell r="A98" t="str">
            <v xml:space="preserve">   D ACC DEF ITC 10% - 1988</v>
          </cell>
          <cell r="B98">
            <v>32211.8</v>
          </cell>
          <cell r="C98">
            <v>-106.47</v>
          </cell>
          <cell r="D98">
            <v>-106.47</v>
          </cell>
          <cell r="E98">
            <v>-106.47</v>
          </cell>
          <cell r="F98">
            <v>-106.47</v>
          </cell>
          <cell r="G98">
            <v>-106.46</v>
          </cell>
          <cell r="H98">
            <v>-106.48</v>
          </cell>
          <cell r="I98">
            <v>-106.46</v>
          </cell>
          <cell r="J98">
            <v>-106.48</v>
          </cell>
          <cell r="K98">
            <v>-106.46</v>
          </cell>
          <cell r="L98">
            <v>-106.48</v>
          </cell>
          <cell r="M98">
            <v>-106.46</v>
          </cell>
          <cell r="N98">
            <v>-106.47</v>
          </cell>
          <cell r="O98">
            <v>0</v>
          </cell>
          <cell r="P98">
            <v>30934.17</v>
          </cell>
        </row>
        <row r="99">
          <cell r="A99" t="str">
            <v xml:space="preserve">   D ACC DEF ITC 10% - 1989</v>
          </cell>
          <cell r="B99">
            <v>5788.52</v>
          </cell>
          <cell r="C99">
            <v>-18.43</v>
          </cell>
          <cell r="D99">
            <v>-18.43</v>
          </cell>
          <cell r="E99">
            <v>-18.43</v>
          </cell>
          <cell r="F99">
            <v>-18.440000000000001</v>
          </cell>
          <cell r="G99">
            <v>-18.420000000000002</v>
          </cell>
          <cell r="H99">
            <v>-18.43</v>
          </cell>
          <cell r="I99">
            <v>-18.440000000000001</v>
          </cell>
          <cell r="J99">
            <v>-18.420000000000002</v>
          </cell>
          <cell r="K99">
            <v>-18.420000000000002</v>
          </cell>
          <cell r="L99">
            <v>-18.45</v>
          </cell>
          <cell r="M99">
            <v>-18.43</v>
          </cell>
          <cell r="N99">
            <v>-18.43</v>
          </cell>
          <cell r="O99">
            <v>0</v>
          </cell>
          <cell r="P99">
            <v>5567.35</v>
          </cell>
        </row>
        <row r="100">
          <cell r="A100" t="str">
            <v xml:space="preserve">   D ACC DEF ITC 10% - 1990</v>
          </cell>
          <cell r="B100">
            <v>568.9</v>
          </cell>
          <cell r="C100">
            <v>-1.76</v>
          </cell>
          <cell r="D100">
            <v>-1.75</v>
          </cell>
          <cell r="E100">
            <v>-1.76</v>
          </cell>
          <cell r="F100">
            <v>-1.76</v>
          </cell>
          <cell r="G100">
            <v>-1.74</v>
          </cell>
          <cell r="H100">
            <v>-1.76</v>
          </cell>
          <cell r="I100">
            <v>-1.76</v>
          </cell>
          <cell r="J100">
            <v>-1.74</v>
          </cell>
          <cell r="K100">
            <v>-1.76</v>
          </cell>
          <cell r="L100">
            <v>-1.75</v>
          </cell>
          <cell r="M100">
            <v>-1.75</v>
          </cell>
          <cell r="N100">
            <v>-1.76</v>
          </cell>
          <cell r="O100">
            <v>0</v>
          </cell>
          <cell r="P100">
            <v>547.85</v>
          </cell>
        </row>
        <row r="101">
          <cell r="A101" t="str">
            <v xml:space="preserve">   D ACC DEF ITC 30% - 2015 - SOLAR</v>
          </cell>
          <cell r="B101">
            <v>-51298.75</v>
          </cell>
          <cell r="C101">
            <v>-1405.49</v>
          </cell>
          <cell r="D101">
            <v>-1405.47</v>
          </cell>
          <cell r="E101">
            <v>-1405.5</v>
          </cell>
          <cell r="F101">
            <v>-1405.49</v>
          </cell>
          <cell r="G101">
            <v>-1405.48</v>
          </cell>
          <cell r="H101">
            <v>-1405.48</v>
          </cell>
          <cell r="I101">
            <v>-1405.49</v>
          </cell>
          <cell r="J101">
            <v>-1405.47</v>
          </cell>
          <cell r="K101">
            <v>-1405.5</v>
          </cell>
          <cell r="L101">
            <v>-1405.49</v>
          </cell>
          <cell r="M101">
            <v>-1405.48</v>
          </cell>
          <cell r="N101">
            <v>-1405.48</v>
          </cell>
          <cell r="O101">
            <v>0</v>
          </cell>
          <cell r="P101">
            <v>-68164.570000000007</v>
          </cell>
        </row>
        <row r="102">
          <cell r="A102" t="str">
            <v xml:space="preserve">   D ACC DEF ITC 30% - 2016 - SOLAR </v>
          </cell>
          <cell r="B102">
            <v>-26331.1</v>
          </cell>
          <cell r="C102">
            <v>-1074.76</v>
          </cell>
          <cell r="D102">
            <v>-1074.8</v>
          </cell>
          <cell r="E102">
            <v>-1074.76</v>
          </cell>
          <cell r="F102">
            <v>-1074.78</v>
          </cell>
          <cell r="G102">
            <v>-1074.78</v>
          </cell>
          <cell r="H102">
            <v>-1074.78</v>
          </cell>
          <cell r="I102">
            <v>-1074.77</v>
          </cell>
          <cell r="J102">
            <v>-1074.79</v>
          </cell>
          <cell r="K102">
            <v>-1074.76</v>
          </cell>
          <cell r="L102">
            <v>-1074.79</v>
          </cell>
          <cell r="M102">
            <v>-1074.78</v>
          </cell>
          <cell r="N102">
            <v>-1074.77</v>
          </cell>
          <cell r="O102">
            <v>0</v>
          </cell>
          <cell r="P102">
            <v>-39228.42</v>
          </cell>
        </row>
        <row r="103">
          <cell r="A103" t="str">
            <v xml:space="preserve">   D ACC DEF ITC 30% - 2017- SOLAR </v>
          </cell>
          <cell r="B103">
            <v>-195654.58</v>
          </cell>
          <cell r="C103">
            <v>-8621.5300000000007</v>
          </cell>
          <cell r="D103">
            <v>-8621.5400000000009</v>
          </cell>
          <cell r="E103">
            <v>-8621.5499999999993</v>
          </cell>
          <cell r="F103">
            <v>-8621.5400000000009</v>
          </cell>
          <cell r="G103">
            <v>-8621.5400000000009</v>
          </cell>
          <cell r="H103">
            <v>-8621.5400000000009</v>
          </cell>
          <cell r="I103">
            <v>-8621.5400000000009</v>
          </cell>
          <cell r="J103">
            <v>-8621.5499999999993</v>
          </cell>
          <cell r="K103">
            <v>-8621.5400000000009</v>
          </cell>
          <cell r="L103">
            <v>-8621.5499999999993</v>
          </cell>
          <cell r="M103">
            <v>-8621.5400000000009</v>
          </cell>
          <cell r="N103">
            <v>-8621.5400000000009</v>
          </cell>
          <cell r="O103">
            <v>0</v>
          </cell>
          <cell r="P103">
            <v>-299113.08</v>
          </cell>
        </row>
        <row r="104">
          <cell r="A104" t="str">
            <v xml:space="preserve">   D ACC DEF ITC 30% - 2018- SOLAR</v>
          </cell>
          <cell r="B104">
            <v>-146558.29999999999</v>
          </cell>
          <cell r="C104">
            <v>-40383.379999999997</v>
          </cell>
          <cell r="D104">
            <v>-40383.379999999997</v>
          </cell>
          <cell r="E104">
            <v>-40383.379999999997</v>
          </cell>
          <cell r="F104">
            <v>-40383.370000000003</v>
          </cell>
          <cell r="G104">
            <v>-40383.39</v>
          </cell>
          <cell r="H104">
            <v>-40383.379999999997</v>
          </cell>
          <cell r="I104">
            <v>-40383.379999999997</v>
          </cell>
          <cell r="J104">
            <v>-40383.379999999997</v>
          </cell>
          <cell r="K104">
            <v>-40383.370000000003</v>
          </cell>
          <cell r="L104">
            <v>-40383.4</v>
          </cell>
          <cell r="M104">
            <v>-40383.370000000003</v>
          </cell>
          <cell r="N104">
            <v>-40383.379999999997</v>
          </cell>
          <cell r="O104">
            <v>0</v>
          </cell>
          <cell r="P104">
            <v>-631158.86</v>
          </cell>
        </row>
        <row r="105">
          <cell r="A105" t="str">
            <v xml:space="preserve">   D ACC DEF ITC 30% - 2019- SOLAR</v>
          </cell>
          <cell r="B105">
            <v>0</v>
          </cell>
          <cell r="C105">
            <v>-88585.3</v>
          </cell>
          <cell r="D105">
            <v>-88585.31</v>
          </cell>
          <cell r="E105">
            <v>-88585.29</v>
          </cell>
          <cell r="F105">
            <v>-88585.31</v>
          </cell>
          <cell r="G105">
            <v>-88585.31</v>
          </cell>
          <cell r="H105">
            <v>-88585.3</v>
          </cell>
          <cell r="I105">
            <v>-88585.29</v>
          </cell>
          <cell r="J105">
            <v>-88585.31</v>
          </cell>
          <cell r="K105">
            <v>-88585.3</v>
          </cell>
          <cell r="L105">
            <v>-88585.32</v>
          </cell>
          <cell r="M105">
            <v>-88585.29</v>
          </cell>
          <cell r="N105">
            <v>-88585.3</v>
          </cell>
          <cell r="O105">
            <v>0</v>
          </cell>
          <cell r="P105">
            <v>-1063023.6299999999</v>
          </cell>
        </row>
        <row r="106">
          <cell r="A106" t="str">
            <v xml:space="preserve">   D ACC DEF ITC 8% - 1983</v>
          </cell>
          <cell r="B106">
            <v>34792.75</v>
          </cell>
          <cell r="C106">
            <v>-140.44999999999999</v>
          </cell>
          <cell r="D106">
            <v>-140.44999999999999</v>
          </cell>
          <cell r="E106">
            <v>-140.44999999999999</v>
          </cell>
          <cell r="F106">
            <v>-140.44999999999999</v>
          </cell>
          <cell r="G106">
            <v>-140.44999999999999</v>
          </cell>
          <cell r="H106">
            <v>-140.44999999999999</v>
          </cell>
          <cell r="I106">
            <v>-140.44</v>
          </cell>
          <cell r="J106">
            <v>-140.46</v>
          </cell>
          <cell r="K106">
            <v>-140.44999999999999</v>
          </cell>
          <cell r="L106">
            <v>-140.44999999999999</v>
          </cell>
          <cell r="M106">
            <v>-140.44</v>
          </cell>
          <cell r="N106">
            <v>-140.46</v>
          </cell>
          <cell r="O106">
            <v>0</v>
          </cell>
          <cell r="P106">
            <v>33107.35</v>
          </cell>
        </row>
        <row r="107">
          <cell r="A107" t="str">
            <v xml:space="preserve">   D ACC DEF ITC 8% - 1983 - GT</v>
          </cell>
          <cell r="B107">
            <v>612.72</v>
          </cell>
          <cell r="C107">
            <v>-2.44</v>
          </cell>
          <cell r="D107">
            <v>-2.4700000000000002</v>
          </cell>
          <cell r="E107">
            <v>-2.46</v>
          </cell>
          <cell r="F107">
            <v>-2.4500000000000002</v>
          </cell>
          <cell r="G107">
            <v>-2.4700000000000002</v>
          </cell>
          <cell r="H107">
            <v>-2.4500000000000002</v>
          </cell>
          <cell r="I107">
            <v>-2.4700000000000002</v>
          </cell>
          <cell r="J107">
            <v>-2.4500000000000002</v>
          </cell>
          <cell r="K107">
            <v>-2.46</v>
          </cell>
          <cell r="L107">
            <v>-2.4500000000000002</v>
          </cell>
          <cell r="M107">
            <v>-2.4700000000000002</v>
          </cell>
          <cell r="N107">
            <v>-2.4500000000000002</v>
          </cell>
          <cell r="O107">
            <v>0</v>
          </cell>
          <cell r="P107">
            <v>583.23</v>
          </cell>
        </row>
        <row r="108">
          <cell r="A108" t="str">
            <v xml:space="preserve">   D ACC DEF ITC 8% - 1984</v>
          </cell>
          <cell r="B108">
            <v>297159.23</v>
          </cell>
          <cell r="C108">
            <v>-1153.17</v>
          </cell>
          <cell r="D108">
            <v>-1153.1600000000001</v>
          </cell>
          <cell r="E108">
            <v>-1153.1600000000001</v>
          </cell>
          <cell r="F108">
            <v>-1153.17</v>
          </cell>
          <cell r="G108">
            <v>-1153.1600000000001</v>
          </cell>
          <cell r="H108">
            <v>-1153.17</v>
          </cell>
          <cell r="I108">
            <v>-1153.1600000000001</v>
          </cell>
          <cell r="J108">
            <v>-1153.17</v>
          </cell>
          <cell r="K108">
            <v>-1153.1600000000001</v>
          </cell>
          <cell r="L108">
            <v>-1153.17</v>
          </cell>
          <cell r="M108">
            <v>-1153.1600000000001</v>
          </cell>
          <cell r="N108">
            <v>-1153.17</v>
          </cell>
          <cell r="O108">
            <v>0</v>
          </cell>
          <cell r="P108">
            <v>283321.25</v>
          </cell>
        </row>
        <row r="109">
          <cell r="A109" t="str">
            <v xml:space="preserve">   D ACC DEF ITC 8% - 1985</v>
          </cell>
          <cell r="B109">
            <v>189330.58</v>
          </cell>
          <cell r="C109">
            <v>-705.31</v>
          </cell>
          <cell r="D109">
            <v>-705.32</v>
          </cell>
          <cell r="E109">
            <v>-705.33</v>
          </cell>
          <cell r="F109">
            <v>-705.32</v>
          </cell>
          <cell r="G109">
            <v>-705.32</v>
          </cell>
          <cell r="H109">
            <v>-705.31</v>
          </cell>
          <cell r="I109">
            <v>-705.33</v>
          </cell>
          <cell r="J109">
            <v>-705.33</v>
          </cell>
          <cell r="K109">
            <v>-705.31</v>
          </cell>
          <cell r="L109">
            <v>-705.32</v>
          </cell>
          <cell r="M109">
            <v>-705.33</v>
          </cell>
          <cell r="N109">
            <v>-705.32</v>
          </cell>
          <cell r="O109">
            <v>0</v>
          </cell>
          <cell r="P109">
            <v>180866.73</v>
          </cell>
        </row>
        <row r="110">
          <cell r="A110" t="str">
            <v xml:space="preserve">   D ACC DEF ITC BB4 10% - 1981</v>
          </cell>
          <cell r="B110">
            <v>45464.29</v>
          </cell>
          <cell r="C110">
            <v>-169.38</v>
          </cell>
          <cell r="D110">
            <v>-169.34</v>
          </cell>
          <cell r="E110">
            <v>-169.37</v>
          </cell>
          <cell r="F110">
            <v>-169.36</v>
          </cell>
          <cell r="G110">
            <v>-169.37</v>
          </cell>
          <cell r="H110">
            <v>-169.36</v>
          </cell>
          <cell r="I110">
            <v>-169.36</v>
          </cell>
          <cell r="J110">
            <v>-169.36</v>
          </cell>
          <cell r="K110">
            <v>-169.38</v>
          </cell>
          <cell r="L110">
            <v>-169.34</v>
          </cell>
          <cell r="M110">
            <v>-169.37</v>
          </cell>
          <cell r="N110">
            <v>-169.36</v>
          </cell>
          <cell r="O110">
            <v>0</v>
          </cell>
          <cell r="P110">
            <v>43431.94</v>
          </cell>
        </row>
        <row r="111">
          <cell r="A111" t="str">
            <v xml:space="preserve">   D ACC DEF ITC BB4 10% - 1982</v>
          </cell>
          <cell r="B111">
            <v>346511.84</v>
          </cell>
          <cell r="C111">
            <v>-1290.92</v>
          </cell>
          <cell r="D111">
            <v>-1290.8900000000001</v>
          </cell>
          <cell r="E111">
            <v>-1290.9100000000001</v>
          </cell>
          <cell r="F111">
            <v>-1290.9100000000001</v>
          </cell>
          <cell r="G111">
            <v>-1290.8900000000001</v>
          </cell>
          <cell r="H111">
            <v>-1290.9100000000001</v>
          </cell>
          <cell r="I111">
            <v>-1290.92</v>
          </cell>
          <cell r="J111">
            <v>-1290.8900000000001</v>
          </cell>
          <cell r="K111">
            <v>-1290.9100000000001</v>
          </cell>
          <cell r="L111">
            <v>-1290.9100000000001</v>
          </cell>
          <cell r="M111">
            <v>-1290.8900000000001</v>
          </cell>
          <cell r="N111">
            <v>-1290.92</v>
          </cell>
          <cell r="O111">
            <v>0</v>
          </cell>
          <cell r="P111">
            <v>331020.96999999997</v>
          </cell>
        </row>
        <row r="112">
          <cell r="A112" t="str">
            <v xml:space="preserve">   D ACC DEF ITC BB4 10% - 1984</v>
          </cell>
          <cell r="B112">
            <v>198510.16</v>
          </cell>
          <cell r="C112">
            <v>-739.54</v>
          </cell>
          <cell r="D112">
            <v>-739.54</v>
          </cell>
          <cell r="E112">
            <v>-739.56</v>
          </cell>
          <cell r="F112">
            <v>-739.53</v>
          </cell>
          <cell r="G112">
            <v>-739.55</v>
          </cell>
          <cell r="H112">
            <v>-739.54</v>
          </cell>
          <cell r="I112">
            <v>-739.56</v>
          </cell>
          <cell r="J112">
            <v>-739.54</v>
          </cell>
          <cell r="K112">
            <v>-739.55</v>
          </cell>
          <cell r="L112">
            <v>-739.53</v>
          </cell>
          <cell r="M112">
            <v>-739.55</v>
          </cell>
          <cell r="N112">
            <v>-739.55</v>
          </cell>
          <cell r="O112">
            <v>0</v>
          </cell>
          <cell r="P112">
            <v>189635.62</v>
          </cell>
        </row>
        <row r="113">
          <cell r="A113" t="str">
            <v xml:space="preserve">   D ACC DEF ITC BB4 10% - 1986</v>
          </cell>
          <cell r="B113">
            <v>7601.42</v>
          </cell>
          <cell r="C113">
            <v>-27.18</v>
          </cell>
          <cell r="D113">
            <v>-27.16</v>
          </cell>
          <cell r="E113">
            <v>-27.18</v>
          </cell>
          <cell r="F113">
            <v>-27.18</v>
          </cell>
          <cell r="G113">
            <v>-27.16</v>
          </cell>
          <cell r="H113">
            <v>-27.18</v>
          </cell>
          <cell r="I113">
            <v>-27.17</v>
          </cell>
          <cell r="J113">
            <v>-27.18</v>
          </cell>
          <cell r="K113">
            <v>-27.16</v>
          </cell>
          <cell r="L113">
            <v>-27.18</v>
          </cell>
          <cell r="M113">
            <v>-27.17</v>
          </cell>
          <cell r="N113">
            <v>-27.18</v>
          </cell>
          <cell r="O113">
            <v>0</v>
          </cell>
          <cell r="P113">
            <v>7275.34</v>
          </cell>
        </row>
        <row r="114">
          <cell r="A114" t="str">
            <v xml:space="preserve">   D ACC DEF ITC BB4 10% - 1987</v>
          </cell>
          <cell r="B114">
            <v>7137.21</v>
          </cell>
          <cell r="C114">
            <v>-24.52</v>
          </cell>
          <cell r="D114">
            <v>-24.52</v>
          </cell>
          <cell r="E114">
            <v>-24.52</v>
          </cell>
          <cell r="F114">
            <v>-24.52</v>
          </cell>
          <cell r="G114">
            <v>-24.52</v>
          </cell>
          <cell r="H114">
            <v>-24.53</v>
          </cell>
          <cell r="I114">
            <v>-24.5</v>
          </cell>
          <cell r="J114">
            <v>-24.53</v>
          </cell>
          <cell r="K114">
            <v>-24.52</v>
          </cell>
          <cell r="L114">
            <v>-24.52</v>
          </cell>
          <cell r="M114">
            <v>-24.52</v>
          </cell>
          <cell r="N114">
            <v>-24.53</v>
          </cell>
          <cell r="O114">
            <v>0</v>
          </cell>
          <cell r="P114">
            <v>6842.96</v>
          </cell>
        </row>
        <row r="115">
          <cell r="A115" t="str">
            <v xml:space="preserve">   D ACC DEF ITC BB4 8% - 1983</v>
          </cell>
          <cell r="B115">
            <v>540989.44999999995</v>
          </cell>
          <cell r="C115">
            <v>-2015.4</v>
          </cell>
          <cell r="D115">
            <v>-2015.39</v>
          </cell>
          <cell r="E115">
            <v>-2015.41</v>
          </cell>
          <cell r="F115">
            <v>-2015.4</v>
          </cell>
          <cell r="G115">
            <v>-2015.41</v>
          </cell>
          <cell r="H115">
            <v>-2015.39</v>
          </cell>
          <cell r="I115">
            <v>-2015.4</v>
          </cell>
          <cell r="J115">
            <v>-2015.41</v>
          </cell>
          <cell r="K115">
            <v>-2015.39</v>
          </cell>
          <cell r="L115">
            <v>-2015.41</v>
          </cell>
          <cell r="M115">
            <v>-2015.4</v>
          </cell>
          <cell r="N115">
            <v>-2015.39</v>
          </cell>
          <cell r="O115">
            <v>0</v>
          </cell>
          <cell r="P115">
            <v>516804.65</v>
          </cell>
        </row>
        <row r="116">
          <cell r="A116" t="str">
            <v xml:space="preserve">   D ACC DEF ITC BB4 8% - 1984</v>
          </cell>
          <cell r="B116">
            <v>145344.20000000001</v>
          </cell>
          <cell r="C116">
            <v>-541.4</v>
          </cell>
          <cell r="D116">
            <v>-541.41</v>
          </cell>
          <cell r="E116">
            <v>-541.41</v>
          </cell>
          <cell r="F116">
            <v>-541.41</v>
          </cell>
          <cell r="G116">
            <v>-541.41999999999996</v>
          </cell>
          <cell r="H116">
            <v>-541.4</v>
          </cell>
          <cell r="I116">
            <v>-541.41</v>
          </cell>
          <cell r="J116">
            <v>-541.41999999999996</v>
          </cell>
          <cell r="K116">
            <v>-541.41</v>
          </cell>
          <cell r="L116">
            <v>-541.4</v>
          </cell>
          <cell r="M116">
            <v>-541.41</v>
          </cell>
          <cell r="N116">
            <v>-541.41999999999996</v>
          </cell>
          <cell r="O116">
            <v>0</v>
          </cell>
          <cell r="P116">
            <v>138847.28</v>
          </cell>
        </row>
        <row r="117">
          <cell r="A117" t="str">
            <v xml:space="preserve">   D ACC DEF ITC BB4 8% - 1985</v>
          </cell>
          <cell r="B117">
            <v>70036.72</v>
          </cell>
          <cell r="C117">
            <v>-260.92</v>
          </cell>
          <cell r="D117">
            <v>-260.93</v>
          </cell>
          <cell r="E117">
            <v>-260.91000000000003</v>
          </cell>
          <cell r="F117">
            <v>-260.93</v>
          </cell>
          <cell r="G117">
            <v>-260.93</v>
          </cell>
          <cell r="H117">
            <v>-260.92</v>
          </cell>
          <cell r="I117">
            <v>-260.93</v>
          </cell>
          <cell r="J117">
            <v>-260.92</v>
          </cell>
          <cell r="K117">
            <v>-260.92</v>
          </cell>
          <cell r="L117">
            <v>-260.93</v>
          </cell>
          <cell r="M117">
            <v>-260.91000000000003</v>
          </cell>
          <cell r="N117">
            <v>-260.94</v>
          </cell>
          <cell r="O117">
            <v>0</v>
          </cell>
          <cell r="P117">
            <v>66905.63</v>
          </cell>
        </row>
        <row r="118">
          <cell r="A118" t="str">
            <v xml:space="preserve">   STC ITC ITC 30% - SOLAR</v>
          </cell>
          <cell r="B118">
            <v>19159332.77</v>
          </cell>
          <cell r="C118">
            <v>31891031.2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51050364</v>
          </cell>
        </row>
        <row r="119">
          <cell r="A119" t="str">
            <v>Total 1900610 Def Tax Fed ITC - FAS109</v>
          </cell>
          <cell r="B119">
            <v>20888235.870000001</v>
          </cell>
          <cell r="C119">
            <v>31742909.309999999</v>
          </cell>
          <cell r="D119">
            <v>-148121.94</v>
          </cell>
          <cell r="E119">
            <v>-148121.96</v>
          </cell>
          <cell r="F119">
            <v>-148121.96</v>
          </cell>
          <cell r="G119">
            <v>-148121.94</v>
          </cell>
          <cell r="H119">
            <v>-148121.96</v>
          </cell>
          <cell r="I119">
            <v>-148121.9</v>
          </cell>
          <cell r="J119">
            <v>-148122.01999999999</v>
          </cell>
          <cell r="K119">
            <v>-148121.93</v>
          </cell>
          <cell r="L119">
            <v>-148122</v>
          </cell>
          <cell r="M119">
            <v>-148121.84</v>
          </cell>
          <cell r="N119">
            <v>-148122.01999999999</v>
          </cell>
          <cell r="O119">
            <v>0</v>
          </cell>
          <cell r="P119">
            <v>51001803.710000001</v>
          </cell>
        </row>
        <row r="120">
          <cell r="A120" t="str">
            <v>========================================</v>
          </cell>
        </row>
        <row r="121">
          <cell r="A121" t="str">
            <v>2810300 DIT Federal Accelerated Amo</v>
          </cell>
        </row>
        <row r="122">
          <cell r="A122" t="str">
            <v xml:space="preserve">   N AMORTIZATION STATE</v>
          </cell>
          <cell r="B122">
            <v>3170093.66</v>
          </cell>
          <cell r="C122">
            <v>-7793.62</v>
          </cell>
          <cell r="D122">
            <v>-7793.63</v>
          </cell>
          <cell r="E122">
            <v>-7793.62</v>
          </cell>
          <cell r="F122">
            <v>-7793.62</v>
          </cell>
          <cell r="G122">
            <v>-7793.63</v>
          </cell>
          <cell r="H122">
            <v>-7793.62</v>
          </cell>
          <cell r="I122">
            <v>-7793.62</v>
          </cell>
          <cell r="J122">
            <v>-7793.63</v>
          </cell>
          <cell r="K122">
            <v>-7793.62</v>
          </cell>
          <cell r="L122">
            <v>-7793.62</v>
          </cell>
          <cell r="M122">
            <v>-7793.63</v>
          </cell>
          <cell r="N122">
            <v>-7793.62</v>
          </cell>
          <cell r="O122">
            <v>0</v>
          </cell>
          <cell r="P122">
            <v>3076570.18</v>
          </cell>
        </row>
        <row r="123">
          <cell r="A123" t="str">
            <v xml:space="preserve">   T504 AMORTIZATION FED</v>
          </cell>
          <cell r="B123">
            <v>-50169851.390000001</v>
          </cell>
          <cell r="C123">
            <v>141702.24</v>
          </cell>
          <cell r="D123">
            <v>141702.25</v>
          </cell>
          <cell r="E123">
            <v>141702.24</v>
          </cell>
          <cell r="F123">
            <v>141702.24</v>
          </cell>
          <cell r="G123">
            <v>141702.24</v>
          </cell>
          <cell r="H123">
            <v>141702.25</v>
          </cell>
          <cell r="I123">
            <v>141702.24</v>
          </cell>
          <cell r="J123">
            <v>141702.24</v>
          </cell>
          <cell r="K123">
            <v>141702.24</v>
          </cell>
          <cell r="L123">
            <v>141702.24</v>
          </cell>
          <cell r="M123">
            <v>141702.25</v>
          </cell>
          <cell r="N123">
            <v>141702.24</v>
          </cell>
          <cell r="O123">
            <v>0</v>
          </cell>
          <cell r="P123">
            <v>-48469424.479999997</v>
          </cell>
        </row>
        <row r="124">
          <cell r="A124" t="str">
            <v>Total 2810300 DIT Federal Accelerated Amo</v>
          </cell>
          <cell r="B124">
            <v>-46999757.729999997</v>
          </cell>
          <cell r="C124">
            <v>133908.62</v>
          </cell>
          <cell r="D124">
            <v>133908.62</v>
          </cell>
          <cell r="E124">
            <v>133908.62</v>
          </cell>
          <cell r="F124">
            <v>133908.62</v>
          </cell>
          <cell r="G124">
            <v>133908.60999999999</v>
          </cell>
          <cell r="H124">
            <v>133908.63</v>
          </cell>
          <cell r="I124">
            <v>133908.62</v>
          </cell>
          <cell r="J124">
            <v>133908.60999999999</v>
          </cell>
          <cell r="K124">
            <v>133908.62</v>
          </cell>
          <cell r="L124">
            <v>133908.62</v>
          </cell>
          <cell r="M124">
            <v>133908.62</v>
          </cell>
          <cell r="N124">
            <v>133908.62</v>
          </cell>
          <cell r="O124">
            <v>0</v>
          </cell>
          <cell r="P124">
            <v>-45392854.299999997</v>
          </cell>
        </row>
        <row r="125">
          <cell r="A125" t="str">
            <v>========================================</v>
          </cell>
        </row>
        <row r="126">
          <cell r="A126" t="str">
            <v>2810400 DIT State Accelerated Amort</v>
          </cell>
        </row>
        <row r="127">
          <cell r="A127" t="str">
            <v xml:space="preserve">   N AMORTIZATION STATE</v>
          </cell>
          <cell r="B127">
            <v>-7634269.8399999999</v>
          </cell>
          <cell r="C127">
            <v>37112.49</v>
          </cell>
          <cell r="D127">
            <v>37112.49</v>
          </cell>
          <cell r="E127">
            <v>37112.5</v>
          </cell>
          <cell r="F127">
            <v>37112.49</v>
          </cell>
          <cell r="G127">
            <v>37112.49</v>
          </cell>
          <cell r="H127">
            <v>37112.49</v>
          </cell>
          <cell r="I127">
            <v>37112.49</v>
          </cell>
          <cell r="J127">
            <v>37112.5</v>
          </cell>
          <cell r="K127">
            <v>37112.49</v>
          </cell>
          <cell r="L127">
            <v>37112.49</v>
          </cell>
          <cell r="M127">
            <v>37112.49</v>
          </cell>
          <cell r="N127">
            <v>37112.5</v>
          </cell>
          <cell r="O127">
            <v>0</v>
          </cell>
          <cell r="P127">
            <v>-7188919.9299999997</v>
          </cell>
        </row>
        <row r="128">
          <cell r="A128" t="str">
            <v>Total 2810400 DIT State Accelerated Amort</v>
          </cell>
          <cell r="B128">
            <v>-7634269.8399999999</v>
          </cell>
          <cell r="C128">
            <v>37112.49</v>
          </cell>
          <cell r="D128">
            <v>37112.49</v>
          </cell>
          <cell r="E128">
            <v>37112.5</v>
          </cell>
          <cell r="F128">
            <v>37112.49</v>
          </cell>
          <cell r="G128">
            <v>37112.49</v>
          </cell>
          <cell r="H128">
            <v>37112.49</v>
          </cell>
          <cell r="I128">
            <v>37112.49</v>
          </cell>
          <cell r="J128">
            <v>37112.5</v>
          </cell>
          <cell r="K128">
            <v>37112.49</v>
          </cell>
          <cell r="L128">
            <v>37112.49</v>
          </cell>
          <cell r="M128">
            <v>37112.49</v>
          </cell>
          <cell r="N128">
            <v>37112.5</v>
          </cell>
          <cell r="O128">
            <v>0</v>
          </cell>
          <cell r="P128">
            <v>-7188919.9299999997</v>
          </cell>
        </row>
        <row r="129">
          <cell r="A129" t="str">
            <v>========================================</v>
          </cell>
        </row>
        <row r="130">
          <cell r="A130" t="str">
            <v>2820300 DIT Other Prop - Fed</v>
          </cell>
        </row>
        <row r="131">
          <cell r="A131" t="str">
            <v xml:space="preserve">   T500 DEPRECIATION - BOOK</v>
          </cell>
          <cell r="B131">
            <v>-0.05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-0.05</v>
          </cell>
        </row>
        <row r="132">
          <cell r="A132" t="str">
            <v xml:space="preserve">   T502 DEPRECIATION - BOOK TAX DIFF FED</v>
          </cell>
          <cell r="B132">
            <v>-1016242421.65</v>
          </cell>
          <cell r="C132">
            <v>-1641658.67</v>
          </cell>
          <cell r="D132">
            <v>-1641658.67</v>
          </cell>
          <cell r="E132">
            <v>-1641658.68</v>
          </cell>
          <cell r="F132">
            <v>-1641658.67</v>
          </cell>
          <cell r="G132">
            <v>-1641658.67</v>
          </cell>
          <cell r="H132">
            <v>-1641658.67</v>
          </cell>
          <cell r="I132">
            <v>-1641658.68</v>
          </cell>
          <cell r="J132">
            <v>-1641658.67</v>
          </cell>
          <cell r="K132">
            <v>-1641658.67</v>
          </cell>
          <cell r="L132">
            <v>-1641658.67</v>
          </cell>
          <cell r="M132">
            <v>-1641658.68</v>
          </cell>
          <cell r="N132">
            <v>-1641658.67</v>
          </cell>
          <cell r="O132">
            <v>0</v>
          </cell>
          <cell r="P132">
            <v>-1035942325.72</v>
          </cell>
        </row>
        <row r="133">
          <cell r="A133" t="str">
            <v xml:space="preserve">   T503 DEPRECIATION - BOOK TAX DIFF STATE</v>
          </cell>
          <cell r="B133">
            <v>46170357.920000002</v>
          </cell>
          <cell r="C133">
            <v>255598.29</v>
          </cell>
          <cell r="D133">
            <v>255598.3</v>
          </cell>
          <cell r="E133">
            <v>255598.29</v>
          </cell>
          <cell r="F133">
            <v>255598.3</v>
          </cell>
          <cell r="G133">
            <v>255598.29</v>
          </cell>
          <cell r="H133">
            <v>255598.3</v>
          </cell>
          <cell r="I133">
            <v>255598.3</v>
          </cell>
          <cell r="J133">
            <v>255598.29</v>
          </cell>
          <cell r="K133">
            <v>255598.3</v>
          </cell>
          <cell r="L133">
            <v>255598.29</v>
          </cell>
          <cell r="M133">
            <v>255598.3</v>
          </cell>
          <cell r="N133">
            <v>255598.29</v>
          </cell>
          <cell r="O133">
            <v>0</v>
          </cell>
          <cell r="P133">
            <v>49237537.460000001</v>
          </cell>
        </row>
        <row r="134">
          <cell r="A134" t="str">
            <v xml:space="preserve">   T565 COST OF REMOVAL</v>
          </cell>
          <cell r="B134">
            <v>66752145.950000003</v>
          </cell>
          <cell r="C134">
            <v>-728895.45</v>
          </cell>
          <cell r="D134">
            <v>-836823.63</v>
          </cell>
          <cell r="E134">
            <v>-517347.97</v>
          </cell>
          <cell r="F134">
            <v>-629217.29</v>
          </cell>
          <cell r="G134">
            <v>-841474.26</v>
          </cell>
          <cell r="H134">
            <v>-245682.2</v>
          </cell>
          <cell r="I134">
            <v>-71794.350000000006</v>
          </cell>
          <cell r="J134">
            <v>-49018.87</v>
          </cell>
          <cell r="K134">
            <v>-106518.59</v>
          </cell>
          <cell r="L134">
            <v>-153961.79</v>
          </cell>
          <cell r="M134">
            <v>-233126.59</v>
          </cell>
          <cell r="N134">
            <v>-23598.89</v>
          </cell>
          <cell r="O134">
            <v>0</v>
          </cell>
          <cell r="P134">
            <v>62314686.07</v>
          </cell>
        </row>
        <row r="135">
          <cell r="A135" t="str">
            <v xml:space="preserve">   T580 REPAIRS CAPITALIZED ON BOOKS</v>
          </cell>
          <cell r="B135">
            <v>-425057576.17000002</v>
          </cell>
          <cell r="C135">
            <v>126977.18</v>
          </cell>
          <cell r="D135">
            <v>719720.2</v>
          </cell>
          <cell r="E135">
            <v>103433.18</v>
          </cell>
          <cell r="F135">
            <v>119290.19</v>
          </cell>
          <cell r="G135">
            <v>125542.18</v>
          </cell>
          <cell r="H135">
            <v>99683.199999999997</v>
          </cell>
          <cell r="I135">
            <v>116887.18</v>
          </cell>
          <cell r="J135">
            <v>125282.19</v>
          </cell>
          <cell r="K135">
            <v>42135.19</v>
          </cell>
          <cell r="L135">
            <v>88157.19</v>
          </cell>
          <cell r="M135">
            <v>101495.18</v>
          </cell>
          <cell r="N135">
            <v>109094.19</v>
          </cell>
          <cell r="O135">
            <v>0</v>
          </cell>
          <cell r="P135">
            <v>-423179878.92000002</v>
          </cell>
        </row>
        <row r="136">
          <cell r="A136" t="str">
            <v>Total 2820300 DIT Other Prop - Fed</v>
          </cell>
          <cell r="B136">
            <v>-1328377494</v>
          </cell>
          <cell r="C136">
            <v>-1987978.65</v>
          </cell>
          <cell r="D136">
            <v>-1503163.8</v>
          </cell>
          <cell r="E136">
            <v>-1799975.18</v>
          </cell>
          <cell r="F136">
            <v>-1895987.47</v>
          </cell>
          <cell r="G136">
            <v>-2101992.46</v>
          </cell>
          <cell r="H136">
            <v>-1532059.37</v>
          </cell>
          <cell r="I136">
            <v>-1340967.55</v>
          </cell>
          <cell r="J136">
            <v>-1309797.06</v>
          </cell>
          <cell r="K136">
            <v>-1450443.77</v>
          </cell>
          <cell r="L136">
            <v>-1451864.98</v>
          </cell>
          <cell r="M136">
            <v>-1517691.79</v>
          </cell>
          <cell r="N136">
            <v>-1300565.08</v>
          </cell>
          <cell r="O136">
            <v>0</v>
          </cell>
          <cell r="P136">
            <v>-1347569981.1600001</v>
          </cell>
        </row>
        <row r="137">
          <cell r="A137" t="str">
            <v>========================================</v>
          </cell>
        </row>
        <row r="138">
          <cell r="A138" t="str">
            <v>2820400 DIT Other Prop - St</v>
          </cell>
        </row>
        <row r="139">
          <cell r="A139" t="str">
            <v xml:space="preserve">   T503 DEPRECIATION - BOOK TAX DIFF STATE</v>
          </cell>
          <cell r="B139">
            <v>-128599480.51000001</v>
          </cell>
          <cell r="C139">
            <v>-1217134.74</v>
          </cell>
          <cell r="D139">
            <v>-1217134.74</v>
          </cell>
          <cell r="E139">
            <v>-1217134.73</v>
          </cell>
          <cell r="F139">
            <v>-1217134.74</v>
          </cell>
          <cell r="G139">
            <v>-1217134.74</v>
          </cell>
          <cell r="H139">
            <v>-1217134.74</v>
          </cell>
          <cell r="I139">
            <v>-1217134.74</v>
          </cell>
          <cell r="J139">
            <v>-1217134.73</v>
          </cell>
          <cell r="K139">
            <v>-1217134.74</v>
          </cell>
          <cell r="L139">
            <v>-1217134.74</v>
          </cell>
          <cell r="M139">
            <v>-1217134.74</v>
          </cell>
          <cell r="N139">
            <v>-1217134.74</v>
          </cell>
          <cell r="O139">
            <v>0</v>
          </cell>
          <cell r="P139">
            <v>-143205097.37</v>
          </cell>
        </row>
        <row r="140">
          <cell r="A140" t="str">
            <v xml:space="preserve">   T565 COST OF REMOVAL</v>
          </cell>
          <cell r="B140">
            <v>10806726.35</v>
          </cell>
          <cell r="C140">
            <v>-202011.84</v>
          </cell>
          <cell r="D140">
            <v>-231923.91</v>
          </cell>
          <cell r="E140">
            <v>-143381.9</v>
          </cell>
          <cell r="F140">
            <v>-174386.25</v>
          </cell>
          <cell r="G140">
            <v>-233212.82</v>
          </cell>
          <cell r="H140">
            <v>-68090.3</v>
          </cell>
          <cell r="I140">
            <v>-19897.66</v>
          </cell>
          <cell r="J140">
            <v>-13585.47</v>
          </cell>
          <cell r="K140">
            <v>-29521.41</v>
          </cell>
          <cell r="L140">
            <v>-42670.18</v>
          </cell>
          <cell r="M140">
            <v>-64610.55</v>
          </cell>
          <cell r="N140">
            <v>-6540.38</v>
          </cell>
          <cell r="O140">
            <v>0</v>
          </cell>
          <cell r="P140">
            <v>9576893.6799999997</v>
          </cell>
        </row>
        <row r="141">
          <cell r="A141" t="str">
            <v xml:space="preserve">   T580 REPAIRS CAPITALIZED ON BOOKS</v>
          </cell>
          <cell r="B141">
            <v>-72487837.099999994</v>
          </cell>
          <cell r="C141">
            <v>-267788.53999999998</v>
          </cell>
          <cell r="D141">
            <v>-267788.53999999998</v>
          </cell>
          <cell r="E141">
            <v>-267788.53000000003</v>
          </cell>
          <cell r="F141">
            <v>-267788.53999999998</v>
          </cell>
          <cell r="G141">
            <v>-267788.53999999998</v>
          </cell>
          <cell r="H141">
            <v>-267788.53999999998</v>
          </cell>
          <cell r="I141">
            <v>-267788.53000000003</v>
          </cell>
          <cell r="J141">
            <v>-267788.53999999998</v>
          </cell>
          <cell r="K141">
            <v>-267788.53999999998</v>
          </cell>
          <cell r="L141">
            <v>-267788.53999999998</v>
          </cell>
          <cell r="M141">
            <v>-267788.53000000003</v>
          </cell>
          <cell r="N141">
            <v>-267788.53999999998</v>
          </cell>
          <cell r="O141">
            <v>0</v>
          </cell>
          <cell r="P141">
            <v>-75701299.549999997</v>
          </cell>
        </row>
        <row r="142">
          <cell r="A142" t="str">
            <v>Total 2820400 DIT Other Prop - St</v>
          </cell>
          <cell r="B142">
            <v>-190280591.25999999</v>
          </cell>
          <cell r="C142">
            <v>-1686935.12</v>
          </cell>
          <cell r="D142">
            <v>-1716847.19</v>
          </cell>
          <cell r="E142">
            <v>-1628305.16</v>
          </cell>
          <cell r="F142">
            <v>-1659309.53</v>
          </cell>
          <cell r="G142">
            <v>-1718136.1</v>
          </cell>
          <cell r="H142">
            <v>-1553013.58</v>
          </cell>
          <cell r="I142">
            <v>-1504820.93</v>
          </cell>
          <cell r="J142">
            <v>-1498508.74</v>
          </cell>
          <cell r="K142">
            <v>-1514444.69</v>
          </cell>
          <cell r="L142">
            <v>-1527593.46</v>
          </cell>
          <cell r="M142">
            <v>-1549533.82</v>
          </cell>
          <cell r="N142">
            <v>-1491463.66</v>
          </cell>
          <cell r="O142">
            <v>0</v>
          </cell>
          <cell r="P142">
            <v>-209329503.24000001</v>
          </cell>
        </row>
        <row r="143">
          <cell r="A143" t="str">
            <v>========================================</v>
          </cell>
        </row>
        <row r="144">
          <cell r="A144" t="str">
            <v>2820610 DIT Other Prop - FAS109</v>
          </cell>
        </row>
        <row r="145">
          <cell r="A145" t="str">
            <v xml:space="preserve">   N AMORTIZATION STATE</v>
          </cell>
          <cell r="B145">
            <v>-2623153.2200000002</v>
          </cell>
          <cell r="C145">
            <v>0</v>
          </cell>
          <cell r="D145">
            <v>0.01</v>
          </cell>
          <cell r="E145">
            <v>-0.02</v>
          </cell>
          <cell r="F145">
            <v>0</v>
          </cell>
          <cell r="G145">
            <v>0.02</v>
          </cell>
          <cell r="H145">
            <v>-0.0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01</v>
          </cell>
          <cell r="N145">
            <v>-0.02</v>
          </cell>
          <cell r="O145">
            <v>0</v>
          </cell>
          <cell r="P145">
            <v>-2623153.23</v>
          </cell>
        </row>
        <row r="146">
          <cell r="A146" t="str">
            <v xml:space="preserve">   N DEF SEP CO - FED NOL - UNPROTECTED</v>
          </cell>
          <cell r="B146">
            <v>-27180099.800000001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27180099.800000001</v>
          </cell>
        </row>
        <row r="147">
          <cell r="A147" t="str">
            <v xml:space="preserve">   N DEF SEP CO - FL NOL - UNPROTECTED</v>
          </cell>
          <cell r="B147">
            <v>2067745.4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2067745.4</v>
          </cell>
        </row>
        <row r="148">
          <cell r="A148" t="str">
            <v xml:space="preserve">   N FAS 106 FAS 158 </v>
          </cell>
          <cell r="B148">
            <v>-412713.5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-412713.56</v>
          </cell>
        </row>
        <row r="149">
          <cell r="A149" t="str">
            <v xml:space="preserve">   N FAS 106 FAS 158 - C</v>
          </cell>
          <cell r="B149">
            <v>-1153988.47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1153988.47</v>
          </cell>
        </row>
        <row r="150">
          <cell r="A150" t="str">
            <v xml:space="preserve">   N FAS 106 FAS 158 - C 283</v>
          </cell>
          <cell r="B150">
            <v>1153988.4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153988.47</v>
          </cell>
        </row>
        <row r="151">
          <cell r="A151" t="str">
            <v xml:space="preserve">   N FAS 106 FAS 158 - NC</v>
          </cell>
          <cell r="B151">
            <v>-3722785.59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3722785.59</v>
          </cell>
        </row>
        <row r="152">
          <cell r="A152" t="str">
            <v xml:space="preserve">   N FAS 106 FAS 158 - NC 283</v>
          </cell>
          <cell r="B152">
            <v>3722785.59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722785.59</v>
          </cell>
        </row>
        <row r="153">
          <cell r="A153" t="str">
            <v xml:space="preserve">   N OCI FAS 133 - C</v>
          </cell>
          <cell r="B153">
            <v>-1764072.99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1764072.99</v>
          </cell>
        </row>
        <row r="154">
          <cell r="A154" t="str">
            <v xml:space="preserve">   N OCI FAS 133 - C 283</v>
          </cell>
          <cell r="B154">
            <v>1764072.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764072.99</v>
          </cell>
        </row>
        <row r="155">
          <cell r="A155" t="str">
            <v xml:space="preserve">   N OCI FAS 133 - NC</v>
          </cell>
          <cell r="B155">
            <v>-162434.63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-162434.63</v>
          </cell>
        </row>
        <row r="156">
          <cell r="A156" t="str">
            <v xml:space="preserve">   N OCI FAS 133 - NC 283</v>
          </cell>
          <cell r="B156">
            <v>162434.63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62434.63</v>
          </cell>
        </row>
        <row r="157">
          <cell r="A157" t="str">
            <v xml:space="preserve">   N OCI FAS 133 INTEREST - NC</v>
          </cell>
          <cell r="B157">
            <v>-422777.62</v>
          </cell>
          <cell r="C157">
            <v>0.01</v>
          </cell>
          <cell r="D157">
            <v>-0.01</v>
          </cell>
          <cell r="E157">
            <v>0</v>
          </cell>
          <cell r="F157">
            <v>0</v>
          </cell>
          <cell r="G157">
            <v>0</v>
          </cell>
          <cell r="H157">
            <v>0.01</v>
          </cell>
          <cell r="I157">
            <v>-0.02</v>
          </cell>
          <cell r="J157">
            <v>0</v>
          </cell>
          <cell r="K157">
            <v>0.02</v>
          </cell>
          <cell r="L157">
            <v>0</v>
          </cell>
          <cell r="M157">
            <v>-0.02</v>
          </cell>
          <cell r="N157">
            <v>0.01</v>
          </cell>
          <cell r="O157">
            <v>0</v>
          </cell>
          <cell r="P157">
            <v>-422777.62</v>
          </cell>
        </row>
        <row r="158">
          <cell r="A158" t="str">
            <v xml:space="preserve">   N PENSION FAS 158</v>
          </cell>
          <cell r="B158">
            <v>-201500.5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-201500.57</v>
          </cell>
        </row>
        <row r="159">
          <cell r="A159" t="str">
            <v xml:space="preserve">   N PENSION FAS 158 - NC</v>
          </cell>
          <cell r="B159">
            <v>-26686310.789999999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26686310.789999999</v>
          </cell>
        </row>
        <row r="160">
          <cell r="A160" t="str">
            <v xml:space="preserve">   N PENSION FAS 158 - NC 283</v>
          </cell>
          <cell r="B160">
            <v>26686310.78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6686310.789999999</v>
          </cell>
        </row>
        <row r="161">
          <cell r="A161" t="str">
            <v xml:space="preserve">   N RESTORATION PLAN FAS 158 - NC</v>
          </cell>
          <cell r="B161">
            <v>-108182.6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-108182.64</v>
          </cell>
        </row>
        <row r="162">
          <cell r="A162" t="str">
            <v xml:space="preserve">   N RESTORATION PLAN FAS 158 - NC 283</v>
          </cell>
          <cell r="B162">
            <v>108182.64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8182.64</v>
          </cell>
        </row>
        <row r="163">
          <cell r="A163" t="str">
            <v xml:space="preserve">   N SERP FAS 158</v>
          </cell>
          <cell r="B163">
            <v>-21576.2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-21576.27</v>
          </cell>
        </row>
        <row r="164">
          <cell r="A164" t="str">
            <v xml:space="preserve">   N SERP FAS 158 - C</v>
          </cell>
          <cell r="B164">
            <v>-28049.19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-28049.19</v>
          </cell>
        </row>
        <row r="165">
          <cell r="A165" t="str">
            <v xml:space="preserve">   N SERP FAS 158 - C 283</v>
          </cell>
          <cell r="B165">
            <v>28049.19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28049.19</v>
          </cell>
        </row>
        <row r="166">
          <cell r="A166" t="str">
            <v xml:space="preserve">   N SERP FAS 158 - NC</v>
          </cell>
          <cell r="B166">
            <v>-541834.14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-541834.14</v>
          </cell>
        </row>
        <row r="167">
          <cell r="A167" t="str">
            <v xml:space="preserve">   N SERP FAS 158 - NC 283</v>
          </cell>
          <cell r="B167">
            <v>541834.1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541834.14</v>
          </cell>
        </row>
        <row r="168">
          <cell r="A168" t="str">
            <v xml:space="preserve">   N z DEFERRED LEASE - NONUTILITY - DO NOT USE</v>
          </cell>
          <cell r="B168">
            <v>0</v>
          </cell>
          <cell r="C168">
            <v>1442.05</v>
          </cell>
          <cell r="D168">
            <v>1443.55</v>
          </cell>
          <cell r="E168">
            <v>1443.53</v>
          </cell>
          <cell r="F168">
            <v>1443.55</v>
          </cell>
          <cell r="G168">
            <v>1443.53</v>
          </cell>
          <cell r="H168">
            <v>1443.55</v>
          </cell>
          <cell r="I168">
            <v>1443.53</v>
          </cell>
          <cell r="J168">
            <v>1443.55</v>
          </cell>
          <cell r="K168">
            <v>1443.53</v>
          </cell>
          <cell r="L168">
            <v>1443.55</v>
          </cell>
          <cell r="M168">
            <v>1443.53</v>
          </cell>
          <cell r="N168">
            <v>1443.55</v>
          </cell>
          <cell r="O168">
            <v>0</v>
          </cell>
          <cell r="P168">
            <v>17321</v>
          </cell>
        </row>
        <row r="169">
          <cell r="A169" t="str">
            <v xml:space="preserve">   N z MISCELLANEOUS - DO NOT USE</v>
          </cell>
          <cell r="B169">
            <v>0.03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.03</v>
          </cell>
        </row>
        <row r="170">
          <cell r="A170" t="str">
            <v xml:space="preserve">   NOL DEF SEP CO - EMERA FED NOL-PROTECTED</v>
          </cell>
          <cell r="B170">
            <v>-18926660.34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18926660.34</v>
          </cell>
        </row>
        <row r="171">
          <cell r="A171" t="str">
            <v xml:space="preserve">   T105 ACCRUED BONUS</v>
          </cell>
          <cell r="B171">
            <v>-285474.28000000003</v>
          </cell>
          <cell r="C171">
            <v>6518</v>
          </cell>
          <cell r="D171">
            <v>208996.4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69959.86</v>
          </cell>
        </row>
        <row r="172">
          <cell r="A172" t="str">
            <v xml:space="preserve">   T110 DEFERRED COMP </v>
          </cell>
          <cell r="B172">
            <v>-22114.07</v>
          </cell>
          <cell r="C172">
            <v>0</v>
          </cell>
          <cell r="D172">
            <v>0</v>
          </cell>
          <cell r="E172">
            <v>0.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0.01</v>
          </cell>
          <cell r="L172">
            <v>0</v>
          </cell>
          <cell r="M172">
            <v>0</v>
          </cell>
          <cell r="N172">
            <v>0.01</v>
          </cell>
          <cell r="O172">
            <v>0</v>
          </cell>
          <cell r="P172">
            <v>-22114.06</v>
          </cell>
        </row>
        <row r="173">
          <cell r="A173" t="str">
            <v xml:space="preserve">   T115 FAS 106 - NC</v>
          </cell>
          <cell r="B173">
            <v>-10794563.949999999</v>
          </cell>
          <cell r="C173">
            <v>0.01</v>
          </cell>
          <cell r="D173">
            <v>-0.02</v>
          </cell>
          <cell r="E173">
            <v>0.02</v>
          </cell>
          <cell r="F173">
            <v>-0.02</v>
          </cell>
          <cell r="G173">
            <v>0.02</v>
          </cell>
          <cell r="H173">
            <v>-0.02</v>
          </cell>
          <cell r="I173">
            <v>0.02</v>
          </cell>
          <cell r="J173">
            <v>-0.02</v>
          </cell>
          <cell r="K173">
            <v>0.02</v>
          </cell>
          <cell r="L173">
            <v>-0.02</v>
          </cell>
          <cell r="M173">
            <v>0.02</v>
          </cell>
          <cell r="N173">
            <v>-0.02</v>
          </cell>
          <cell r="O173">
            <v>0</v>
          </cell>
          <cell r="P173">
            <v>-10794563.960000001</v>
          </cell>
        </row>
        <row r="174">
          <cell r="A174" t="str">
            <v xml:space="preserve">   T120 FAS 112</v>
          </cell>
          <cell r="B174">
            <v>-1605938.94</v>
          </cell>
          <cell r="C174">
            <v>15133.45</v>
          </cell>
          <cell r="D174">
            <v>15133.46</v>
          </cell>
          <cell r="E174">
            <v>0</v>
          </cell>
          <cell r="F174">
            <v>14868.36</v>
          </cell>
          <cell r="G174">
            <v>14868.35</v>
          </cell>
          <cell r="H174">
            <v>0</v>
          </cell>
          <cell r="I174">
            <v>14607.59</v>
          </cell>
          <cell r="J174">
            <v>14607.6</v>
          </cell>
          <cell r="K174">
            <v>0</v>
          </cell>
          <cell r="L174">
            <v>14351.14</v>
          </cell>
          <cell r="M174">
            <v>14351.13</v>
          </cell>
          <cell r="N174">
            <v>0</v>
          </cell>
          <cell r="O174">
            <v>0</v>
          </cell>
          <cell r="P174">
            <v>-1488017.86</v>
          </cell>
        </row>
        <row r="175">
          <cell r="A175" t="str">
            <v xml:space="preserve">   T122 LONG TERM INCENTIVE</v>
          </cell>
          <cell r="B175">
            <v>-779280.56</v>
          </cell>
          <cell r="C175">
            <v>0</v>
          </cell>
          <cell r="D175">
            <v>436359.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342920.59</v>
          </cell>
        </row>
        <row r="176">
          <cell r="A176" t="str">
            <v xml:space="preserve">   T125 PENSION - NC</v>
          </cell>
          <cell r="B176">
            <v>21185342.039999999</v>
          </cell>
          <cell r="C176">
            <v>0.01</v>
          </cell>
          <cell r="D176">
            <v>-0.01</v>
          </cell>
          <cell r="E176">
            <v>0.01</v>
          </cell>
          <cell r="F176">
            <v>-0.01</v>
          </cell>
          <cell r="G176">
            <v>0.01</v>
          </cell>
          <cell r="H176">
            <v>-0.01</v>
          </cell>
          <cell r="I176">
            <v>0.01</v>
          </cell>
          <cell r="J176">
            <v>-0.01</v>
          </cell>
          <cell r="K176">
            <v>0.01</v>
          </cell>
          <cell r="L176">
            <v>-0.01</v>
          </cell>
          <cell r="M176">
            <v>0.01</v>
          </cell>
          <cell r="N176">
            <v>-0.01</v>
          </cell>
          <cell r="O176">
            <v>0</v>
          </cell>
          <cell r="P176">
            <v>21185342.039999999</v>
          </cell>
        </row>
        <row r="177">
          <cell r="A177" t="str">
            <v xml:space="preserve">   T128 RESTORATION PLAN</v>
          </cell>
          <cell r="B177">
            <v>-26782.23</v>
          </cell>
          <cell r="C177">
            <v>0.01</v>
          </cell>
          <cell r="D177">
            <v>-0.01</v>
          </cell>
          <cell r="E177">
            <v>-0.01</v>
          </cell>
          <cell r="F177">
            <v>0.01</v>
          </cell>
          <cell r="G177">
            <v>-0.01</v>
          </cell>
          <cell r="H177">
            <v>0</v>
          </cell>
          <cell r="I177">
            <v>0</v>
          </cell>
          <cell r="J177">
            <v>0.01</v>
          </cell>
          <cell r="K177">
            <v>-0.01</v>
          </cell>
          <cell r="L177">
            <v>0.01</v>
          </cell>
          <cell r="M177">
            <v>-0.01</v>
          </cell>
          <cell r="N177">
            <v>0.02</v>
          </cell>
          <cell r="O177">
            <v>0</v>
          </cell>
          <cell r="P177">
            <v>-26782.22</v>
          </cell>
        </row>
        <row r="178">
          <cell r="A178" t="str">
            <v xml:space="preserve">   T140 SERP - NC</v>
          </cell>
          <cell r="B178">
            <v>-485368.94</v>
          </cell>
          <cell r="C178">
            <v>0.01</v>
          </cell>
          <cell r="D178">
            <v>-0.02</v>
          </cell>
          <cell r="E178">
            <v>0.01</v>
          </cell>
          <cell r="F178">
            <v>0.01</v>
          </cell>
          <cell r="G178">
            <v>-0.01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.01</v>
          </cell>
          <cell r="N178">
            <v>-0.01</v>
          </cell>
          <cell r="O178">
            <v>0</v>
          </cell>
          <cell r="P178">
            <v>-485368.94</v>
          </cell>
        </row>
        <row r="179">
          <cell r="A179" t="str">
            <v xml:space="preserve">   T150 VACATION ACCRUAL</v>
          </cell>
          <cell r="B179">
            <v>-1557700.9</v>
          </cell>
          <cell r="C179">
            <v>0.01</v>
          </cell>
          <cell r="D179">
            <v>-0.02</v>
          </cell>
          <cell r="E179">
            <v>0.02</v>
          </cell>
          <cell r="F179">
            <v>-0.01</v>
          </cell>
          <cell r="G179">
            <v>-0.01</v>
          </cell>
          <cell r="H179">
            <v>0.0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-0.01</v>
          </cell>
          <cell r="N179">
            <v>0.01</v>
          </cell>
          <cell r="O179">
            <v>0</v>
          </cell>
          <cell r="P179">
            <v>-1557700.9</v>
          </cell>
        </row>
        <row r="180">
          <cell r="A180" t="str">
            <v xml:space="preserve">   T205 AMORT - BOND DISCOUNT</v>
          </cell>
          <cell r="B180">
            <v>77325.95</v>
          </cell>
          <cell r="C180">
            <v>0</v>
          </cell>
          <cell r="D180">
            <v>0</v>
          </cell>
          <cell r="E180">
            <v>0.01</v>
          </cell>
          <cell r="F180">
            <v>-0.01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.01</v>
          </cell>
          <cell r="M180">
            <v>0</v>
          </cell>
          <cell r="N180">
            <v>-0.01</v>
          </cell>
          <cell r="O180">
            <v>0</v>
          </cell>
          <cell r="P180">
            <v>77325.95</v>
          </cell>
        </row>
        <row r="181">
          <cell r="A181" t="str">
            <v xml:space="preserve">   T210 AMORT - BOND ISSUE COSTS</v>
          </cell>
          <cell r="B181">
            <v>54401.95</v>
          </cell>
          <cell r="C181">
            <v>-1829.83</v>
          </cell>
          <cell r="D181">
            <v>-1829.83</v>
          </cell>
          <cell r="E181">
            <v>-1829.83</v>
          </cell>
          <cell r="F181">
            <v>-1829.84</v>
          </cell>
          <cell r="G181">
            <v>-1829.83</v>
          </cell>
          <cell r="H181">
            <v>-1829.83</v>
          </cell>
          <cell r="I181">
            <v>-1829.82</v>
          </cell>
          <cell r="J181">
            <v>-1829.84</v>
          </cell>
          <cell r="K181">
            <v>-1829.83</v>
          </cell>
          <cell r="L181">
            <v>-1829.83</v>
          </cell>
          <cell r="M181">
            <v>-1829.83</v>
          </cell>
          <cell r="N181">
            <v>-1829.84</v>
          </cell>
          <cell r="O181">
            <v>0</v>
          </cell>
          <cell r="P181">
            <v>32443.97</v>
          </cell>
        </row>
        <row r="182">
          <cell r="A182" t="str">
            <v xml:space="preserve">   T215 AMORT - BOND PREMIUM</v>
          </cell>
          <cell r="B182">
            <v>102232.28</v>
          </cell>
          <cell r="C182">
            <v>-2532.88</v>
          </cell>
          <cell r="D182">
            <v>-2532.89</v>
          </cell>
          <cell r="E182">
            <v>-2532.88</v>
          </cell>
          <cell r="F182">
            <v>-2532.88</v>
          </cell>
          <cell r="G182">
            <v>-2532.88</v>
          </cell>
          <cell r="H182">
            <v>-2532.9</v>
          </cell>
          <cell r="I182">
            <v>-2532.88</v>
          </cell>
          <cell r="J182">
            <v>-2532.87</v>
          </cell>
          <cell r="K182">
            <v>-2532.88</v>
          </cell>
          <cell r="L182">
            <v>-2532.89</v>
          </cell>
          <cell r="M182">
            <v>-2532.88</v>
          </cell>
          <cell r="N182">
            <v>-2532.88</v>
          </cell>
          <cell r="O182">
            <v>0</v>
          </cell>
          <cell r="P182">
            <v>71837.69</v>
          </cell>
        </row>
        <row r="183">
          <cell r="A183" t="str">
            <v xml:space="preserve">   T216 AMORT - BOND PUT OPTION</v>
          </cell>
          <cell r="B183">
            <v>-0.01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0.01</v>
          </cell>
        </row>
        <row r="184">
          <cell r="A184" t="str">
            <v xml:space="preserve">   T225 AMORT - FRANCHISE FEE</v>
          </cell>
          <cell r="B184">
            <v>-0.0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0.04</v>
          </cell>
        </row>
        <row r="185">
          <cell r="A185" t="str">
            <v xml:space="preserve">   T255 BAD DEBT</v>
          </cell>
          <cell r="B185">
            <v>-83311.429999999993</v>
          </cell>
          <cell r="C185">
            <v>2677.12</v>
          </cell>
          <cell r="D185">
            <v>3908.69</v>
          </cell>
          <cell r="E185">
            <v>872.67</v>
          </cell>
          <cell r="F185">
            <v>0</v>
          </cell>
          <cell r="G185">
            <v>-0.01</v>
          </cell>
          <cell r="H185">
            <v>0.01</v>
          </cell>
          <cell r="I185">
            <v>-0.01</v>
          </cell>
          <cell r="J185">
            <v>0</v>
          </cell>
          <cell r="K185">
            <v>0</v>
          </cell>
          <cell r="L185">
            <v>2635.88</v>
          </cell>
          <cell r="M185">
            <v>4542.05</v>
          </cell>
          <cell r="N185">
            <v>0</v>
          </cell>
          <cell r="O185">
            <v>0</v>
          </cell>
          <cell r="P185">
            <v>-68675.03</v>
          </cell>
        </row>
        <row r="186">
          <cell r="A186" t="str">
            <v xml:space="preserve">   T270 DEFERRED FUEL</v>
          </cell>
          <cell r="B186">
            <v>557749.44999999995</v>
          </cell>
          <cell r="C186">
            <v>0</v>
          </cell>
          <cell r="D186">
            <v>-49951.43</v>
          </cell>
          <cell r="E186">
            <v>0</v>
          </cell>
          <cell r="F186">
            <v>0.01</v>
          </cell>
          <cell r="G186">
            <v>-0.01</v>
          </cell>
          <cell r="H186">
            <v>-10991.36</v>
          </cell>
          <cell r="I186">
            <v>-8395.1200000000008</v>
          </cell>
          <cell r="J186">
            <v>0.01</v>
          </cell>
          <cell r="K186">
            <v>-67131.3</v>
          </cell>
          <cell r="L186">
            <v>-37641.71</v>
          </cell>
          <cell r="M186">
            <v>-27172.81</v>
          </cell>
          <cell r="N186">
            <v>0</v>
          </cell>
          <cell r="O186">
            <v>0</v>
          </cell>
          <cell r="P186">
            <v>356465.73</v>
          </cell>
        </row>
        <row r="187">
          <cell r="A187" t="str">
            <v xml:space="preserve">   T280 DEFERRED LEASE - NC</v>
          </cell>
          <cell r="B187">
            <v>-517521.51</v>
          </cell>
          <cell r="C187">
            <v>1475.45</v>
          </cell>
          <cell r="D187">
            <v>1472.79</v>
          </cell>
          <cell r="E187">
            <v>1472.8</v>
          </cell>
          <cell r="F187">
            <v>1472.79</v>
          </cell>
          <cell r="G187">
            <v>1472.79</v>
          </cell>
          <cell r="H187">
            <v>1472.79</v>
          </cell>
          <cell r="I187">
            <v>1472.8</v>
          </cell>
          <cell r="J187">
            <v>1472.79</v>
          </cell>
          <cell r="K187">
            <v>1472.79</v>
          </cell>
          <cell r="L187">
            <v>1472.79</v>
          </cell>
          <cell r="M187">
            <v>1472.8</v>
          </cell>
          <cell r="N187">
            <v>1472.79</v>
          </cell>
          <cell r="O187">
            <v>0</v>
          </cell>
          <cell r="P187">
            <v>-499845.34</v>
          </cell>
        </row>
        <row r="188">
          <cell r="A188" t="str">
            <v xml:space="preserve">   T290 DREDGING</v>
          </cell>
          <cell r="B188">
            <v>144354.10999999999</v>
          </cell>
          <cell r="C188">
            <v>-8335.44</v>
          </cell>
          <cell r="D188">
            <v>-8335.43</v>
          </cell>
          <cell r="E188">
            <v>-8335.43</v>
          </cell>
          <cell r="F188">
            <v>-8335.43</v>
          </cell>
          <cell r="G188">
            <v>-2082.9299999999998</v>
          </cell>
          <cell r="H188">
            <v>-2082.94</v>
          </cell>
          <cell r="I188">
            <v>-2082.9299999999998</v>
          </cell>
          <cell r="J188">
            <v>-2082.9299999999998</v>
          </cell>
          <cell r="K188">
            <v>-2082.94</v>
          </cell>
          <cell r="L188">
            <v>-2082.9299999999998</v>
          </cell>
          <cell r="M188">
            <v>-2082.9299999999998</v>
          </cell>
          <cell r="N188">
            <v>-2082.9299999999998</v>
          </cell>
          <cell r="O188">
            <v>0</v>
          </cell>
          <cell r="P188">
            <v>94348.92</v>
          </cell>
        </row>
        <row r="189">
          <cell r="A189" t="str">
            <v xml:space="preserve">   T300 EMISSION ALLOWANCES</v>
          </cell>
          <cell r="B189">
            <v>-0.48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-0.48</v>
          </cell>
        </row>
        <row r="190">
          <cell r="A190" t="str">
            <v xml:space="preserve">   T320 FIBER OPTIC</v>
          </cell>
          <cell r="B190">
            <v>-19008.88</v>
          </cell>
          <cell r="C190">
            <v>0</v>
          </cell>
          <cell r="D190">
            <v>2712.97</v>
          </cell>
          <cell r="E190">
            <v>0</v>
          </cell>
          <cell r="F190">
            <v>1861.54</v>
          </cell>
          <cell r="G190">
            <v>1861.54</v>
          </cell>
          <cell r="H190">
            <v>1861.53</v>
          </cell>
          <cell r="I190">
            <v>1861.55</v>
          </cell>
          <cell r="J190">
            <v>1861.52</v>
          </cell>
          <cell r="K190">
            <v>453.99</v>
          </cell>
          <cell r="L190">
            <v>0.02</v>
          </cell>
          <cell r="M190">
            <v>963.16</v>
          </cell>
          <cell r="N190">
            <v>281.88</v>
          </cell>
          <cell r="O190">
            <v>0</v>
          </cell>
          <cell r="P190">
            <v>-5289.18</v>
          </cell>
        </row>
        <row r="191">
          <cell r="A191" t="str">
            <v xml:space="preserve">   T330 INSURANCE RESERVE - NC</v>
          </cell>
          <cell r="B191">
            <v>-332925.12</v>
          </cell>
          <cell r="C191">
            <v>194.9</v>
          </cell>
          <cell r="D191">
            <v>105.96</v>
          </cell>
          <cell r="E191">
            <v>105.94</v>
          </cell>
          <cell r="F191">
            <v>105.96</v>
          </cell>
          <cell r="G191">
            <v>105.95</v>
          </cell>
          <cell r="H191">
            <v>105.96</v>
          </cell>
          <cell r="I191">
            <v>105.94</v>
          </cell>
          <cell r="J191">
            <v>105.96</v>
          </cell>
          <cell r="K191">
            <v>105.95</v>
          </cell>
          <cell r="L191">
            <v>105.96</v>
          </cell>
          <cell r="M191">
            <v>105.94</v>
          </cell>
          <cell r="N191">
            <v>105.96</v>
          </cell>
          <cell r="O191">
            <v>0</v>
          </cell>
          <cell r="P191">
            <v>-331564.74</v>
          </cell>
        </row>
        <row r="192">
          <cell r="A192" t="str">
            <v xml:space="preserve">   T331 INSURANCE RESERVE - C</v>
          </cell>
          <cell r="B192">
            <v>-0.02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0.02</v>
          </cell>
        </row>
        <row r="193">
          <cell r="A193" t="str">
            <v xml:space="preserve">   T345 LEGAL EXPENSES</v>
          </cell>
          <cell r="B193">
            <v>-53469.97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53469.97</v>
          </cell>
        </row>
        <row r="194">
          <cell r="A194" t="str">
            <v xml:space="preserve">   T350 LOSS FROM GRANTOR TRUST</v>
          </cell>
          <cell r="B194">
            <v>-33443.339999999997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33443.339999999997</v>
          </cell>
        </row>
        <row r="195">
          <cell r="A195" t="str">
            <v xml:space="preserve">   T375 RATE CASE EXPENSE - NC</v>
          </cell>
          <cell r="B195">
            <v>-0.18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0.18</v>
          </cell>
        </row>
        <row r="196">
          <cell r="A196" t="str">
            <v xml:space="preserve">   T410 UNBILLED CONSERVATION REV</v>
          </cell>
          <cell r="B196">
            <v>-228106.14</v>
          </cell>
          <cell r="C196">
            <v>0.01</v>
          </cell>
          <cell r="D196">
            <v>-0.01</v>
          </cell>
          <cell r="E196">
            <v>-0.01</v>
          </cell>
          <cell r="F196">
            <v>0.01</v>
          </cell>
          <cell r="G196">
            <v>0</v>
          </cell>
          <cell r="H196">
            <v>0</v>
          </cell>
          <cell r="I196">
            <v>0</v>
          </cell>
          <cell r="J196">
            <v>0.01</v>
          </cell>
          <cell r="K196">
            <v>-0.02</v>
          </cell>
          <cell r="L196">
            <v>0</v>
          </cell>
          <cell r="M196">
            <v>0.01</v>
          </cell>
          <cell r="N196">
            <v>0.01</v>
          </cell>
          <cell r="O196">
            <v>0</v>
          </cell>
          <cell r="P196">
            <v>-228106.13</v>
          </cell>
        </row>
        <row r="197">
          <cell r="A197" t="str">
            <v xml:space="preserve">   T415 UNBILLED ENVIRONMENTAL REV</v>
          </cell>
          <cell r="B197">
            <v>-448773.9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.01</v>
          </cell>
          <cell r="H197">
            <v>0</v>
          </cell>
          <cell r="I197">
            <v>-0.03</v>
          </cell>
          <cell r="J197">
            <v>0.03</v>
          </cell>
          <cell r="K197">
            <v>-0.01</v>
          </cell>
          <cell r="L197">
            <v>0.01</v>
          </cell>
          <cell r="M197">
            <v>-0.02</v>
          </cell>
          <cell r="N197">
            <v>0</v>
          </cell>
          <cell r="O197">
            <v>0</v>
          </cell>
          <cell r="P197">
            <v>-448773.91</v>
          </cell>
        </row>
        <row r="198">
          <cell r="A198" t="str">
            <v xml:space="preserve">   T420 UNBILLED REVENUE/FUEL</v>
          </cell>
          <cell r="B198">
            <v>-3439391.18</v>
          </cell>
          <cell r="C198">
            <v>0</v>
          </cell>
          <cell r="D198">
            <v>-0.01</v>
          </cell>
          <cell r="E198">
            <v>0.01</v>
          </cell>
          <cell r="F198">
            <v>0.01</v>
          </cell>
          <cell r="G198">
            <v>-0.01</v>
          </cell>
          <cell r="H198">
            <v>-0.01</v>
          </cell>
          <cell r="I198">
            <v>0.01</v>
          </cell>
          <cell r="J198">
            <v>0.01</v>
          </cell>
          <cell r="K198">
            <v>-0.01</v>
          </cell>
          <cell r="L198">
            <v>-0.02</v>
          </cell>
          <cell r="M198">
            <v>0.02</v>
          </cell>
          <cell r="N198">
            <v>0.01</v>
          </cell>
          <cell r="O198">
            <v>0</v>
          </cell>
          <cell r="P198">
            <v>-3439391.17</v>
          </cell>
        </row>
        <row r="199">
          <cell r="A199" t="str">
            <v xml:space="preserve">   T435 DEFERRED INTEREST - BONDS</v>
          </cell>
          <cell r="B199">
            <v>1100526.94</v>
          </cell>
          <cell r="C199">
            <v>-29392.33</v>
          </cell>
          <cell r="D199">
            <v>-29392.31</v>
          </cell>
          <cell r="E199">
            <v>-29392.32</v>
          </cell>
          <cell r="F199">
            <v>-29392.32</v>
          </cell>
          <cell r="G199">
            <v>-29392.32</v>
          </cell>
          <cell r="H199">
            <v>-29392.31</v>
          </cell>
          <cell r="I199">
            <v>-29392.33</v>
          </cell>
          <cell r="J199">
            <v>-29392.3</v>
          </cell>
          <cell r="K199">
            <v>-29392.31</v>
          </cell>
          <cell r="L199">
            <v>-29392.31</v>
          </cell>
          <cell r="M199">
            <v>-29392.31</v>
          </cell>
          <cell r="N199">
            <v>-29392.31</v>
          </cell>
          <cell r="O199">
            <v>0</v>
          </cell>
          <cell r="P199">
            <v>747819.16</v>
          </cell>
        </row>
        <row r="200">
          <cell r="A200" t="str">
            <v xml:space="preserve">   T500 DEPRECIATION - BOOK</v>
          </cell>
          <cell r="B200">
            <v>0.0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.05</v>
          </cell>
        </row>
        <row r="201">
          <cell r="A201" t="str">
            <v xml:space="preserve">   T502 DEPRECIATION - BOOK TAX DIFF FED</v>
          </cell>
          <cell r="B201">
            <v>402072586.54000002</v>
          </cell>
          <cell r="C201">
            <v>-1024301.83</v>
          </cell>
          <cell r="D201">
            <v>-1024301.83</v>
          </cell>
          <cell r="E201">
            <v>-1024301.82</v>
          </cell>
          <cell r="F201">
            <v>-1024301.84</v>
          </cell>
          <cell r="G201">
            <v>-1024301.83</v>
          </cell>
          <cell r="H201">
            <v>-1024301.83</v>
          </cell>
          <cell r="I201">
            <v>-1024301.82</v>
          </cell>
          <cell r="J201">
            <v>-1024301.84</v>
          </cell>
          <cell r="K201">
            <v>-1024301.83</v>
          </cell>
          <cell r="L201">
            <v>-1024301.83</v>
          </cell>
          <cell r="M201">
            <v>-1024301.82</v>
          </cell>
          <cell r="N201">
            <v>-1024301.84</v>
          </cell>
          <cell r="O201">
            <v>0</v>
          </cell>
          <cell r="P201">
            <v>389780964.57999998</v>
          </cell>
        </row>
        <row r="202">
          <cell r="A202" t="str">
            <v xml:space="preserve">   T503 DEPRECIATION - BOOK TAX DIFF STATE</v>
          </cell>
          <cell r="B202">
            <v>-21649156.43</v>
          </cell>
          <cell r="C202">
            <v>0</v>
          </cell>
          <cell r="D202">
            <v>0</v>
          </cell>
          <cell r="E202">
            <v>-0.01</v>
          </cell>
          <cell r="F202">
            <v>0.01</v>
          </cell>
          <cell r="G202">
            <v>0</v>
          </cell>
          <cell r="H202">
            <v>0</v>
          </cell>
          <cell r="I202">
            <v>-0.01</v>
          </cell>
          <cell r="J202">
            <v>0</v>
          </cell>
          <cell r="K202">
            <v>0</v>
          </cell>
          <cell r="L202">
            <v>0.01</v>
          </cell>
          <cell r="M202">
            <v>-0.01</v>
          </cell>
          <cell r="N202">
            <v>0.01</v>
          </cell>
          <cell r="O202">
            <v>0</v>
          </cell>
          <cell r="P202">
            <v>-21649156.43</v>
          </cell>
        </row>
        <row r="203">
          <cell r="A203" t="str">
            <v xml:space="preserve">   T504 AMORTIZATION FED</v>
          </cell>
          <cell r="B203">
            <v>15915785.220000001</v>
          </cell>
          <cell r="C203">
            <v>0</v>
          </cell>
          <cell r="D203">
            <v>-0.01</v>
          </cell>
          <cell r="E203">
            <v>0</v>
          </cell>
          <cell r="F203">
            <v>0.01</v>
          </cell>
          <cell r="G203">
            <v>0</v>
          </cell>
          <cell r="H203">
            <v>-0.01</v>
          </cell>
          <cell r="I203">
            <v>0</v>
          </cell>
          <cell r="J203">
            <v>0.0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5915785.220000001</v>
          </cell>
        </row>
        <row r="204">
          <cell r="A204" t="str">
            <v xml:space="preserve">   T505 AFUDC EQUITY</v>
          </cell>
          <cell r="B204">
            <v>-47462571.729999997</v>
          </cell>
          <cell r="C204">
            <v>-133598.28</v>
          </cell>
          <cell r="D204">
            <v>-56603.24</v>
          </cell>
          <cell r="E204">
            <v>-77608.679999999993</v>
          </cell>
          <cell r="F204">
            <v>-110412.21</v>
          </cell>
          <cell r="G204">
            <v>-149909.63</v>
          </cell>
          <cell r="H204">
            <v>-192937.08</v>
          </cell>
          <cell r="I204">
            <v>-231054.04</v>
          </cell>
          <cell r="J204">
            <v>-266633.06</v>
          </cell>
          <cell r="K204">
            <v>-300511.90000000002</v>
          </cell>
          <cell r="L204">
            <v>-331333.96000000002</v>
          </cell>
          <cell r="M204">
            <v>-361106.35</v>
          </cell>
          <cell r="N204">
            <v>-386548.45</v>
          </cell>
          <cell r="O204">
            <v>0</v>
          </cell>
          <cell r="P204">
            <v>-50060828.609999999</v>
          </cell>
        </row>
        <row r="205">
          <cell r="A205" t="str">
            <v xml:space="preserve">   T510 AFUDC EQUITY - DEPR</v>
          </cell>
          <cell r="B205">
            <v>15827297.789999999</v>
          </cell>
          <cell r="C205">
            <v>105273.7</v>
          </cell>
          <cell r="D205">
            <v>105273.7</v>
          </cell>
          <cell r="E205">
            <v>105273.69</v>
          </cell>
          <cell r="F205">
            <v>105273.68</v>
          </cell>
          <cell r="G205">
            <v>105273.69</v>
          </cell>
          <cell r="H205">
            <v>105273.69</v>
          </cell>
          <cell r="I205">
            <v>105273.69</v>
          </cell>
          <cell r="J205">
            <v>105273.68</v>
          </cell>
          <cell r="K205">
            <v>105273.69</v>
          </cell>
          <cell r="L205">
            <v>105273.7</v>
          </cell>
          <cell r="M205">
            <v>105273.69</v>
          </cell>
          <cell r="N205">
            <v>105273.68</v>
          </cell>
          <cell r="O205">
            <v>0</v>
          </cell>
          <cell r="P205">
            <v>17090582.07</v>
          </cell>
        </row>
        <row r="206">
          <cell r="A206" t="str">
            <v xml:space="preserve">   T512 SOLAR ITC</v>
          </cell>
          <cell r="B206">
            <v>-8428577.8599999994</v>
          </cell>
          <cell r="C206">
            <v>-14303785.01</v>
          </cell>
          <cell r="D206">
            <v>63359.76</v>
          </cell>
          <cell r="E206">
            <v>63359.74</v>
          </cell>
          <cell r="F206">
            <v>63359.77</v>
          </cell>
          <cell r="G206">
            <v>63359.74</v>
          </cell>
          <cell r="H206">
            <v>63359.76</v>
          </cell>
          <cell r="I206">
            <v>63359.76</v>
          </cell>
          <cell r="J206">
            <v>63359.75</v>
          </cell>
          <cell r="K206">
            <v>63359.75</v>
          </cell>
          <cell r="L206">
            <v>63359.76</v>
          </cell>
          <cell r="M206">
            <v>63359.75</v>
          </cell>
          <cell r="N206">
            <v>63359.76</v>
          </cell>
          <cell r="O206">
            <v>0</v>
          </cell>
          <cell r="P206">
            <v>-22035405.57</v>
          </cell>
        </row>
        <row r="207">
          <cell r="A207" t="str">
            <v xml:space="preserve">   T560 CIAC</v>
          </cell>
          <cell r="B207">
            <v>-15629881.189999999</v>
          </cell>
          <cell r="C207">
            <v>0</v>
          </cell>
          <cell r="D207">
            <v>0</v>
          </cell>
          <cell r="E207">
            <v>-0.01</v>
          </cell>
          <cell r="F207">
            <v>0.02</v>
          </cell>
          <cell r="G207">
            <v>-0.01</v>
          </cell>
          <cell r="H207">
            <v>0</v>
          </cell>
          <cell r="I207">
            <v>0</v>
          </cell>
          <cell r="J207">
            <v>-0.01</v>
          </cell>
          <cell r="K207">
            <v>0.01</v>
          </cell>
          <cell r="L207">
            <v>-0.01</v>
          </cell>
          <cell r="M207">
            <v>0.01</v>
          </cell>
          <cell r="N207">
            <v>-0.01</v>
          </cell>
          <cell r="O207">
            <v>0</v>
          </cell>
          <cell r="P207">
            <v>-15629881.199999999</v>
          </cell>
        </row>
        <row r="208">
          <cell r="A208" t="str">
            <v xml:space="preserve">   T565 COST OF REMOVAL</v>
          </cell>
          <cell r="B208">
            <v>-27759511.07</v>
          </cell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.01</v>
          </cell>
          <cell r="H208">
            <v>-0.02</v>
          </cell>
          <cell r="I208">
            <v>0.02</v>
          </cell>
          <cell r="J208">
            <v>0</v>
          </cell>
          <cell r="K208">
            <v>-0.01</v>
          </cell>
          <cell r="L208">
            <v>-0.01</v>
          </cell>
          <cell r="M208">
            <v>0.02</v>
          </cell>
          <cell r="N208">
            <v>0</v>
          </cell>
          <cell r="O208">
            <v>0</v>
          </cell>
          <cell r="P208">
            <v>-27759511.07</v>
          </cell>
        </row>
        <row r="209">
          <cell r="A209" t="str">
            <v xml:space="preserve">   T570 DISMANTLEMENT COSTS</v>
          </cell>
          <cell r="B209">
            <v>-16662332.32</v>
          </cell>
          <cell r="C209">
            <v>-0.01</v>
          </cell>
          <cell r="D209">
            <v>0.0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-0.01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16662332.32</v>
          </cell>
        </row>
        <row r="210">
          <cell r="A210" t="str">
            <v xml:space="preserve">   T575 G/L - SALE OF ASSETS</v>
          </cell>
          <cell r="B210">
            <v>-8202.5300000000007</v>
          </cell>
          <cell r="C210">
            <v>-143.58000000000001</v>
          </cell>
          <cell r="D210">
            <v>-143.57</v>
          </cell>
          <cell r="E210">
            <v>-143.57</v>
          </cell>
          <cell r="F210">
            <v>-143.58000000000001</v>
          </cell>
          <cell r="G210">
            <v>-143.57</v>
          </cell>
          <cell r="H210">
            <v>-143.58000000000001</v>
          </cell>
          <cell r="I210">
            <v>-143.57</v>
          </cell>
          <cell r="J210">
            <v>-143.56</v>
          </cell>
          <cell r="K210">
            <v>-143.57</v>
          </cell>
          <cell r="L210">
            <v>-143.56</v>
          </cell>
          <cell r="M210">
            <v>-143.56</v>
          </cell>
          <cell r="N210">
            <v>-143.57</v>
          </cell>
          <cell r="O210">
            <v>0</v>
          </cell>
          <cell r="P210">
            <v>-9925.3700000000008</v>
          </cell>
        </row>
        <row r="211">
          <cell r="A211" t="str">
            <v xml:space="preserve">   T580 REPAIRS CAPITALIZED ON BOOKS</v>
          </cell>
          <cell r="B211">
            <v>163508280.44999999</v>
          </cell>
          <cell r="C211">
            <v>-1093206.92</v>
          </cell>
          <cell r="D211">
            <v>-1685949.93</v>
          </cell>
          <cell r="E211">
            <v>-1069662.92</v>
          </cell>
          <cell r="F211">
            <v>-1085519.9099999999</v>
          </cell>
          <cell r="G211">
            <v>-1091771.92</v>
          </cell>
          <cell r="H211">
            <v>-1065912.93</v>
          </cell>
          <cell r="I211">
            <v>-1083116.9099999999</v>
          </cell>
          <cell r="J211">
            <v>-1091511.92</v>
          </cell>
          <cell r="K211">
            <v>-1008364.93</v>
          </cell>
          <cell r="L211">
            <v>-1054386.92</v>
          </cell>
          <cell r="M211">
            <v>-1067724.9099999999</v>
          </cell>
          <cell r="N211">
            <v>-1075323.92</v>
          </cell>
          <cell r="O211">
            <v>0</v>
          </cell>
          <cell r="P211">
            <v>150035826.41</v>
          </cell>
        </row>
        <row r="212">
          <cell r="A212" t="str">
            <v xml:space="preserve">   T590 SEC 263A INTEREST CAP</v>
          </cell>
          <cell r="B212">
            <v>-4783630.2300000004</v>
          </cell>
          <cell r="C212">
            <v>0</v>
          </cell>
          <cell r="D212">
            <v>0</v>
          </cell>
          <cell r="E212">
            <v>0.01</v>
          </cell>
          <cell r="F212">
            <v>0</v>
          </cell>
          <cell r="G212">
            <v>-0.02</v>
          </cell>
          <cell r="H212">
            <v>0.01</v>
          </cell>
          <cell r="I212">
            <v>0</v>
          </cell>
          <cell r="J212">
            <v>0.01</v>
          </cell>
          <cell r="K212">
            <v>0</v>
          </cell>
          <cell r="L212">
            <v>-0.02</v>
          </cell>
          <cell r="M212">
            <v>0.01</v>
          </cell>
          <cell r="N212">
            <v>0.01</v>
          </cell>
          <cell r="O212">
            <v>0</v>
          </cell>
          <cell r="P212">
            <v>-4783630.22</v>
          </cell>
        </row>
        <row r="213">
          <cell r="A213" t="str">
            <v xml:space="preserve">   T591 SEC 263A INDIRECT COSTS</v>
          </cell>
          <cell r="B213">
            <v>347574.88</v>
          </cell>
          <cell r="C213">
            <v>0</v>
          </cell>
          <cell r="D213">
            <v>-0.01</v>
          </cell>
          <cell r="E213">
            <v>0.01</v>
          </cell>
          <cell r="F213">
            <v>0</v>
          </cell>
          <cell r="G213">
            <v>0</v>
          </cell>
          <cell r="H213">
            <v>-0.01</v>
          </cell>
          <cell r="I213">
            <v>0.01</v>
          </cell>
          <cell r="J213">
            <v>0</v>
          </cell>
          <cell r="K213">
            <v>0</v>
          </cell>
          <cell r="L213">
            <v>-0.01</v>
          </cell>
          <cell r="M213">
            <v>0.01</v>
          </cell>
          <cell r="N213">
            <v>0</v>
          </cell>
          <cell r="O213">
            <v>0</v>
          </cell>
          <cell r="P213">
            <v>347574.88</v>
          </cell>
        </row>
        <row r="214">
          <cell r="A214" t="str">
            <v>Total 2820610 DIT Other Prop - FAS109</v>
          </cell>
          <cell r="B214">
            <v>410075682.26999998</v>
          </cell>
          <cell r="C214">
            <v>-16464411.380000001</v>
          </cell>
          <cell r="D214">
            <v>-2020273.3</v>
          </cell>
          <cell r="E214">
            <v>-2041279.03</v>
          </cell>
          <cell r="F214">
            <v>-2074082.32</v>
          </cell>
          <cell r="G214">
            <v>-2113579.34</v>
          </cell>
          <cell r="H214">
            <v>-2156607.5299999998</v>
          </cell>
          <cell r="I214">
            <v>-2194724.56</v>
          </cell>
          <cell r="J214">
            <v>-2230303.4300000002</v>
          </cell>
          <cell r="K214">
            <v>-2264181.79</v>
          </cell>
          <cell r="L214">
            <v>-2295003.2000000002</v>
          </cell>
          <cell r="M214">
            <v>-2324775.29</v>
          </cell>
          <cell r="N214">
            <v>-2350218.11</v>
          </cell>
          <cell r="O214">
            <v>0</v>
          </cell>
          <cell r="P214">
            <v>369546242.99000001</v>
          </cell>
        </row>
        <row r="215">
          <cell r="A215" t="str">
            <v>========================================</v>
          </cell>
        </row>
        <row r="216">
          <cell r="A216" t="str">
            <v>2830300 DTL - Federal</v>
          </cell>
        </row>
        <row r="217">
          <cell r="A217" t="str">
            <v xml:space="preserve">   N FAS 106 FAS 158 </v>
          </cell>
          <cell r="B217">
            <v>1031783.89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1031783.89</v>
          </cell>
        </row>
        <row r="218">
          <cell r="A218" t="str">
            <v xml:space="preserve">   N PENSION FAS 158</v>
          </cell>
          <cell r="B218">
            <v>503751.43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03751.43</v>
          </cell>
        </row>
        <row r="219">
          <cell r="A219" t="str">
            <v xml:space="preserve">   N SERP FAS 158</v>
          </cell>
          <cell r="B219">
            <v>53940.69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53940.69</v>
          </cell>
        </row>
        <row r="220">
          <cell r="A220" t="str">
            <v xml:space="preserve">   N z MISCELLANEOUS - DO NOT USE</v>
          </cell>
          <cell r="B220">
            <v>-0.0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0.02</v>
          </cell>
        </row>
        <row r="221">
          <cell r="A221" t="str">
            <v xml:space="preserve">   T100 401K - PERFORMANCE MATCH</v>
          </cell>
          <cell r="B221">
            <v>110933.5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10933.56</v>
          </cell>
        </row>
        <row r="222">
          <cell r="A222" t="str">
            <v xml:space="preserve">   T105 ACCRUED BONUS</v>
          </cell>
          <cell r="B222">
            <v>3691092.84</v>
          </cell>
          <cell r="C222">
            <v>-86493.35</v>
          </cell>
          <cell r="D222">
            <v>-2773367.32</v>
          </cell>
          <cell r="E222">
            <v>257588.1</v>
          </cell>
          <cell r="F222">
            <v>257389.65</v>
          </cell>
          <cell r="G222">
            <v>257389.65</v>
          </cell>
          <cell r="H222">
            <v>257588.1</v>
          </cell>
          <cell r="I222">
            <v>257389.65</v>
          </cell>
          <cell r="J222">
            <v>257389.65</v>
          </cell>
          <cell r="K222">
            <v>257588.1</v>
          </cell>
          <cell r="L222">
            <v>257389.65</v>
          </cell>
          <cell r="M222">
            <v>257389.65</v>
          </cell>
          <cell r="N222">
            <v>257389.65</v>
          </cell>
          <cell r="O222">
            <v>0</v>
          </cell>
          <cell r="P222">
            <v>3405724.02</v>
          </cell>
        </row>
        <row r="223">
          <cell r="A223" t="str">
            <v xml:space="preserve">   T110 DEFERRED COMP </v>
          </cell>
          <cell r="B223">
            <v>120677.44</v>
          </cell>
          <cell r="C223">
            <v>0</v>
          </cell>
          <cell r="D223">
            <v>0</v>
          </cell>
          <cell r="E223">
            <v>11093.35</v>
          </cell>
          <cell r="F223">
            <v>0</v>
          </cell>
          <cell r="G223">
            <v>0</v>
          </cell>
          <cell r="H223">
            <v>11073.51</v>
          </cell>
          <cell r="I223">
            <v>0</v>
          </cell>
          <cell r="J223">
            <v>0</v>
          </cell>
          <cell r="K223">
            <v>11093.36</v>
          </cell>
          <cell r="L223">
            <v>0</v>
          </cell>
          <cell r="M223">
            <v>0</v>
          </cell>
          <cell r="N223">
            <v>11093.35</v>
          </cell>
          <cell r="O223">
            <v>0</v>
          </cell>
          <cell r="P223">
            <v>165031.01</v>
          </cell>
        </row>
        <row r="224">
          <cell r="A224" t="str">
            <v xml:space="preserve">   T115 FAS 106 - NC</v>
          </cell>
          <cell r="B224">
            <v>26938908.829999998</v>
          </cell>
          <cell r="C224">
            <v>-98805.68</v>
          </cell>
          <cell r="D224">
            <v>-98805.67</v>
          </cell>
          <cell r="E224">
            <v>50031.82</v>
          </cell>
          <cell r="F224">
            <v>-98805.67</v>
          </cell>
          <cell r="G224">
            <v>-98805.68</v>
          </cell>
          <cell r="H224">
            <v>50031.83</v>
          </cell>
          <cell r="I224">
            <v>-98805.68</v>
          </cell>
          <cell r="J224">
            <v>-98805.67</v>
          </cell>
          <cell r="K224">
            <v>50031.82</v>
          </cell>
          <cell r="L224">
            <v>-98805.67</v>
          </cell>
          <cell r="M224">
            <v>-98805.68</v>
          </cell>
          <cell r="N224">
            <v>44078.33</v>
          </cell>
          <cell r="O224">
            <v>0</v>
          </cell>
          <cell r="P224">
            <v>26342637.23</v>
          </cell>
        </row>
        <row r="225">
          <cell r="A225" t="str">
            <v xml:space="preserve">   T120 FAS 112</v>
          </cell>
          <cell r="B225">
            <v>4212011.8</v>
          </cell>
          <cell r="C225">
            <v>-39046.68</v>
          </cell>
          <cell r="D225">
            <v>-39046.68</v>
          </cell>
          <cell r="E225">
            <v>44948.92</v>
          </cell>
          <cell r="F225">
            <v>-38781.58</v>
          </cell>
          <cell r="G225">
            <v>-38781.58</v>
          </cell>
          <cell r="H225">
            <v>44948.93</v>
          </cell>
          <cell r="I225">
            <v>-38520.82</v>
          </cell>
          <cell r="J225">
            <v>-38520.82</v>
          </cell>
          <cell r="K225">
            <v>44948.92</v>
          </cell>
          <cell r="L225">
            <v>-38264.36</v>
          </cell>
          <cell r="M225">
            <v>-38264.36</v>
          </cell>
          <cell r="N225">
            <v>44948.93</v>
          </cell>
          <cell r="O225">
            <v>0</v>
          </cell>
          <cell r="P225">
            <v>4082580.62</v>
          </cell>
        </row>
        <row r="226">
          <cell r="A226" t="str">
            <v xml:space="preserve">   T122 LONG TERM INCENTIVE</v>
          </cell>
          <cell r="B226">
            <v>2638147.7400000002</v>
          </cell>
          <cell r="C226">
            <v>0</v>
          </cell>
          <cell r="D226">
            <v>-1484897.93</v>
          </cell>
          <cell r="E226">
            <v>289875.90999999997</v>
          </cell>
          <cell r="F226">
            <v>0</v>
          </cell>
          <cell r="G226">
            <v>0</v>
          </cell>
          <cell r="H226">
            <v>289895.76</v>
          </cell>
          <cell r="I226">
            <v>0</v>
          </cell>
          <cell r="J226">
            <v>0</v>
          </cell>
          <cell r="K226">
            <v>289895.76</v>
          </cell>
          <cell r="L226">
            <v>0</v>
          </cell>
          <cell r="M226">
            <v>0</v>
          </cell>
          <cell r="N226">
            <v>289895.76</v>
          </cell>
          <cell r="O226">
            <v>0</v>
          </cell>
          <cell r="P226">
            <v>2312813</v>
          </cell>
        </row>
        <row r="227">
          <cell r="A227" t="str">
            <v xml:space="preserve">   T125 PENSION - NC</v>
          </cell>
          <cell r="B227">
            <v>-54958775.340000004</v>
          </cell>
          <cell r="C227">
            <v>-28754.02</v>
          </cell>
          <cell r="D227">
            <v>-28754.01</v>
          </cell>
          <cell r="E227">
            <v>-28754.02</v>
          </cell>
          <cell r="F227">
            <v>-28754.01</v>
          </cell>
          <cell r="G227">
            <v>-28754.02</v>
          </cell>
          <cell r="H227">
            <v>-28754.02</v>
          </cell>
          <cell r="I227">
            <v>-28754.01</v>
          </cell>
          <cell r="J227">
            <v>-28754.02</v>
          </cell>
          <cell r="K227">
            <v>-28754.01</v>
          </cell>
          <cell r="L227">
            <v>-28754.02</v>
          </cell>
          <cell r="M227">
            <v>-28754.01</v>
          </cell>
          <cell r="N227">
            <v>-28753.23</v>
          </cell>
          <cell r="O227">
            <v>0</v>
          </cell>
          <cell r="P227">
            <v>-55303822.740000002</v>
          </cell>
        </row>
        <row r="228">
          <cell r="A228" t="str">
            <v xml:space="preserve">   T128 RESTORATION PLAN</v>
          </cell>
          <cell r="B228">
            <v>92889.86</v>
          </cell>
          <cell r="C228">
            <v>2283.7199999999998</v>
          </cell>
          <cell r="D228">
            <v>2283.7399999999998</v>
          </cell>
          <cell r="E228">
            <v>2283.73</v>
          </cell>
          <cell r="F228">
            <v>2283.73</v>
          </cell>
          <cell r="G228">
            <v>2283.73</v>
          </cell>
          <cell r="H228">
            <v>2283.73</v>
          </cell>
          <cell r="I228">
            <v>2283.7199999999998</v>
          </cell>
          <cell r="J228">
            <v>2283.7399999999998</v>
          </cell>
          <cell r="K228">
            <v>2283.73</v>
          </cell>
          <cell r="L228">
            <v>2283.73</v>
          </cell>
          <cell r="M228">
            <v>2283.73</v>
          </cell>
          <cell r="N228">
            <v>2283.7199999999998</v>
          </cell>
          <cell r="O228">
            <v>0</v>
          </cell>
          <cell r="P228">
            <v>120294.61</v>
          </cell>
        </row>
        <row r="229">
          <cell r="A229" t="str">
            <v xml:space="preserve">   T140 SERP - NC</v>
          </cell>
          <cell r="B229">
            <v>1305291.3600000001</v>
          </cell>
          <cell r="C229">
            <v>179343.32</v>
          </cell>
          <cell r="D229">
            <v>3428.51</v>
          </cell>
          <cell r="E229">
            <v>3428.49</v>
          </cell>
          <cell r="F229">
            <v>3428.51</v>
          </cell>
          <cell r="G229">
            <v>3428.51</v>
          </cell>
          <cell r="H229">
            <v>3428.51</v>
          </cell>
          <cell r="I229">
            <v>3428.5</v>
          </cell>
          <cell r="J229">
            <v>3428.51</v>
          </cell>
          <cell r="K229">
            <v>3428.5</v>
          </cell>
          <cell r="L229">
            <v>3428.51</v>
          </cell>
          <cell r="M229">
            <v>3428.5</v>
          </cell>
          <cell r="N229">
            <v>3428.5</v>
          </cell>
          <cell r="O229">
            <v>0</v>
          </cell>
          <cell r="P229">
            <v>1522348.23</v>
          </cell>
        </row>
        <row r="230">
          <cell r="A230" t="str">
            <v xml:space="preserve">   T150 VACATION ACCRUAL</v>
          </cell>
          <cell r="B230">
            <v>3981011.28</v>
          </cell>
          <cell r="C230">
            <v>3190.06</v>
          </cell>
          <cell r="D230">
            <v>3190.08</v>
          </cell>
          <cell r="E230">
            <v>3190.06</v>
          </cell>
          <cell r="F230">
            <v>3190.07</v>
          </cell>
          <cell r="G230">
            <v>3190.07</v>
          </cell>
          <cell r="H230">
            <v>3190.07</v>
          </cell>
          <cell r="I230">
            <v>3190.06</v>
          </cell>
          <cell r="J230">
            <v>3190.08</v>
          </cell>
          <cell r="K230">
            <v>3190.06</v>
          </cell>
          <cell r="L230">
            <v>3190.07</v>
          </cell>
          <cell r="M230">
            <v>3190.07</v>
          </cell>
          <cell r="N230">
            <v>3190.07</v>
          </cell>
          <cell r="O230">
            <v>0</v>
          </cell>
          <cell r="P230">
            <v>4019292.1</v>
          </cell>
        </row>
        <row r="231">
          <cell r="A231" t="str">
            <v xml:space="preserve">   T205 AMORT - BOND DISCOUNT</v>
          </cell>
          <cell r="B231">
            <v>-169316.43</v>
          </cell>
          <cell r="C231">
            <v>1999.8</v>
          </cell>
          <cell r="D231">
            <v>1999.8</v>
          </cell>
          <cell r="E231">
            <v>1999.79</v>
          </cell>
          <cell r="F231">
            <v>1999.8</v>
          </cell>
          <cell r="G231">
            <v>1999.8</v>
          </cell>
          <cell r="H231">
            <v>1999.8</v>
          </cell>
          <cell r="I231">
            <v>1999.79</v>
          </cell>
          <cell r="J231">
            <v>1999.8</v>
          </cell>
          <cell r="K231">
            <v>1999.8</v>
          </cell>
          <cell r="L231">
            <v>1999.79</v>
          </cell>
          <cell r="M231">
            <v>1999.8</v>
          </cell>
          <cell r="N231">
            <v>1999.8</v>
          </cell>
          <cell r="O231">
            <v>0</v>
          </cell>
          <cell r="P231">
            <v>-145318.85999999999</v>
          </cell>
        </row>
        <row r="232">
          <cell r="A232" t="str">
            <v xml:space="preserve">   T210 AMORT - BOND ISSUE COSTS</v>
          </cell>
          <cell r="B232">
            <v>-136143.97</v>
          </cell>
          <cell r="C232">
            <v>4579.26</v>
          </cell>
          <cell r="D232">
            <v>4579.25</v>
          </cell>
          <cell r="E232">
            <v>4579.26</v>
          </cell>
          <cell r="F232">
            <v>4579.25</v>
          </cell>
          <cell r="G232">
            <v>4579.26</v>
          </cell>
          <cell r="H232">
            <v>4579.25</v>
          </cell>
          <cell r="I232">
            <v>4579.26</v>
          </cell>
          <cell r="J232">
            <v>4579.25</v>
          </cell>
          <cell r="K232">
            <v>4579.26</v>
          </cell>
          <cell r="L232">
            <v>4579.25</v>
          </cell>
          <cell r="M232">
            <v>4579.26</v>
          </cell>
          <cell r="N232">
            <v>4579.25</v>
          </cell>
          <cell r="O232">
            <v>0</v>
          </cell>
          <cell r="P232">
            <v>-81192.91</v>
          </cell>
        </row>
        <row r="233">
          <cell r="A233" t="str">
            <v xml:space="preserve">   T215 AMORT - BOND PREMIUM</v>
          </cell>
          <cell r="B233">
            <v>-256576.08</v>
          </cell>
          <cell r="C233">
            <v>6356.86</v>
          </cell>
          <cell r="D233">
            <v>6356.88</v>
          </cell>
          <cell r="E233">
            <v>6356.86</v>
          </cell>
          <cell r="F233">
            <v>6356.88</v>
          </cell>
          <cell r="G233">
            <v>6356.86</v>
          </cell>
          <cell r="H233">
            <v>6356.88</v>
          </cell>
          <cell r="I233">
            <v>6356.86</v>
          </cell>
          <cell r="J233">
            <v>6356.88</v>
          </cell>
          <cell r="K233">
            <v>6356.86</v>
          </cell>
          <cell r="L233">
            <v>6356.88</v>
          </cell>
          <cell r="M233">
            <v>6356.86</v>
          </cell>
          <cell r="N233">
            <v>6356.88</v>
          </cell>
          <cell r="O233">
            <v>0</v>
          </cell>
          <cell r="P233">
            <v>-180293.64</v>
          </cell>
        </row>
        <row r="234">
          <cell r="A234" t="str">
            <v xml:space="preserve">   T216 AMORT - BOND PUT OPTION</v>
          </cell>
          <cell r="B234">
            <v>0.0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.01</v>
          </cell>
        </row>
        <row r="235">
          <cell r="A235" t="str">
            <v xml:space="preserve">   T225 AMORT - FRANCHISE FEE</v>
          </cell>
          <cell r="B235">
            <v>0.28000000000000003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8000000000000003</v>
          </cell>
        </row>
        <row r="236">
          <cell r="A236" t="str">
            <v xml:space="preserve">   T255 BAD DEBT</v>
          </cell>
          <cell r="B236">
            <v>381996.94</v>
          </cell>
          <cell r="C236">
            <v>-8188.78</v>
          </cell>
          <cell r="D236">
            <v>-11955.89</v>
          </cell>
          <cell r="E236">
            <v>-2669.34</v>
          </cell>
          <cell r="F236">
            <v>4736.21</v>
          </cell>
          <cell r="G236">
            <v>5401.81</v>
          </cell>
          <cell r="H236">
            <v>12984.98</v>
          </cell>
          <cell r="I236">
            <v>8210.4699999999993</v>
          </cell>
          <cell r="J236">
            <v>2651.29</v>
          </cell>
          <cell r="K236">
            <v>2025.98</v>
          </cell>
          <cell r="L236">
            <v>-10451.74</v>
          </cell>
          <cell r="M236">
            <v>-18009.98</v>
          </cell>
          <cell r="N236">
            <v>3176.78</v>
          </cell>
          <cell r="O236">
            <v>0</v>
          </cell>
          <cell r="P236">
            <v>369908.73</v>
          </cell>
        </row>
        <row r="237">
          <cell r="A237" t="str">
            <v xml:space="preserve">   T270 DEFERRED FUEL</v>
          </cell>
          <cell r="B237">
            <v>-9521454.4000000004</v>
          </cell>
          <cell r="C237">
            <v>-800303.4</v>
          </cell>
          <cell r="D237">
            <v>680377.27</v>
          </cell>
          <cell r="E237">
            <v>-1317772.8999999999</v>
          </cell>
          <cell r="F237">
            <v>-72045.09</v>
          </cell>
          <cell r="G237">
            <v>-634357.53</v>
          </cell>
          <cell r="H237">
            <v>198362.29</v>
          </cell>
          <cell r="I237">
            <v>151507.73000000001</v>
          </cell>
          <cell r="J237">
            <v>-111529.49</v>
          </cell>
          <cell r="K237">
            <v>1228625.01</v>
          </cell>
          <cell r="L237">
            <v>688911.94</v>
          </cell>
          <cell r="M237">
            <v>497311.77</v>
          </cell>
          <cell r="N237">
            <v>-579181.09</v>
          </cell>
          <cell r="O237">
            <v>0</v>
          </cell>
          <cell r="P237">
            <v>-9591547.8900000006</v>
          </cell>
        </row>
        <row r="238">
          <cell r="A238" t="str">
            <v xml:space="preserve">   T285 DEFERRED REVENUE</v>
          </cell>
          <cell r="B238">
            <v>871074.23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71074.23</v>
          </cell>
        </row>
        <row r="239">
          <cell r="A239" t="str">
            <v xml:space="preserve">   T290 DREDGING</v>
          </cell>
          <cell r="B239">
            <v>-360885.21</v>
          </cell>
          <cell r="C239">
            <v>20838.580000000002</v>
          </cell>
          <cell r="D239">
            <v>20838.57</v>
          </cell>
          <cell r="E239">
            <v>20838.580000000002</v>
          </cell>
          <cell r="F239">
            <v>20838.57</v>
          </cell>
          <cell r="G239">
            <v>5207.33</v>
          </cell>
          <cell r="H239">
            <v>5207.33</v>
          </cell>
          <cell r="I239">
            <v>5207.33</v>
          </cell>
          <cell r="J239">
            <v>5207.33</v>
          </cell>
          <cell r="K239">
            <v>5207.33</v>
          </cell>
          <cell r="L239">
            <v>5207.33</v>
          </cell>
          <cell r="M239">
            <v>5207.33</v>
          </cell>
          <cell r="N239">
            <v>5207.33</v>
          </cell>
          <cell r="O239">
            <v>0</v>
          </cell>
          <cell r="P239">
            <v>-235872.27</v>
          </cell>
        </row>
        <row r="240">
          <cell r="A240" t="str">
            <v xml:space="preserve">   T300 EMISSION ALLOWANCES</v>
          </cell>
          <cell r="B240">
            <v>0.42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42</v>
          </cell>
        </row>
        <row r="241">
          <cell r="A241" t="str">
            <v xml:space="preserve">   T320 FIBER OPTIC</v>
          </cell>
          <cell r="B241">
            <v>102143.79</v>
          </cell>
          <cell r="C241">
            <v>936.18</v>
          </cell>
          <cell r="D241">
            <v>-14705.77</v>
          </cell>
          <cell r="E241">
            <v>59168.62</v>
          </cell>
          <cell r="F241">
            <v>-16914.21</v>
          </cell>
          <cell r="G241">
            <v>-16914.22</v>
          </cell>
          <cell r="H241">
            <v>-16914.21</v>
          </cell>
          <cell r="I241">
            <v>-16914.22</v>
          </cell>
          <cell r="J241">
            <v>-16914.21</v>
          </cell>
          <cell r="K241">
            <v>-4124.97</v>
          </cell>
          <cell r="L241">
            <v>46747.55</v>
          </cell>
          <cell r="M241">
            <v>-15809.33</v>
          </cell>
          <cell r="N241">
            <v>-4626.82</v>
          </cell>
          <cell r="O241">
            <v>0</v>
          </cell>
          <cell r="P241">
            <v>85158.18</v>
          </cell>
        </row>
        <row r="242">
          <cell r="A242" t="str">
            <v xml:space="preserve">   T345 LEGAL EXPENSES</v>
          </cell>
          <cell r="B242">
            <v>170540.75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9845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150695.75</v>
          </cell>
        </row>
        <row r="243">
          <cell r="A243" t="str">
            <v xml:space="preserve">   T350 LOSS FROM GRANTOR TRUST</v>
          </cell>
          <cell r="B243">
            <v>86797.84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86797.84</v>
          </cell>
        </row>
        <row r="244">
          <cell r="A244" t="str">
            <v xml:space="preserve">   T375 RATE CASE EXPENSE - NC</v>
          </cell>
          <cell r="B244">
            <v>0.0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.02</v>
          </cell>
        </row>
        <row r="245">
          <cell r="A245" t="str">
            <v xml:space="preserve">   T380 RATE REFUND</v>
          </cell>
          <cell r="B245">
            <v>210366.72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210366.72</v>
          </cell>
        </row>
        <row r="246">
          <cell r="A246" t="str">
            <v xml:space="preserve">   T410 UNBILLED CONSERVATION REV</v>
          </cell>
          <cell r="B246">
            <v>604817.9</v>
          </cell>
          <cell r="C246">
            <v>11315.55</v>
          </cell>
          <cell r="D246">
            <v>11315.56</v>
          </cell>
          <cell r="E246">
            <v>11315.55</v>
          </cell>
          <cell r="F246">
            <v>11315.55</v>
          </cell>
          <cell r="G246">
            <v>11315.55</v>
          </cell>
          <cell r="H246">
            <v>11315.56</v>
          </cell>
          <cell r="I246">
            <v>11315.55</v>
          </cell>
          <cell r="J246">
            <v>11315.55</v>
          </cell>
          <cell r="K246">
            <v>11315.56</v>
          </cell>
          <cell r="L246">
            <v>11315.55</v>
          </cell>
          <cell r="M246">
            <v>11315.55</v>
          </cell>
          <cell r="N246">
            <v>11315.55</v>
          </cell>
          <cell r="O246">
            <v>0</v>
          </cell>
          <cell r="P246">
            <v>740604.53</v>
          </cell>
        </row>
        <row r="247">
          <cell r="A247" t="str">
            <v xml:space="preserve">   T415 UNBILLED ENVIRONMENTAL REV</v>
          </cell>
          <cell r="B247">
            <v>1037063.66</v>
          </cell>
          <cell r="C247">
            <v>-18502.45</v>
          </cell>
          <cell r="D247">
            <v>-18502.46</v>
          </cell>
          <cell r="E247">
            <v>-18502.45</v>
          </cell>
          <cell r="F247">
            <v>-18502.45</v>
          </cell>
          <cell r="G247">
            <v>-18502.46</v>
          </cell>
          <cell r="H247">
            <v>-18502.45</v>
          </cell>
          <cell r="I247">
            <v>-18502.439999999999</v>
          </cell>
          <cell r="J247">
            <v>-18502.46</v>
          </cell>
          <cell r="K247">
            <v>-18502.46</v>
          </cell>
          <cell r="L247">
            <v>-18502.45</v>
          </cell>
          <cell r="M247">
            <v>-18502.45</v>
          </cell>
          <cell r="N247">
            <v>-18502.45</v>
          </cell>
          <cell r="O247">
            <v>0</v>
          </cell>
          <cell r="P247">
            <v>815034.23</v>
          </cell>
        </row>
        <row r="248">
          <cell r="A248" t="str">
            <v xml:space="preserve">   T420 UNBILLED REVENUE/FUEL</v>
          </cell>
          <cell r="B248">
            <v>8823462.2400000002</v>
          </cell>
          <cell r="C248">
            <v>-57801.06</v>
          </cell>
          <cell r="D248">
            <v>-57801.06</v>
          </cell>
          <cell r="E248">
            <v>-57801.06</v>
          </cell>
          <cell r="F248">
            <v>-57801.06</v>
          </cell>
          <cell r="G248">
            <v>-57801.06</v>
          </cell>
          <cell r="H248">
            <v>-57801.06</v>
          </cell>
          <cell r="I248">
            <v>-57801.06</v>
          </cell>
          <cell r="J248">
            <v>-57801.06</v>
          </cell>
          <cell r="K248">
            <v>-57801.05</v>
          </cell>
          <cell r="L248">
            <v>-57801.06</v>
          </cell>
          <cell r="M248">
            <v>-57801.07</v>
          </cell>
          <cell r="N248">
            <v>-57801.06</v>
          </cell>
          <cell r="O248">
            <v>0</v>
          </cell>
          <cell r="P248">
            <v>8129849.5199999996</v>
          </cell>
        </row>
        <row r="249">
          <cell r="A249" t="str">
            <v xml:space="preserve">   T435 DEFERRED INTEREST - BONDS</v>
          </cell>
          <cell r="B249">
            <v>-2768307.58</v>
          </cell>
          <cell r="C249">
            <v>73934.55</v>
          </cell>
          <cell r="D249">
            <v>73934.55</v>
          </cell>
          <cell r="E249">
            <v>73934.55</v>
          </cell>
          <cell r="F249">
            <v>73934.55</v>
          </cell>
          <cell r="G249">
            <v>73934.55</v>
          </cell>
          <cell r="H249">
            <v>73934.55</v>
          </cell>
          <cell r="I249">
            <v>73934.55</v>
          </cell>
          <cell r="J249">
            <v>73934.55</v>
          </cell>
          <cell r="K249">
            <v>73934.539999999994</v>
          </cell>
          <cell r="L249">
            <v>73934.55</v>
          </cell>
          <cell r="M249">
            <v>73934.539999999994</v>
          </cell>
          <cell r="N249">
            <v>73934.55</v>
          </cell>
          <cell r="O249">
            <v>0</v>
          </cell>
          <cell r="P249">
            <v>-1881093</v>
          </cell>
        </row>
        <row r="250">
          <cell r="A250" t="str">
            <v>Total 2830300 DTL - Federal</v>
          </cell>
          <cell r="B250">
            <v>-11202753.51</v>
          </cell>
          <cell r="C250">
            <v>-833117.54</v>
          </cell>
          <cell r="D250">
            <v>-3719532.58</v>
          </cell>
          <cell r="E250">
            <v>-584866.18000000005</v>
          </cell>
          <cell r="F250">
            <v>58448.7</v>
          </cell>
          <cell r="G250">
            <v>-518829.43</v>
          </cell>
          <cell r="H250">
            <v>855209.34</v>
          </cell>
          <cell r="I250">
            <v>270105.24</v>
          </cell>
          <cell r="J250">
            <v>1508.9</v>
          </cell>
          <cell r="K250">
            <v>1867477.1</v>
          </cell>
          <cell r="L250">
            <v>852765.5</v>
          </cell>
          <cell r="M250">
            <v>591050.18000000005</v>
          </cell>
          <cell r="N250">
            <v>74013.8</v>
          </cell>
          <cell r="O250">
            <v>0</v>
          </cell>
          <cell r="P250">
            <v>-12288520.48</v>
          </cell>
        </row>
        <row r="251">
          <cell r="A251" t="str">
            <v>========================================</v>
          </cell>
        </row>
        <row r="252">
          <cell r="A252" t="str">
            <v>2830330 DTL - FAS 158 - Fed</v>
          </cell>
        </row>
        <row r="253">
          <cell r="A253" t="str">
            <v xml:space="preserve">   N FAS 106 FAS 158 - C 283</v>
          </cell>
          <cell r="B253">
            <v>-3013941.65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-3013941.65</v>
          </cell>
        </row>
        <row r="254">
          <cell r="A254" t="str">
            <v xml:space="preserve">   N FAS 106 FAS 158 - NC 283</v>
          </cell>
          <cell r="B254">
            <v>-10927257.03999999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10927257.039999999</v>
          </cell>
        </row>
        <row r="255">
          <cell r="A255" t="str">
            <v xml:space="preserve">   N PENSION FAS 158 - NC 283</v>
          </cell>
          <cell r="B255">
            <v>-69608180.95999999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-69608180.959999993</v>
          </cell>
        </row>
        <row r="256">
          <cell r="A256" t="str">
            <v xml:space="preserve">   N RESTORATION PLAN FAS 158 - NC 283</v>
          </cell>
          <cell r="B256">
            <v>-265009.3400000000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-265009.34000000003</v>
          </cell>
        </row>
        <row r="257">
          <cell r="A257" t="str">
            <v xml:space="preserve">   N SERP FAS 158 - C 283</v>
          </cell>
          <cell r="B257">
            <v>-884571.69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-884571.69</v>
          </cell>
        </row>
        <row r="258">
          <cell r="A258" t="str">
            <v xml:space="preserve">   N SERP FAS 158 - NC 283</v>
          </cell>
          <cell r="B258">
            <v>-7361.24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-7361.24</v>
          </cell>
        </row>
        <row r="259">
          <cell r="A259" t="str">
            <v>Total 2830330 DTL - FAS 158 - Fed</v>
          </cell>
          <cell r="B259">
            <v>-84706321.92000000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-84706321.920000002</v>
          </cell>
        </row>
        <row r="260">
          <cell r="A260" t="str">
            <v>========================================</v>
          </cell>
        </row>
        <row r="261">
          <cell r="A261" t="str">
            <v>2830340 DTL - FAS 133 - Federal</v>
          </cell>
        </row>
        <row r="262">
          <cell r="A262" t="str">
            <v xml:space="preserve">   N OCI FAS 133 - C 283</v>
          </cell>
          <cell r="B262">
            <v>-1764072.9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-1764072.99</v>
          </cell>
        </row>
        <row r="263">
          <cell r="A263" t="str">
            <v xml:space="preserve">   N OCI FAS 133 - NC 283</v>
          </cell>
          <cell r="B263">
            <v>-162434.63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62434.63</v>
          </cell>
        </row>
        <row r="264">
          <cell r="A264" t="str">
            <v>Total 2830340 DTL - FAS 133 - Federal</v>
          </cell>
          <cell r="B264">
            <v>-1926507.62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1926507.62</v>
          </cell>
        </row>
        <row r="265">
          <cell r="A265" t="str">
            <v>========================================</v>
          </cell>
        </row>
        <row r="266">
          <cell r="A266" t="str">
            <v>2830400 DTL - State</v>
          </cell>
        </row>
        <row r="267">
          <cell r="A267" t="str">
            <v xml:space="preserve">   N FAS 106 FAS 158 </v>
          </cell>
          <cell r="B267">
            <v>171574.0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71574.04</v>
          </cell>
        </row>
        <row r="268">
          <cell r="A268" t="str">
            <v xml:space="preserve">   N PENSION FAS 158</v>
          </cell>
          <cell r="B268">
            <v>83768.19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83768.19</v>
          </cell>
        </row>
        <row r="269">
          <cell r="A269" t="str">
            <v xml:space="preserve">   N SERP FAS 158</v>
          </cell>
          <cell r="B269">
            <v>8969.73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8969.73</v>
          </cell>
        </row>
        <row r="270">
          <cell r="A270" t="str">
            <v xml:space="preserve">   N z MISCELLANEOUS - DO NOT USE</v>
          </cell>
          <cell r="B270">
            <v>-0.0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 t="str">
            <v xml:space="preserve">   T100 401K - PERFORMANCE MATCH</v>
          </cell>
          <cell r="B271">
            <v>30745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30745</v>
          </cell>
        </row>
        <row r="272">
          <cell r="A272" t="str">
            <v xml:space="preserve">   T105 ACCRUED BONUS</v>
          </cell>
          <cell r="B272">
            <v>943859.99</v>
          </cell>
          <cell r="C272">
            <v>-22165</v>
          </cell>
          <cell r="D272">
            <v>-710710</v>
          </cell>
          <cell r="E272">
            <v>71390</v>
          </cell>
          <cell r="F272">
            <v>71335</v>
          </cell>
          <cell r="G272">
            <v>71335</v>
          </cell>
          <cell r="H272">
            <v>71390</v>
          </cell>
          <cell r="I272">
            <v>71335</v>
          </cell>
          <cell r="J272">
            <v>71335</v>
          </cell>
          <cell r="K272">
            <v>71390</v>
          </cell>
          <cell r="L272">
            <v>71335</v>
          </cell>
          <cell r="M272">
            <v>71335</v>
          </cell>
          <cell r="N272">
            <v>71335</v>
          </cell>
          <cell r="O272">
            <v>0</v>
          </cell>
          <cell r="P272">
            <v>924499.99</v>
          </cell>
        </row>
        <row r="273">
          <cell r="A273" t="str">
            <v xml:space="preserve">   T110 DEFERRED COMP </v>
          </cell>
          <cell r="B273">
            <v>27316.639999999999</v>
          </cell>
          <cell r="C273">
            <v>0</v>
          </cell>
          <cell r="D273">
            <v>0</v>
          </cell>
          <cell r="E273">
            <v>3074.5</v>
          </cell>
          <cell r="F273">
            <v>0</v>
          </cell>
          <cell r="G273">
            <v>0</v>
          </cell>
          <cell r="H273">
            <v>3069</v>
          </cell>
          <cell r="I273">
            <v>0</v>
          </cell>
          <cell r="J273">
            <v>0</v>
          </cell>
          <cell r="K273">
            <v>3074.5</v>
          </cell>
          <cell r="L273">
            <v>0</v>
          </cell>
          <cell r="M273">
            <v>0</v>
          </cell>
          <cell r="N273">
            <v>3074.5</v>
          </cell>
          <cell r="O273">
            <v>0</v>
          </cell>
          <cell r="P273">
            <v>39609.14</v>
          </cell>
        </row>
        <row r="274">
          <cell r="A274" t="str">
            <v xml:space="preserve">   T115 FAS 106 - NC</v>
          </cell>
          <cell r="B274">
            <v>4474370.96</v>
          </cell>
          <cell r="C274">
            <v>-27383.79</v>
          </cell>
          <cell r="D274">
            <v>-27383.78</v>
          </cell>
          <cell r="E274">
            <v>13866.21</v>
          </cell>
          <cell r="F274">
            <v>-27383.78</v>
          </cell>
          <cell r="G274">
            <v>-27383.79</v>
          </cell>
          <cell r="H274">
            <v>13866.22</v>
          </cell>
          <cell r="I274">
            <v>-27383.79</v>
          </cell>
          <cell r="J274">
            <v>-27383.78</v>
          </cell>
          <cell r="K274">
            <v>13866.21</v>
          </cell>
          <cell r="L274">
            <v>-27383.78</v>
          </cell>
          <cell r="M274">
            <v>-27383.79</v>
          </cell>
          <cell r="N274">
            <v>12216.22</v>
          </cell>
          <cell r="O274">
            <v>0</v>
          </cell>
          <cell r="P274">
            <v>4309115.54</v>
          </cell>
        </row>
        <row r="275">
          <cell r="A275" t="str">
            <v xml:space="preserve">   T120 FAS 112</v>
          </cell>
          <cell r="B275">
            <v>722267.51</v>
          </cell>
          <cell r="C275">
            <v>-6627.5</v>
          </cell>
          <cell r="D275">
            <v>-6627.5</v>
          </cell>
          <cell r="E275">
            <v>12457.5</v>
          </cell>
          <cell r="F275">
            <v>-6627.5</v>
          </cell>
          <cell r="G275">
            <v>-6627.5</v>
          </cell>
          <cell r="H275">
            <v>12457.5</v>
          </cell>
          <cell r="I275">
            <v>-6627.5</v>
          </cell>
          <cell r="J275">
            <v>-6627.5</v>
          </cell>
          <cell r="K275">
            <v>12457.5</v>
          </cell>
          <cell r="L275">
            <v>-6627.5</v>
          </cell>
          <cell r="M275">
            <v>-6627.5</v>
          </cell>
          <cell r="N275">
            <v>12457.5</v>
          </cell>
          <cell r="O275">
            <v>0</v>
          </cell>
          <cell r="P275">
            <v>719077.51</v>
          </cell>
        </row>
        <row r="276">
          <cell r="A276" t="str">
            <v xml:space="preserve">   T122 LONG TERM INCENTIVE</v>
          </cell>
          <cell r="B276">
            <v>515181.12</v>
          </cell>
          <cell r="C276">
            <v>0</v>
          </cell>
          <cell r="D276">
            <v>-290600.09000000003</v>
          </cell>
          <cell r="E276">
            <v>80338.5</v>
          </cell>
          <cell r="F276">
            <v>0</v>
          </cell>
          <cell r="G276">
            <v>0</v>
          </cell>
          <cell r="H276">
            <v>80344</v>
          </cell>
          <cell r="I276">
            <v>0</v>
          </cell>
          <cell r="J276">
            <v>0</v>
          </cell>
          <cell r="K276">
            <v>80344</v>
          </cell>
          <cell r="L276">
            <v>0</v>
          </cell>
          <cell r="M276">
            <v>0</v>
          </cell>
          <cell r="N276">
            <v>80344</v>
          </cell>
          <cell r="O276">
            <v>0</v>
          </cell>
          <cell r="P276">
            <v>545951.53</v>
          </cell>
        </row>
        <row r="277">
          <cell r="A277" t="str">
            <v xml:space="preserve">   T125 PENSION - NC</v>
          </cell>
          <cell r="B277">
            <v>-9677559.9499999993</v>
          </cell>
          <cell r="C277">
            <v>-7969.12</v>
          </cell>
          <cell r="D277">
            <v>-7969.11</v>
          </cell>
          <cell r="E277">
            <v>-7969.12</v>
          </cell>
          <cell r="F277">
            <v>-7969.11</v>
          </cell>
          <cell r="G277">
            <v>-7969.12</v>
          </cell>
          <cell r="H277">
            <v>-7969.11</v>
          </cell>
          <cell r="I277">
            <v>-7969.12</v>
          </cell>
          <cell r="J277">
            <v>-7969.11</v>
          </cell>
          <cell r="K277">
            <v>-7969.12</v>
          </cell>
          <cell r="L277">
            <v>-7969.11</v>
          </cell>
          <cell r="M277">
            <v>-7969.12</v>
          </cell>
          <cell r="N277">
            <v>-7968.89</v>
          </cell>
          <cell r="O277">
            <v>0</v>
          </cell>
          <cell r="P277">
            <v>-9773189.1099999994</v>
          </cell>
        </row>
        <row r="278">
          <cell r="A278" t="str">
            <v xml:space="preserve">   T128 RESTORATION PLAN</v>
          </cell>
          <cell r="B278">
            <v>18321.59</v>
          </cell>
          <cell r="C278">
            <v>632.92999999999995</v>
          </cell>
          <cell r="D278">
            <v>632.92999999999995</v>
          </cell>
          <cell r="E278">
            <v>632.92999999999995</v>
          </cell>
          <cell r="F278">
            <v>632.92999999999995</v>
          </cell>
          <cell r="G278">
            <v>632.92999999999995</v>
          </cell>
          <cell r="H278">
            <v>632.94000000000005</v>
          </cell>
          <cell r="I278">
            <v>632.92999999999995</v>
          </cell>
          <cell r="J278">
            <v>632.92999999999995</v>
          </cell>
          <cell r="K278">
            <v>632.92999999999995</v>
          </cell>
          <cell r="L278">
            <v>632.92999999999995</v>
          </cell>
          <cell r="M278">
            <v>632.92999999999995</v>
          </cell>
          <cell r="N278">
            <v>632.92999999999995</v>
          </cell>
          <cell r="O278">
            <v>0</v>
          </cell>
          <cell r="P278">
            <v>25916.76</v>
          </cell>
        </row>
        <row r="279">
          <cell r="A279" t="str">
            <v xml:space="preserve">   T140 SERP - NC</v>
          </cell>
          <cell r="B279">
            <v>227239.63</v>
          </cell>
          <cell r="C279">
            <v>49704.62</v>
          </cell>
          <cell r="D279">
            <v>950.21</v>
          </cell>
          <cell r="E279">
            <v>950.2</v>
          </cell>
          <cell r="F279">
            <v>950.2</v>
          </cell>
          <cell r="G279">
            <v>950.21</v>
          </cell>
          <cell r="H279">
            <v>950.2</v>
          </cell>
          <cell r="I279">
            <v>950.2</v>
          </cell>
          <cell r="J279">
            <v>950.2</v>
          </cell>
          <cell r="K279">
            <v>950.21</v>
          </cell>
          <cell r="L279">
            <v>950.2</v>
          </cell>
          <cell r="M279">
            <v>950.2</v>
          </cell>
          <cell r="N279">
            <v>950.21</v>
          </cell>
          <cell r="O279">
            <v>0</v>
          </cell>
          <cell r="P279">
            <v>287396.49</v>
          </cell>
        </row>
        <row r="280">
          <cell r="A280" t="str">
            <v xml:space="preserve">   T150 VACATION ACCRUAL</v>
          </cell>
          <cell r="B280">
            <v>672662.57</v>
          </cell>
          <cell r="C280">
            <v>884.12</v>
          </cell>
          <cell r="D280">
            <v>884.12</v>
          </cell>
          <cell r="E280">
            <v>884.12</v>
          </cell>
          <cell r="F280">
            <v>884.12</v>
          </cell>
          <cell r="G280">
            <v>884.12</v>
          </cell>
          <cell r="H280">
            <v>884.12</v>
          </cell>
          <cell r="I280">
            <v>884.12</v>
          </cell>
          <cell r="J280">
            <v>884.12</v>
          </cell>
          <cell r="K280">
            <v>884.13</v>
          </cell>
          <cell r="L280">
            <v>884.12</v>
          </cell>
          <cell r="M280">
            <v>884.12</v>
          </cell>
          <cell r="N280">
            <v>884.12</v>
          </cell>
          <cell r="O280">
            <v>0</v>
          </cell>
          <cell r="P280">
            <v>683272.02</v>
          </cell>
        </row>
        <row r="281">
          <cell r="A281" t="str">
            <v xml:space="preserve">   T205 AMORT - BOND DISCOUNT</v>
          </cell>
          <cell r="B281">
            <v>-25495.53</v>
          </cell>
          <cell r="C281">
            <v>554.24</v>
          </cell>
          <cell r="D281">
            <v>554.24</v>
          </cell>
          <cell r="E281">
            <v>554.24</v>
          </cell>
          <cell r="F281">
            <v>554.24</v>
          </cell>
          <cell r="G281">
            <v>554.24</v>
          </cell>
          <cell r="H281">
            <v>554.24</v>
          </cell>
          <cell r="I281">
            <v>554.24</v>
          </cell>
          <cell r="J281">
            <v>554.24</v>
          </cell>
          <cell r="K281">
            <v>554.24</v>
          </cell>
          <cell r="L281">
            <v>554.24</v>
          </cell>
          <cell r="M281">
            <v>554.24</v>
          </cell>
          <cell r="N281">
            <v>554.24</v>
          </cell>
          <cell r="O281">
            <v>0</v>
          </cell>
          <cell r="P281">
            <v>-18844.650000000001</v>
          </cell>
        </row>
        <row r="282">
          <cell r="A282" t="str">
            <v xml:space="preserve">   T210 AMORT - BOND ISSUE COSTS</v>
          </cell>
          <cell r="B282">
            <v>-22654.62</v>
          </cell>
          <cell r="C282">
            <v>762</v>
          </cell>
          <cell r="D282">
            <v>762</v>
          </cell>
          <cell r="E282">
            <v>762</v>
          </cell>
          <cell r="F282">
            <v>762</v>
          </cell>
          <cell r="G282">
            <v>762</v>
          </cell>
          <cell r="H282">
            <v>762</v>
          </cell>
          <cell r="I282">
            <v>762</v>
          </cell>
          <cell r="J282">
            <v>762</v>
          </cell>
          <cell r="K282">
            <v>762</v>
          </cell>
          <cell r="L282">
            <v>762</v>
          </cell>
          <cell r="M282">
            <v>762</v>
          </cell>
          <cell r="N282">
            <v>762</v>
          </cell>
          <cell r="O282">
            <v>0</v>
          </cell>
          <cell r="P282">
            <v>-13510.62</v>
          </cell>
        </row>
        <row r="283">
          <cell r="A283" t="str">
            <v xml:space="preserve">   T215 AMORT - BOND PREMIUM</v>
          </cell>
          <cell r="B283">
            <v>-42775.87</v>
          </cell>
          <cell r="C283">
            <v>1059.81</v>
          </cell>
          <cell r="D283">
            <v>1059.8</v>
          </cell>
          <cell r="E283">
            <v>1059.81</v>
          </cell>
          <cell r="F283">
            <v>1059.8</v>
          </cell>
          <cell r="G283">
            <v>1059.81</v>
          </cell>
          <cell r="H283">
            <v>1059.8</v>
          </cell>
          <cell r="I283">
            <v>1059.81</v>
          </cell>
          <cell r="J283">
            <v>1059.8</v>
          </cell>
          <cell r="K283">
            <v>1059.81</v>
          </cell>
          <cell r="L283">
            <v>1059.8</v>
          </cell>
          <cell r="M283">
            <v>1059.81</v>
          </cell>
          <cell r="N283">
            <v>1059.8</v>
          </cell>
          <cell r="O283">
            <v>0</v>
          </cell>
          <cell r="P283">
            <v>-30058.21</v>
          </cell>
        </row>
        <row r="284">
          <cell r="A284" t="str">
            <v xml:space="preserve">   T225 AMORT - FRANCHISE FEE</v>
          </cell>
          <cell r="B284">
            <v>-0.2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0.24</v>
          </cell>
        </row>
        <row r="285">
          <cell r="A285" t="str">
            <v xml:space="preserve">   T255 BAD DEBT</v>
          </cell>
          <cell r="B285">
            <v>82767.72</v>
          </cell>
          <cell r="C285">
            <v>-1527.15</v>
          </cell>
          <cell r="D285">
            <v>-2229.69</v>
          </cell>
          <cell r="E285">
            <v>-497.81</v>
          </cell>
          <cell r="F285">
            <v>1312.63</v>
          </cell>
          <cell r="G285">
            <v>1497.1</v>
          </cell>
          <cell r="H285">
            <v>3598.76</v>
          </cell>
          <cell r="I285">
            <v>2275.52</v>
          </cell>
          <cell r="J285">
            <v>734.8</v>
          </cell>
          <cell r="K285">
            <v>561.49</v>
          </cell>
          <cell r="L285">
            <v>-2165.7600000000002</v>
          </cell>
          <cell r="M285">
            <v>-3731.94</v>
          </cell>
          <cell r="N285">
            <v>880.44</v>
          </cell>
          <cell r="O285">
            <v>0</v>
          </cell>
          <cell r="P285">
            <v>83476.11</v>
          </cell>
        </row>
        <row r="286">
          <cell r="A286" t="str">
            <v xml:space="preserve">   T270 DEFERRED FUEL</v>
          </cell>
          <cell r="B286">
            <v>-2484271.94</v>
          </cell>
          <cell r="C286">
            <v>-221802.41</v>
          </cell>
          <cell r="D286">
            <v>174721.2</v>
          </cell>
          <cell r="E286">
            <v>-365217.98</v>
          </cell>
          <cell r="F286">
            <v>-19967.150000000001</v>
          </cell>
          <cell r="G286">
            <v>-175810.85</v>
          </cell>
          <cell r="H286">
            <v>51929.46</v>
          </cell>
          <cell r="I286">
            <v>39663.360000000001</v>
          </cell>
          <cell r="J286">
            <v>-30910.17</v>
          </cell>
          <cell r="K286">
            <v>321905.53999999998</v>
          </cell>
          <cell r="L286">
            <v>180498.18</v>
          </cell>
          <cell r="M286">
            <v>130298.03</v>
          </cell>
          <cell r="N286">
            <v>-160518.82</v>
          </cell>
          <cell r="O286">
            <v>0</v>
          </cell>
          <cell r="P286">
            <v>-2559483.5499999998</v>
          </cell>
        </row>
        <row r="287">
          <cell r="A287" t="str">
            <v xml:space="preserve">   T285 DEFERRED REVENUE</v>
          </cell>
          <cell r="B287">
            <v>241416.39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241416.39</v>
          </cell>
        </row>
        <row r="288">
          <cell r="A288" t="str">
            <v xml:space="preserve">   T290 DREDGING</v>
          </cell>
          <cell r="B288">
            <v>-60011.13</v>
          </cell>
          <cell r="C288">
            <v>3465.22</v>
          </cell>
          <cell r="D288">
            <v>3465.22</v>
          </cell>
          <cell r="E288">
            <v>3465.22</v>
          </cell>
          <cell r="F288">
            <v>3465.22</v>
          </cell>
          <cell r="G288">
            <v>865.92</v>
          </cell>
          <cell r="H288">
            <v>865.92</v>
          </cell>
          <cell r="I288">
            <v>865.92</v>
          </cell>
          <cell r="J288">
            <v>865.92</v>
          </cell>
          <cell r="K288">
            <v>865.92</v>
          </cell>
          <cell r="L288">
            <v>865.92</v>
          </cell>
          <cell r="M288">
            <v>865.92</v>
          </cell>
          <cell r="N288">
            <v>865.92</v>
          </cell>
          <cell r="O288">
            <v>0</v>
          </cell>
          <cell r="P288">
            <v>-39222.89</v>
          </cell>
        </row>
        <row r="289">
          <cell r="A289" t="str">
            <v xml:space="preserve">   T300 EMISSION ALLOWANCES</v>
          </cell>
          <cell r="B289">
            <v>0.06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.06</v>
          </cell>
        </row>
        <row r="290">
          <cell r="A290" t="str">
            <v xml:space="preserve">   T320 FIBER OPTIC</v>
          </cell>
          <cell r="B290">
            <v>23040.74</v>
          </cell>
          <cell r="C290">
            <v>259.45999999999998</v>
          </cell>
          <cell r="D290">
            <v>-3323.78</v>
          </cell>
          <cell r="E290">
            <v>16398.46</v>
          </cell>
          <cell r="F290">
            <v>-4171.83</v>
          </cell>
          <cell r="G290">
            <v>-4171.83</v>
          </cell>
          <cell r="H290">
            <v>-4171.82</v>
          </cell>
          <cell r="I290">
            <v>-4171.83</v>
          </cell>
          <cell r="J290">
            <v>-4171.83</v>
          </cell>
          <cell r="K290">
            <v>-1017.41</v>
          </cell>
          <cell r="L290">
            <v>12955.98</v>
          </cell>
          <cell r="M290">
            <v>-4114.58</v>
          </cell>
          <cell r="N290">
            <v>-1204.19</v>
          </cell>
          <cell r="O290">
            <v>0</v>
          </cell>
          <cell r="P290">
            <v>22135.54</v>
          </cell>
        </row>
        <row r="291">
          <cell r="A291" t="str">
            <v xml:space="preserve">   T345 LEGAL EXPENSES</v>
          </cell>
          <cell r="B291">
            <v>32445.91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-55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26945.91</v>
          </cell>
        </row>
        <row r="292">
          <cell r="A292" t="str">
            <v xml:space="preserve">   T350 LOSS FROM GRANTOR TRUST</v>
          </cell>
          <cell r="B292">
            <v>14787.0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4787.05</v>
          </cell>
        </row>
        <row r="293">
          <cell r="A293" t="str">
            <v xml:space="preserve">   T375 RATE CASE EXPENSE - NC</v>
          </cell>
          <cell r="B293">
            <v>-0.01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0.01</v>
          </cell>
        </row>
        <row r="294">
          <cell r="A294" t="str">
            <v xml:space="preserve">   T380 RATE REFUND</v>
          </cell>
          <cell r="B294">
            <v>58302.7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58302.7</v>
          </cell>
        </row>
        <row r="295">
          <cell r="A295" t="str">
            <v xml:space="preserve">   T410 UNBILLED CONSERVATION REV</v>
          </cell>
          <cell r="B295">
            <v>104406.43</v>
          </cell>
          <cell r="C295">
            <v>3136.08</v>
          </cell>
          <cell r="D295">
            <v>3136.08</v>
          </cell>
          <cell r="E295">
            <v>3136.09</v>
          </cell>
          <cell r="F295">
            <v>3136.08</v>
          </cell>
          <cell r="G295">
            <v>3136.08</v>
          </cell>
          <cell r="H295">
            <v>3136.08</v>
          </cell>
          <cell r="I295">
            <v>3136.08</v>
          </cell>
          <cell r="J295">
            <v>3136.08</v>
          </cell>
          <cell r="K295">
            <v>3136.09</v>
          </cell>
          <cell r="L295">
            <v>3136.08</v>
          </cell>
          <cell r="M295">
            <v>3136.08</v>
          </cell>
          <cell r="N295">
            <v>3136.08</v>
          </cell>
          <cell r="O295">
            <v>0</v>
          </cell>
          <cell r="P295">
            <v>142039.41</v>
          </cell>
        </row>
        <row r="296">
          <cell r="A296" t="str">
            <v xml:space="preserve">   T415 UNBILLED ENVIRONMENTAL REV</v>
          </cell>
          <cell r="B296">
            <v>163045.57999999999</v>
          </cell>
          <cell r="C296">
            <v>-5127.92</v>
          </cell>
          <cell r="D296">
            <v>-5127.91</v>
          </cell>
          <cell r="E296">
            <v>-5127.92</v>
          </cell>
          <cell r="F296">
            <v>-5127.91</v>
          </cell>
          <cell r="G296">
            <v>-5127.92</v>
          </cell>
          <cell r="H296">
            <v>-5127.92</v>
          </cell>
          <cell r="I296">
            <v>-5127.91</v>
          </cell>
          <cell r="J296">
            <v>-5127.92</v>
          </cell>
          <cell r="K296">
            <v>-5127.91</v>
          </cell>
          <cell r="L296">
            <v>-5127.92</v>
          </cell>
          <cell r="M296">
            <v>-5127.91</v>
          </cell>
          <cell r="N296">
            <v>-5127.92</v>
          </cell>
          <cell r="O296">
            <v>0</v>
          </cell>
          <cell r="P296">
            <v>101510.59</v>
          </cell>
        </row>
        <row r="297">
          <cell r="A297" t="str">
            <v xml:space="preserve">   T420 UNBILLED REVENUE/FUEL</v>
          </cell>
          <cell r="B297">
            <v>1492184.81</v>
          </cell>
          <cell r="C297">
            <v>-16019.44</v>
          </cell>
          <cell r="D297">
            <v>-16019.44</v>
          </cell>
          <cell r="E297">
            <v>-16019.45</v>
          </cell>
          <cell r="F297">
            <v>-16019.44</v>
          </cell>
          <cell r="G297">
            <v>-16019.44</v>
          </cell>
          <cell r="H297">
            <v>-16019.44</v>
          </cell>
          <cell r="I297">
            <v>-16019.44</v>
          </cell>
          <cell r="J297">
            <v>-16019.45</v>
          </cell>
          <cell r="K297">
            <v>-16019.44</v>
          </cell>
          <cell r="L297">
            <v>-16019.44</v>
          </cell>
          <cell r="M297">
            <v>-16019.44</v>
          </cell>
          <cell r="N297">
            <v>-16019.45</v>
          </cell>
          <cell r="O297">
            <v>0</v>
          </cell>
          <cell r="P297">
            <v>1299951.5</v>
          </cell>
        </row>
        <row r="298">
          <cell r="A298" t="str">
            <v xml:space="preserve">   T435 DEFERRED INTEREST - BONDS</v>
          </cell>
          <cell r="B298">
            <v>-462221.88</v>
          </cell>
          <cell r="C298">
            <v>12344.79</v>
          </cell>
          <cell r="D298">
            <v>12344.79</v>
          </cell>
          <cell r="E298">
            <v>12344.79</v>
          </cell>
          <cell r="F298">
            <v>12344.79</v>
          </cell>
          <cell r="G298">
            <v>12344.79</v>
          </cell>
          <cell r="H298">
            <v>12344.79</v>
          </cell>
          <cell r="I298">
            <v>12344.79</v>
          </cell>
          <cell r="J298">
            <v>12344.78</v>
          </cell>
          <cell r="K298">
            <v>12344.79</v>
          </cell>
          <cell r="L298">
            <v>12344.78</v>
          </cell>
          <cell r="M298">
            <v>12344.79</v>
          </cell>
          <cell r="N298">
            <v>12344.79</v>
          </cell>
          <cell r="O298">
            <v>0</v>
          </cell>
          <cell r="P298">
            <v>-314084.42</v>
          </cell>
        </row>
        <row r="299">
          <cell r="A299" t="str">
            <v>Total 2830400 DTL - State</v>
          </cell>
          <cell r="B299">
            <v>-2666316.8199999998</v>
          </cell>
          <cell r="C299">
            <v>-235819.06</v>
          </cell>
          <cell r="D299">
            <v>-871480.71</v>
          </cell>
          <cell r="E299">
            <v>-173517.71</v>
          </cell>
          <cell r="F299">
            <v>9170.2900000000009</v>
          </cell>
          <cell r="G299">
            <v>-149088.25</v>
          </cell>
          <cell r="H299">
            <v>224556.74</v>
          </cell>
          <cell r="I299">
            <v>67164.38</v>
          </cell>
          <cell r="J299">
            <v>-4949.8900000000003</v>
          </cell>
          <cell r="K299">
            <v>489155.48</v>
          </cell>
          <cell r="L299">
            <v>220685.72</v>
          </cell>
          <cell r="M299">
            <v>151848.84</v>
          </cell>
          <cell r="N299">
            <v>10658.48</v>
          </cell>
          <cell r="O299">
            <v>0</v>
          </cell>
          <cell r="P299">
            <v>-2927932.51</v>
          </cell>
        </row>
        <row r="300">
          <cell r="A300" t="str">
            <v>========================================</v>
          </cell>
        </row>
        <row r="301">
          <cell r="A301" t="str">
            <v>2830430 DTL - FAS 158 - State</v>
          </cell>
        </row>
        <row r="302">
          <cell r="A302" t="str">
            <v xml:space="preserve">   N FAS 106 FAS 158 - C 283</v>
          </cell>
          <cell r="B302">
            <v>-515482.11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515482.11</v>
          </cell>
        </row>
        <row r="303">
          <cell r="A303" t="str">
            <v xml:space="preserve">   N FAS 106 FAS 158 - NC 283</v>
          </cell>
          <cell r="B303">
            <v>-1996704.11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1996704.11</v>
          </cell>
        </row>
        <row r="304">
          <cell r="A304" t="str">
            <v xml:space="preserve">   N PENSION FAS 158 - NC 283</v>
          </cell>
          <cell r="B304">
            <v>-11895706.02999999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11895706.029999999</v>
          </cell>
        </row>
        <row r="305">
          <cell r="A305" t="str">
            <v xml:space="preserve">   N RESTORATION PLAN FAS 158 - NC 283</v>
          </cell>
          <cell r="B305">
            <v>-43464.19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43464.19</v>
          </cell>
        </row>
        <row r="306">
          <cell r="A306" t="str">
            <v xml:space="preserve">   N SERP FAS 158 - C 283</v>
          </cell>
          <cell r="B306">
            <v>-237383.41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37383.41</v>
          </cell>
        </row>
        <row r="307">
          <cell r="A307" t="str">
            <v xml:space="preserve">   N SERP FAS 158 - NC 283</v>
          </cell>
          <cell r="B307">
            <v>148128.01999999999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148128.01999999999</v>
          </cell>
        </row>
        <row r="308">
          <cell r="A308" t="str">
            <v>Total 2830430 DTL - FAS 158 - State</v>
          </cell>
          <cell r="B308">
            <v>-14540611.83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-14540611.83</v>
          </cell>
        </row>
        <row r="309">
          <cell r="A309" t="str">
            <v>========================================</v>
          </cell>
        </row>
        <row r="310">
          <cell r="A310" t="str">
            <v>2830610 DTL - FAS109 - Other</v>
          </cell>
        </row>
        <row r="311">
          <cell r="A311" t="str">
            <v xml:space="preserve">   N AMORTIZATION STATE</v>
          </cell>
          <cell r="B311">
            <v>-890547.44</v>
          </cell>
          <cell r="C311">
            <v>0</v>
          </cell>
          <cell r="D311">
            <v>0.01</v>
          </cell>
          <cell r="E311">
            <v>-0.01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.01</v>
          </cell>
          <cell r="N311">
            <v>-0.01</v>
          </cell>
          <cell r="O311">
            <v>0</v>
          </cell>
          <cell r="P311">
            <v>-890547.44</v>
          </cell>
        </row>
        <row r="312">
          <cell r="A312" t="str">
            <v xml:space="preserve">   N DEF SEP CO - FED NOL - UNPROTECTED</v>
          </cell>
          <cell r="B312">
            <v>-9227508.2599999998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9227508.2599999998</v>
          </cell>
        </row>
        <row r="313">
          <cell r="A313" t="str">
            <v xml:space="preserve">   N DEF SEP CO - FL NOL - UNPROTECTED</v>
          </cell>
          <cell r="B313">
            <v>701989.23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01989.23</v>
          </cell>
        </row>
        <row r="314">
          <cell r="A314" t="str">
            <v xml:space="preserve">   N FAS 106 FAS 158 </v>
          </cell>
          <cell r="B314">
            <v>-140114.20000000001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140114.20000000001</v>
          </cell>
        </row>
        <row r="315">
          <cell r="A315" t="str">
            <v xml:space="preserve">   N FAS 106 FAS 158 - C</v>
          </cell>
          <cell r="B315">
            <v>-391773.3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-391773.33</v>
          </cell>
        </row>
        <row r="316">
          <cell r="A316" t="str">
            <v xml:space="preserve">   N FAS 106 FAS 158 - C 283</v>
          </cell>
          <cell r="B316">
            <v>391773.33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391773.33</v>
          </cell>
        </row>
        <row r="317">
          <cell r="A317" t="str">
            <v xml:space="preserve">   N FAS 106 FAS 158 - NC</v>
          </cell>
          <cell r="B317">
            <v>-1263867.1299999999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-1263867.1299999999</v>
          </cell>
        </row>
        <row r="318">
          <cell r="A318" t="str">
            <v xml:space="preserve">   N FAS 106 FAS 158 - NC 283</v>
          </cell>
          <cell r="B318">
            <v>1263867.1299999999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1263867.1299999999</v>
          </cell>
        </row>
        <row r="319">
          <cell r="A319" t="str">
            <v xml:space="preserve">   N OCI FAS 133 - C</v>
          </cell>
          <cell r="B319">
            <v>-598893.97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598893.97</v>
          </cell>
        </row>
        <row r="320">
          <cell r="A320" t="str">
            <v xml:space="preserve">   N OCI FAS 133 - C 283</v>
          </cell>
          <cell r="B320">
            <v>598893.9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598893.97</v>
          </cell>
        </row>
        <row r="321">
          <cell r="A321" t="str">
            <v xml:space="preserve">   N OCI FAS 133 - NC</v>
          </cell>
          <cell r="B321">
            <v>-55145.75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-55145.75</v>
          </cell>
        </row>
        <row r="322">
          <cell r="A322" t="str">
            <v xml:space="preserve">   N OCI FAS 133 - NC 283</v>
          </cell>
          <cell r="B322">
            <v>55145.75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5145.75</v>
          </cell>
        </row>
        <row r="323">
          <cell r="A323" t="str">
            <v xml:space="preserve">   N OCI FAS 133 INTEREST - NC</v>
          </cell>
          <cell r="B323">
            <v>-143530.9</v>
          </cell>
          <cell r="C323">
            <v>0.01</v>
          </cell>
          <cell r="D323">
            <v>-0.0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143530.9</v>
          </cell>
        </row>
        <row r="324">
          <cell r="A324" t="str">
            <v xml:space="preserve">   N PENSION FAS 158</v>
          </cell>
          <cell r="B324">
            <v>-68408.44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68408.44</v>
          </cell>
        </row>
        <row r="325">
          <cell r="A325" t="str">
            <v xml:space="preserve">   N PENSION FAS 158 - NC</v>
          </cell>
          <cell r="B325">
            <v>-9059869.3599999994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9059869.3599999994</v>
          </cell>
        </row>
        <row r="326">
          <cell r="A326" t="str">
            <v xml:space="preserve">   N PENSION FAS 158 - NC 283</v>
          </cell>
          <cell r="B326">
            <v>9059869.3599999994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9059869.3599999994</v>
          </cell>
        </row>
        <row r="327">
          <cell r="A327" t="str">
            <v xml:space="preserve">   N RESTORATION PLAN FAS 158 - NC</v>
          </cell>
          <cell r="B327">
            <v>-36727.47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-36727.47</v>
          </cell>
        </row>
        <row r="328">
          <cell r="A328" t="str">
            <v xml:space="preserve">   N RESTORATION PLAN FAS 158 - NC 283</v>
          </cell>
          <cell r="B328">
            <v>36727.47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6727.47</v>
          </cell>
        </row>
        <row r="329">
          <cell r="A329" t="str">
            <v xml:space="preserve">   N SERP FAS 158</v>
          </cell>
          <cell r="B329">
            <v>-7325.04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-7325.04</v>
          </cell>
        </row>
        <row r="330">
          <cell r="A330" t="str">
            <v xml:space="preserve">   N SERP FAS 158 - C</v>
          </cell>
          <cell r="B330">
            <v>-9522.57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9522.57</v>
          </cell>
        </row>
        <row r="331">
          <cell r="A331" t="str">
            <v xml:space="preserve">   N SERP FAS 158 - C 283</v>
          </cell>
          <cell r="B331">
            <v>9522.57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9522.57</v>
          </cell>
        </row>
        <row r="332">
          <cell r="A332" t="str">
            <v xml:space="preserve">   N SERP FAS 158 - NC</v>
          </cell>
          <cell r="B332">
            <v>-183949.9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183949.99</v>
          </cell>
        </row>
        <row r="333">
          <cell r="A333" t="str">
            <v xml:space="preserve">   N SERP FAS 158 - NC 283</v>
          </cell>
          <cell r="B333">
            <v>183949.99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183949.99</v>
          </cell>
        </row>
        <row r="334">
          <cell r="A334" t="str">
            <v xml:space="preserve">   N z DEFERRED LEASE - NONUTILITY - DO NOT USE</v>
          </cell>
          <cell r="B334">
            <v>0</v>
          </cell>
          <cell r="C334">
            <v>489.57</v>
          </cell>
          <cell r="D334">
            <v>490.08</v>
          </cell>
          <cell r="E334">
            <v>490.08</v>
          </cell>
          <cell r="F334">
            <v>490.07</v>
          </cell>
          <cell r="G334">
            <v>490.07</v>
          </cell>
          <cell r="H334">
            <v>490.08</v>
          </cell>
          <cell r="I334">
            <v>490.07</v>
          </cell>
          <cell r="J334">
            <v>490.08</v>
          </cell>
          <cell r="K334">
            <v>490.07</v>
          </cell>
          <cell r="L334">
            <v>490.08</v>
          </cell>
          <cell r="M334">
            <v>490.07</v>
          </cell>
          <cell r="N334">
            <v>490.08</v>
          </cell>
          <cell r="O334">
            <v>0</v>
          </cell>
          <cell r="P334">
            <v>5880.4</v>
          </cell>
        </row>
        <row r="335">
          <cell r="A335" t="str">
            <v xml:space="preserve">   N z MISCELLANEOUS - DO NOT USE</v>
          </cell>
          <cell r="B335">
            <v>0.02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.02</v>
          </cell>
        </row>
        <row r="336">
          <cell r="A336" t="str">
            <v xml:space="preserve">   NOL DEF SEP CO - EMERA FED NOL-PROTECTED</v>
          </cell>
          <cell r="B336">
            <v>-6425506.75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-6425506.75</v>
          </cell>
        </row>
        <row r="337">
          <cell r="A337" t="str">
            <v xml:space="preserve">   T105 ACCRUED BONUS</v>
          </cell>
          <cell r="B337">
            <v>-96917.1</v>
          </cell>
          <cell r="C337">
            <v>2212.83</v>
          </cell>
          <cell r="D337">
            <v>70953.24000000000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3751.03</v>
          </cell>
        </row>
        <row r="338">
          <cell r="A338" t="str">
            <v xml:space="preserve">   T110 DEFERRED COMP </v>
          </cell>
          <cell r="B338">
            <v>-7507.61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-7507.61</v>
          </cell>
        </row>
        <row r="339">
          <cell r="A339" t="str">
            <v xml:space="preserve">   T115 FAS 106 - NC</v>
          </cell>
          <cell r="B339">
            <v>-3664700.59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3664700.59</v>
          </cell>
        </row>
        <row r="340">
          <cell r="A340" t="str">
            <v xml:space="preserve">   T120 FAS 112</v>
          </cell>
          <cell r="B340">
            <v>-545208.26</v>
          </cell>
          <cell r="C340">
            <v>5137.7299999999996</v>
          </cell>
          <cell r="D340">
            <v>5137.74</v>
          </cell>
          <cell r="E340">
            <v>0</v>
          </cell>
          <cell r="F340">
            <v>5047.7299999999996</v>
          </cell>
          <cell r="G340">
            <v>5047.7299999999996</v>
          </cell>
          <cell r="H340">
            <v>0</v>
          </cell>
          <cell r="I340">
            <v>4959.2</v>
          </cell>
          <cell r="J340">
            <v>4959.21</v>
          </cell>
          <cell r="K340">
            <v>0</v>
          </cell>
          <cell r="L340">
            <v>4872.1400000000003</v>
          </cell>
          <cell r="M340">
            <v>4872.1400000000003</v>
          </cell>
          <cell r="N340">
            <v>-0.01</v>
          </cell>
          <cell r="O340">
            <v>0</v>
          </cell>
          <cell r="P340">
            <v>-505174.65</v>
          </cell>
        </row>
        <row r="341">
          <cell r="A341" t="str">
            <v xml:space="preserve">   T122 LONG TERM INCENTIVE</v>
          </cell>
          <cell r="B341">
            <v>-264561.86</v>
          </cell>
          <cell r="C341">
            <v>0</v>
          </cell>
          <cell r="D341">
            <v>148142.03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6419.83</v>
          </cell>
        </row>
        <row r="342">
          <cell r="A342" t="str">
            <v xml:space="preserve">   T125 PENSION - NC</v>
          </cell>
          <cell r="B342">
            <v>7192317.9199999999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7192317.9199999999</v>
          </cell>
        </row>
        <row r="343">
          <cell r="A343" t="str">
            <v xml:space="preserve">   T128 RESTORATION PLAN</v>
          </cell>
          <cell r="B343">
            <v>-9092.44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9092.44</v>
          </cell>
        </row>
        <row r="344">
          <cell r="A344" t="str">
            <v xml:space="preserve">   T140 SERP - NC</v>
          </cell>
          <cell r="B344">
            <v>-164780.34</v>
          </cell>
          <cell r="C344">
            <v>0</v>
          </cell>
          <cell r="D344">
            <v>-0.01</v>
          </cell>
          <cell r="E344">
            <v>0.01</v>
          </cell>
          <cell r="F344">
            <v>0</v>
          </cell>
          <cell r="G344">
            <v>-0.01</v>
          </cell>
          <cell r="H344">
            <v>0</v>
          </cell>
          <cell r="I344">
            <v>0.01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-0.01</v>
          </cell>
          <cell r="O344">
            <v>0</v>
          </cell>
          <cell r="P344">
            <v>-164780.35</v>
          </cell>
        </row>
        <row r="345">
          <cell r="A345" t="str">
            <v xml:space="preserve">   T150 VACATION ACCRUAL</v>
          </cell>
          <cell r="B345">
            <v>-528831.6800000000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28831.68000000005</v>
          </cell>
        </row>
        <row r="346">
          <cell r="A346" t="str">
            <v xml:space="preserve">   T205 AMORT - BOND DISCOUNT</v>
          </cell>
          <cell r="B346">
            <v>26251.78</v>
          </cell>
          <cell r="C346">
            <v>-0.01</v>
          </cell>
          <cell r="D346">
            <v>0</v>
          </cell>
          <cell r="E346">
            <v>0.01</v>
          </cell>
          <cell r="F346">
            <v>-0.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6251.77</v>
          </cell>
        </row>
        <row r="347">
          <cell r="A347" t="str">
            <v xml:space="preserve">   T210 AMORT - BOND ISSUE COSTS</v>
          </cell>
          <cell r="B347">
            <v>18469.189999999999</v>
          </cell>
          <cell r="C347">
            <v>-621.21</v>
          </cell>
          <cell r="D347">
            <v>-621.22</v>
          </cell>
          <cell r="E347">
            <v>-621.22</v>
          </cell>
          <cell r="F347">
            <v>-621.22</v>
          </cell>
          <cell r="G347">
            <v>-621.22</v>
          </cell>
          <cell r="H347">
            <v>-621.21</v>
          </cell>
          <cell r="I347">
            <v>-621.22</v>
          </cell>
          <cell r="J347">
            <v>-621.22</v>
          </cell>
          <cell r="K347">
            <v>-621.23</v>
          </cell>
          <cell r="L347">
            <v>-621.22</v>
          </cell>
          <cell r="M347">
            <v>-621.22</v>
          </cell>
          <cell r="N347">
            <v>-621.22</v>
          </cell>
          <cell r="O347">
            <v>0</v>
          </cell>
          <cell r="P347">
            <v>11014.56</v>
          </cell>
        </row>
        <row r="348">
          <cell r="A348" t="str">
            <v xml:space="preserve">   T215 AMORT - BOND PREMIUM</v>
          </cell>
          <cell r="B348">
            <v>34707.35</v>
          </cell>
          <cell r="C348">
            <v>-859.9</v>
          </cell>
          <cell r="D348">
            <v>-859.91</v>
          </cell>
          <cell r="E348">
            <v>-859.89</v>
          </cell>
          <cell r="F348">
            <v>-859.91</v>
          </cell>
          <cell r="G348">
            <v>-859.9</v>
          </cell>
          <cell r="H348">
            <v>-859.9</v>
          </cell>
          <cell r="I348">
            <v>-859.9</v>
          </cell>
          <cell r="J348">
            <v>-859.91</v>
          </cell>
          <cell r="K348">
            <v>-859.89</v>
          </cell>
          <cell r="L348">
            <v>-859.91</v>
          </cell>
          <cell r="M348">
            <v>-859.89</v>
          </cell>
          <cell r="N348">
            <v>-859.91</v>
          </cell>
          <cell r="O348">
            <v>0</v>
          </cell>
          <cell r="P348">
            <v>24388.53</v>
          </cell>
        </row>
        <row r="349">
          <cell r="A349" t="str">
            <v xml:space="preserve">   T225 AMORT - FRANCHISE FEE</v>
          </cell>
          <cell r="B349">
            <v>-0.01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0.01</v>
          </cell>
        </row>
        <row r="350">
          <cell r="A350" t="str">
            <v xml:space="preserve">   T255 BAD DEBT</v>
          </cell>
          <cell r="B350">
            <v>-28283.81</v>
          </cell>
          <cell r="C350">
            <v>908.87</v>
          </cell>
          <cell r="D350">
            <v>1326.98</v>
          </cell>
          <cell r="E350">
            <v>296.27999999999997</v>
          </cell>
          <cell r="F350">
            <v>-0.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894.87</v>
          </cell>
          <cell r="M350">
            <v>1542</v>
          </cell>
          <cell r="N350">
            <v>0.01</v>
          </cell>
          <cell r="O350">
            <v>0</v>
          </cell>
          <cell r="P350">
            <v>-23314.81</v>
          </cell>
        </row>
        <row r="351">
          <cell r="A351" t="str">
            <v xml:space="preserve">   T270 DEFERRED FUEL</v>
          </cell>
          <cell r="B351">
            <v>189353.15</v>
          </cell>
          <cell r="C351">
            <v>0</v>
          </cell>
          <cell r="D351">
            <v>-16958.259999999998</v>
          </cell>
          <cell r="E351">
            <v>0</v>
          </cell>
          <cell r="F351">
            <v>0.01</v>
          </cell>
          <cell r="G351">
            <v>-0.01</v>
          </cell>
          <cell r="H351">
            <v>-3731.51</v>
          </cell>
          <cell r="I351">
            <v>-2850.1</v>
          </cell>
          <cell r="J351">
            <v>0</v>
          </cell>
          <cell r="K351">
            <v>-22790.74</v>
          </cell>
          <cell r="L351">
            <v>-12779.18</v>
          </cell>
          <cell r="M351">
            <v>-9225.0300000000007</v>
          </cell>
          <cell r="N351">
            <v>0</v>
          </cell>
          <cell r="O351">
            <v>0</v>
          </cell>
          <cell r="P351">
            <v>121018.33</v>
          </cell>
        </row>
        <row r="352">
          <cell r="A352" t="str">
            <v xml:space="preserve">   T280 DEFERRED LEASE - NC</v>
          </cell>
          <cell r="B352">
            <v>-175695.97</v>
          </cell>
          <cell r="C352">
            <v>500.9</v>
          </cell>
          <cell r="D352">
            <v>500.01</v>
          </cell>
          <cell r="E352">
            <v>500.01</v>
          </cell>
          <cell r="F352">
            <v>500.01</v>
          </cell>
          <cell r="G352">
            <v>500</v>
          </cell>
          <cell r="H352">
            <v>500</v>
          </cell>
          <cell r="I352">
            <v>500.01</v>
          </cell>
          <cell r="J352">
            <v>500.01</v>
          </cell>
          <cell r="K352">
            <v>500.01</v>
          </cell>
          <cell r="L352">
            <v>500</v>
          </cell>
          <cell r="M352">
            <v>500.01</v>
          </cell>
          <cell r="N352">
            <v>500</v>
          </cell>
          <cell r="O352">
            <v>0</v>
          </cell>
          <cell r="P352">
            <v>-169695</v>
          </cell>
        </row>
        <row r="353">
          <cell r="A353" t="str">
            <v xml:space="preserve">   T290 DREDGING</v>
          </cell>
          <cell r="B353">
            <v>49007.5</v>
          </cell>
          <cell r="C353">
            <v>-2829.83</v>
          </cell>
          <cell r="D353">
            <v>-2829.84</v>
          </cell>
          <cell r="E353">
            <v>-2829.85</v>
          </cell>
          <cell r="F353">
            <v>-2829.83</v>
          </cell>
          <cell r="G353">
            <v>-707.14</v>
          </cell>
          <cell r="H353">
            <v>-707.16</v>
          </cell>
          <cell r="I353">
            <v>-707.13</v>
          </cell>
          <cell r="J353">
            <v>-707.15</v>
          </cell>
          <cell r="K353">
            <v>-707.14</v>
          </cell>
          <cell r="L353">
            <v>-707.15</v>
          </cell>
          <cell r="M353">
            <v>-707.15</v>
          </cell>
          <cell r="N353">
            <v>-707.13</v>
          </cell>
          <cell r="O353">
            <v>0</v>
          </cell>
          <cell r="P353">
            <v>32031</v>
          </cell>
        </row>
        <row r="354">
          <cell r="A354" t="str">
            <v xml:space="preserve">   T300 EMISSION ALLOWANCES</v>
          </cell>
          <cell r="B354">
            <v>-0.17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0.17</v>
          </cell>
        </row>
        <row r="355">
          <cell r="A355" t="str">
            <v xml:space="preserve">   T320 FIBER OPTIC</v>
          </cell>
          <cell r="B355">
            <v>-6453.42</v>
          </cell>
          <cell r="C355">
            <v>0</v>
          </cell>
          <cell r="D355">
            <v>921.04</v>
          </cell>
          <cell r="E355">
            <v>-0.01</v>
          </cell>
          <cell r="F355">
            <v>631.99</v>
          </cell>
          <cell r="G355">
            <v>631.98</v>
          </cell>
          <cell r="H355">
            <v>631.99</v>
          </cell>
          <cell r="I355">
            <v>631.98</v>
          </cell>
          <cell r="J355">
            <v>631.98</v>
          </cell>
          <cell r="K355">
            <v>154.13</v>
          </cell>
          <cell r="L355">
            <v>0</v>
          </cell>
          <cell r="M355">
            <v>326.99</v>
          </cell>
          <cell r="N355">
            <v>95.7</v>
          </cell>
          <cell r="O355">
            <v>0</v>
          </cell>
          <cell r="P355">
            <v>-1795.65</v>
          </cell>
        </row>
        <row r="356">
          <cell r="A356" t="str">
            <v xml:space="preserve">   T330 INSURANCE RESERVE - NC</v>
          </cell>
          <cell r="B356">
            <v>-113026.41</v>
          </cell>
          <cell r="C356">
            <v>66.17</v>
          </cell>
          <cell r="D356">
            <v>35.97</v>
          </cell>
          <cell r="E356">
            <v>35.97</v>
          </cell>
          <cell r="F356">
            <v>35.97</v>
          </cell>
          <cell r="G356">
            <v>35.97</v>
          </cell>
          <cell r="H356">
            <v>35.97</v>
          </cell>
          <cell r="I356">
            <v>35.97</v>
          </cell>
          <cell r="J356">
            <v>35.97</v>
          </cell>
          <cell r="K356">
            <v>35.97</v>
          </cell>
          <cell r="L356">
            <v>35.97</v>
          </cell>
          <cell r="M356">
            <v>35.96</v>
          </cell>
          <cell r="N356">
            <v>35.979999999999997</v>
          </cell>
          <cell r="O356">
            <v>0</v>
          </cell>
          <cell r="P356">
            <v>-112564.57</v>
          </cell>
        </row>
        <row r="357">
          <cell r="A357" t="str">
            <v xml:space="preserve">   T331 INSURANCE RESERVE - C</v>
          </cell>
          <cell r="B357">
            <v>-0.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0.01</v>
          </cell>
        </row>
        <row r="358">
          <cell r="A358" t="str">
            <v xml:space="preserve">   T350 LOSS FROM GRANTOR TRUST</v>
          </cell>
          <cell r="B358">
            <v>-11353.85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353.85</v>
          </cell>
        </row>
        <row r="359">
          <cell r="A359" t="str">
            <v xml:space="preserve">   T375 RATE CASE EXPENSE - NC</v>
          </cell>
          <cell r="B359">
            <v>-0.0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0.06</v>
          </cell>
        </row>
        <row r="360">
          <cell r="A360" t="str">
            <v xml:space="preserve">   T410 UNBILLED CONSERVATION REV</v>
          </cell>
          <cell r="B360">
            <v>-77440.899999999994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7440.899999999994</v>
          </cell>
        </row>
        <row r="361">
          <cell r="A361" t="str">
            <v xml:space="preserve">   T415 UNBILLED ENVIRONMENTAL REV</v>
          </cell>
          <cell r="B361">
            <v>-152356.5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.01</v>
          </cell>
          <cell r="I361">
            <v>-0.0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152356.5</v>
          </cell>
        </row>
        <row r="362">
          <cell r="A362" t="str">
            <v xml:space="preserve">   T420 UNBILLED REVENUE/FUEL</v>
          </cell>
          <cell r="B362">
            <v>-1167656.1399999999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167656.1399999999</v>
          </cell>
        </row>
        <row r="363">
          <cell r="A363" t="str">
            <v xml:space="preserve">   T435 DEFERRED INTEREST - BONDS</v>
          </cell>
          <cell r="B363">
            <v>373623.4</v>
          </cell>
          <cell r="C363">
            <v>-9978.5400000000009</v>
          </cell>
          <cell r="D363">
            <v>-9978.5499999999993</v>
          </cell>
          <cell r="E363">
            <v>-9978.5400000000009</v>
          </cell>
          <cell r="F363">
            <v>-9978.5400000000009</v>
          </cell>
          <cell r="G363">
            <v>-9978.56</v>
          </cell>
          <cell r="H363">
            <v>-9978.5499999999993</v>
          </cell>
          <cell r="I363">
            <v>-9978.5300000000007</v>
          </cell>
          <cell r="J363">
            <v>-9978.5499999999993</v>
          </cell>
          <cell r="K363">
            <v>-9978.5499999999993</v>
          </cell>
          <cell r="L363">
            <v>-9978.52</v>
          </cell>
          <cell r="M363">
            <v>-9978.5499999999993</v>
          </cell>
          <cell r="N363">
            <v>-9978.5499999999993</v>
          </cell>
          <cell r="O363">
            <v>0</v>
          </cell>
          <cell r="P363">
            <v>253880.87</v>
          </cell>
        </row>
        <row r="364">
          <cell r="A364" t="str">
            <v xml:space="preserve">   T500 DEPRECIATION - BOOK</v>
          </cell>
          <cell r="B364">
            <v>0.01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.01</v>
          </cell>
        </row>
        <row r="365">
          <cell r="A365" t="str">
            <v xml:space="preserve">   T502 DEPRECIATION - BOOK TAX DIFF FED</v>
          </cell>
          <cell r="B365">
            <v>136501636.94</v>
          </cell>
          <cell r="C365">
            <v>-347745.36</v>
          </cell>
          <cell r="D365">
            <v>-347745.36</v>
          </cell>
          <cell r="E365">
            <v>-347745.36</v>
          </cell>
          <cell r="F365">
            <v>-347745.36</v>
          </cell>
          <cell r="G365">
            <v>-347745.36</v>
          </cell>
          <cell r="H365">
            <v>-347745.36</v>
          </cell>
          <cell r="I365">
            <v>-347745.36</v>
          </cell>
          <cell r="J365">
            <v>-347745.36</v>
          </cell>
          <cell r="K365">
            <v>-347745.36</v>
          </cell>
          <cell r="L365">
            <v>-347745.37</v>
          </cell>
          <cell r="M365">
            <v>-347745.35</v>
          </cell>
          <cell r="N365">
            <v>-347745.37</v>
          </cell>
          <cell r="O365">
            <v>0</v>
          </cell>
          <cell r="P365">
            <v>132328692.61</v>
          </cell>
        </row>
        <row r="366">
          <cell r="A366" t="str">
            <v xml:space="preserve">   T503 DEPRECIATION - BOOK TAX DIFF STATE</v>
          </cell>
          <cell r="B366">
            <v>-7349780.5899999999</v>
          </cell>
          <cell r="C366">
            <v>0</v>
          </cell>
          <cell r="D366">
            <v>0</v>
          </cell>
          <cell r="E366">
            <v>0</v>
          </cell>
          <cell r="F366">
            <v>-0.01</v>
          </cell>
          <cell r="G366">
            <v>0.01</v>
          </cell>
          <cell r="H366">
            <v>0</v>
          </cell>
          <cell r="I366">
            <v>-0.01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.01</v>
          </cell>
          <cell r="O366">
            <v>0</v>
          </cell>
          <cell r="P366">
            <v>-7349780.5899999999</v>
          </cell>
        </row>
        <row r="367">
          <cell r="A367" t="str">
            <v xml:space="preserve">   T504 AMORTIZATION FED</v>
          </cell>
          <cell r="B367">
            <v>5403329.66999999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5403329.6699999999</v>
          </cell>
        </row>
        <row r="368">
          <cell r="A368" t="str">
            <v xml:space="preserve">   T505 AFUDC EQUITY</v>
          </cell>
          <cell r="B368">
            <v>-16113306.279999999</v>
          </cell>
          <cell r="C368">
            <v>-45355.94</v>
          </cell>
          <cell r="D368">
            <v>-19216.53</v>
          </cell>
          <cell r="E368">
            <v>-26347.759999999998</v>
          </cell>
          <cell r="F368">
            <v>-37484.379999999997</v>
          </cell>
          <cell r="G368">
            <v>-50893.59</v>
          </cell>
          <cell r="H368">
            <v>-65501.16</v>
          </cell>
          <cell r="I368">
            <v>-78441.710000000006</v>
          </cell>
          <cell r="J368">
            <v>-90520.58</v>
          </cell>
          <cell r="K368">
            <v>-102022.29</v>
          </cell>
          <cell r="L368">
            <v>-112486.23</v>
          </cell>
          <cell r="M368">
            <v>-122593.8</v>
          </cell>
          <cell r="N368">
            <v>-131231.26999999999</v>
          </cell>
          <cell r="O368">
            <v>0</v>
          </cell>
          <cell r="P368">
            <v>-16995401.52</v>
          </cell>
        </row>
        <row r="369">
          <cell r="A369" t="str">
            <v xml:space="preserve">   T510 AFUDC EQUITY - DEPR</v>
          </cell>
          <cell r="B369">
            <v>5373288.6299999999</v>
          </cell>
          <cell r="C369">
            <v>35739.9</v>
          </cell>
          <cell r="D369">
            <v>35739.89</v>
          </cell>
          <cell r="E369">
            <v>35739.89</v>
          </cell>
          <cell r="F369">
            <v>35739.89</v>
          </cell>
          <cell r="G369">
            <v>35739.89</v>
          </cell>
          <cell r="H369">
            <v>35739.89</v>
          </cell>
          <cell r="I369">
            <v>35739.9</v>
          </cell>
          <cell r="J369">
            <v>35739.89</v>
          </cell>
          <cell r="K369">
            <v>35739.89</v>
          </cell>
          <cell r="L369">
            <v>35739.89</v>
          </cell>
          <cell r="M369">
            <v>35739.9</v>
          </cell>
          <cell r="N369">
            <v>35739.89</v>
          </cell>
          <cell r="O369">
            <v>0</v>
          </cell>
          <cell r="P369">
            <v>5802167.3399999999</v>
          </cell>
        </row>
        <row r="370">
          <cell r="A370" t="str">
            <v xml:space="preserve">   T512 SOLAR ITC</v>
          </cell>
          <cell r="B370">
            <v>-2861460.13</v>
          </cell>
          <cell r="C370">
            <v>-4856063.63</v>
          </cell>
          <cell r="D370">
            <v>21510.31</v>
          </cell>
          <cell r="E370">
            <v>21510.33</v>
          </cell>
          <cell r="F370">
            <v>21510.32</v>
          </cell>
          <cell r="G370">
            <v>21510.31</v>
          </cell>
          <cell r="H370">
            <v>21510.33</v>
          </cell>
          <cell r="I370">
            <v>21510.31</v>
          </cell>
          <cell r="J370">
            <v>21510.33</v>
          </cell>
          <cell r="K370">
            <v>21510.31</v>
          </cell>
          <cell r="L370">
            <v>21510.32</v>
          </cell>
          <cell r="M370">
            <v>21510.34</v>
          </cell>
          <cell r="N370">
            <v>21510.31</v>
          </cell>
          <cell r="O370">
            <v>0</v>
          </cell>
          <cell r="P370">
            <v>-7480910.2400000002</v>
          </cell>
        </row>
        <row r="371">
          <cell r="A371" t="str">
            <v xml:space="preserve">   T560 CIAC</v>
          </cell>
          <cell r="B371">
            <v>-5306266.67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5306266.67</v>
          </cell>
        </row>
        <row r="372">
          <cell r="A372" t="str">
            <v xml:space="preserve">   T565 COST OF REMOVAL</v>
          </cell>
          <cell r="B372">
            <v>-9424215.5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.01</v>
          </cell>
          <cell r="J372">
            <v>0</v>
          </cell>
          <cell r="K372">
            <v>0</v>
          </cell>
          <cell r="L372">
            <v>-0.01</v>
          </cell>
          <cell r="M372">
            <v>0</v>
          </cell>
          <cell r="N372">
            <v>0</v>
          </cell>
          <cell r="O372">
            <v>0</v>
          </cell>
          <cell r="P372">
            <v>-9424215.5</v>
          </cell>
        </row>
        <row r="373">
          <cell r="A373" t="str">
            <v xml:space="preserve">   T570 DISMANTLEMENT COSTS</v>
          </cell>
          <cell r="B373">
            <v>-5656778.6900000004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.01</v>
          </cell>
          <cell r="M373">
            <v>-0.01</v>
          </cell>
          <cell r="N373">
            <v>0</v>
          </cell>
          <cell r="O373">
            <v>0</v>
          </cell>
          <cell r="P373">
            <v>-5656778.6900000004</v>
          </cell>
        </row>
        <row r="374">
          <cell r="A374" t="str">
            <v xml:space="preserve">   T575 G/L - SALE OF ASSETS</v>
          </cell>
          <cell r="B374">
            <v>-2784.72</v>
          </cell>
          <cell r="C374">
            <v>-48.74</v>
          </cell>
          <cell r="D374">
            <v>-48.74</v>
          </cell>
          <cell r="E374">
            <v>-48.75</v>
          </cell>
          <cell r="F374">
            <v>-48.75</v>
          </cell>
          <cell r="G374">
            <v>-48.72</v>
          </cell>
          <cell r="H374">
            <v>-48.75</v>
          </cell>
          <cell r="I374">
            <v>-48.75</v>
          </cell>
          <cell r="J374">
            <v>-48.73</v>
          </cell>
          <cell r="K374">
            <v>-48.74</v>
          </cell>
          <cell r="L374">
            <v>-48.75</v>
          </cell>
          <cell r="M374">
            <v>-48.73</v>
          </cell>
          <cell r="N374">
            <v>-48.75</v>
          </cell>
          <cell r="O374">
            <v>0</v>
          </cell>
          <cell r="P374">
            <v>-3369.62</v>
          </cell>
        </row>
        <row r="375">
          <cell r="A375" t="str">
            <v xml:space="preserve">   T580 REPAIRS CAPITALIZED ON BOOKS</v>
          </cell>
          <cell r="B375">
            <v>55510245.369999997</v>
          </cell>
          <cell r="C375">
            <v>-371138.29</v>
          </cell>
          <cell r="D375">
            <v>-572371.59</v>
          </cell>
          <cell r="E375">
            <v>-363145.22</v>
          </cell>
          <cell r="F375">
            <v>-368528.6</v>
          </cell>
          <cell r="G375">
            <v>-370651.11</v>
          </cell>
          <cell r="H375">
            <v>-361872.12</v>
          </cell>
          <cell r="I375">
            <v>-367712.78</v>
          </cell>
          <cell r="J375">
            <v>-370562.86</v>
          </cell>
          <cell r="K375">
            <v>-342334.86</v>
          </cell>
          <cell r="L375">
            <v>-357959.1</v>
          </cell>
          <cell r="M375">
            <v>-362487.28</v>
          </cell>
          <cell r="N375">
            <v>-365067.11</v>
          </cell>
          <cell r="O375">
            <v>0</v>
          </cell>
          <cell r="P375">
            <v>50936414.450000003</v>
          </cell>
        </row>
        <row r="376">
          <cell r="A376" t="str">
            <v xml:space="preserve">   T590 SEC 263A INTEREST CAP</v>
          </cell>
          <cell r="B376">
            <v>-1624018.6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1624018.6</v>
          </cell>
        </row>
        <row r="377">
          <cell r="A377" t="str">
            <v xml:space="preserve">   T591 SEC 263A INDIRECT COSTS</v>
          </cell>
          <cell r="B377">
            <v>117999.93</v>
          </cell>
          <cell r="C377">
            <v>0</v>
          </cell>
          <cell r="D377">
            <v>0</v>
          </cell>
          <cell r="E377">
            <v>0</v>
          </cell>
          <cell r="F377">
            <v>0.01</v>
          </cell>
          <cell r="G377">
            <v>-0.01</v>
          </cell>
          <cell r="H377">
            <v>0</v>
          </cell>
          <cell r="I377">
            <v>0</v>
          </cell>
          <cell r="J377">
            <v>0.01</v>
          </cell>
          <cell r="K377">
            <v>-0.01</v>
          </cell>
          <cell r="L377">
            <v>0</v>
          </cell>
          <cell r="M377">
            <v>0</v>
          </cell>
          <cell r="N377">
            <v>0.01</v>
          </cell>
          <cell r="O377">
            <v>0</v>
          </cell>
          <cell r="P377">
            <v>117999.94</v>
          </cell>
        </row>
        <row r="378">
          <cell r="A378" t="str">
            <v>Total 2830610 DTL - FAS109 - Other</v>
          </cell>
          <cell r="B378">
            <v>139236800.75</v>
          </cell>
          <cell r="C378">
            <v>-5589585.4699999997</v>
          </cell>
          <cell r="D378">
            <v>-685872.72</v>
          </cell>
          <cell r="E378">
            <v>-693004.03</v>
          </cell>
          <cell r="F378">
            <v>-704140.62</v>
          </cell>
          <cell r="G378">
            <v>-717549.67</v>
          </cell>
          <cell r="H378">
            <v>-732157.45</v>
          </cell>
          <cell r="I378">
            <v>-745098.04</v>
          </cell>
          <cell r="J378">
            <v>-757176.88</v>
          </cell>
          <cell r="K378">
            <v>-768678.43</v>
          </cell>
          <cell r="L378">
            <v>-779142.16</v>
          </cell>
          <cell r="M378">
            <v>-789249.59</v>
          </cell>
          <cell r="N378">
            <v>-797887.35</v>
          </cell>
          <cell r="O378">
            <v>0</v>
          </cell>
          <cell r="P378">
            <v>125477258.34</v>
          </cell>
        </row>
        <row r="379">
          <cell r="A379" t="str">
            <v>========================================</v>
          </cell>
        </row>
        <row r="380">
          <cell r="A380" t="str">
            <v>2830611 MED D GROSS UP</v>
          </cell>
        </row>
        <row r="381">
          <cell r="A381" t="str">
            <v xml:space="preserve">   N REG ASSET MED D -FAS109 ACCT</v>
          </cell>
          <cell r="B381">
            <v>-635871.19999999995</v>
          </cell>
          <cell r="C381">
            <v>5636.98</v>
          </cell>
          <cell r="D381">
            <v>5636.98</v>
          </cell>
          <cell r="E381">
            <v>5636.96</v>
          </cell>
          <cell r="F381">
            <v>5636.98</v>
          </cell>
          <cell r="G381">
            <v>5636.98</v>
          </cell>
          <cell r="H381">
            <v>5636.98</v>
          </cell>
          <cell r="I381">
            <v>5636.97</v>
          </cell>
          <cell r="J381">
            <v>5636.98</v>
          </cell>
          <cell r="K381">
            <v>5636.97</v>
          </cell>
          <cell r="L381">
            <v>5636.98</v>
          </cell>
          <cell r="M381">
            <v>5636.96</v>
          </cell>
          <cell r="N381">
            <v>5637</v>
          </cell>
          <cell r="O381">
            <v>0</v>
          </cell>
          <cell r="P381">
            <v>-568227.48</v>
          </cell>
        </row>
        <row r="382">
          <cell r="A382" t="str">
            <v>Total 2830611 MED D GROSS UP</v>
          </cell>
          <cell r="B382">
            <v>-635871.19999999995</v>
          </cell>
          <cell r="C382">
            <v>5636.98</v>
          </cell>
          <cell r="D382">
            <v>5636.98</v>
          </cell>
          <cell r="E382">
            <v>5636.96</v>
          </cell>
          <cell r="F382">
            <v>5636.98</v>
          </cell>
          <cell r="G382">
            <v>5636.98</v>
          </cell>
          <cell r="H382">
            <v>5636.98</v>
          </cell>
          <cell r="I382">
            <v>5636.97</v>
          </cell>
          <cell r="J382">
            <v>5636.98</v>
          </cell>
          <cell r="K382">
            <v>5636.97</v>
          </cell>
          <cell r="L382">
            <v>5636.98</v>
          </cell>
          <cell r="M382">
            <v>5636.96</v>
          </cell>
          <cell r="N382">
            <v>5637</v>
          </cell>
          <cell r="O382">
            <v>0</v>
          </cell>
          <cell r="P382">
            <v>-568227.48</v>
          </cell>
        </row>
        <row r="383">
          <cell r="A383" t="str">
            <v>========================================</v>
          </cell>
        </row>
        <row r="384">
          <cell r="A384" t="str">
            <v>Grand Total</v>
          </cell>
          <cell r="B384">
            <v>-691409467.67999995</v>
          </cell>
          <cell r="C384">
            <v>118525774.12</v>
          </cell>
          <cell r="D384">
            <v>-10452483.390000001</v>
          </cell>
          <cell r="E384">
            <v>-6731260.4299999997</v>
          </cell>
          <cell r="F384">
            <v>-6201214.0899999999</v>
          </cell>
          <cell r="G384">
            <v>-7254488.3399999999</v>
          </cell>
          <cell r="H384">
            <v>-4704384.9800000004</v>
          </cell>
          <cell r="I384">
            <v>-5383654.5199999996</v>
          </cell>
          <cell r="J384">
            <v>-5734540.2999999998</v>
          </cell>
          <cell r="K384">
            <v>-3451429.22</v>
          </cell>
          <cell r="L384">
            <v>-4915465.75</v>
          </cell>
          <cell r="M384">
            <v>-5373664.5</v>
          </cell>
          <cell r="N384">
            <v>-5665775.0999999996</v>
          </cell>
          <cell r="O384">
            <v>0</v>
          </cell>
          <cell r="P384">
            <v>-638752054.17999995</v>
          </cell>
        </row>
        <row r="385">
          <cell r="A385" t="str">
            <v>========================================</v>
          </cell>
          <cell r="B385">
            <v>0</v>
          </cell>
        </row>
        <row r="386">
          <cell r="A386">
            <v>43496.353518518517</v>
          </cell>
          <cell r="B386">
            <v>0</v>
          </cell>
        </row>
        <row r="387">
          <cell r="A387" t="str">
            <v>Grand Total</v>
          </cell>
          <cell r="B387">
            <v>-691701679.42999995</v>
          </cell>
          <cell r="C387">
            <v>118525774.12</v>
          </cell>
          <cell r="D387">
            <v>-10452483.390000001</v>
          </cell>
          <cell r="E387">
            <v>-6731260.4299999997</v>
          </cell>
          <cell r="F387">
            <v>-6201214.0899999999</v>
          </cell>
          <cell r="G387">
            <v>-7254488.3399999999</v>
          </cell>
          <cell r="H387">
            <v>-4704384.9800000004</v>
          </cell>
          <cell r="I387">
            <v>-5383654.5199999996</v>
          </cell>
          <cell r="J387">
            <v>-5734540.2999999998</v>
          </cell>
          <cell r="K387">
            <v>-3451429.22</v>
          </cell>
          <cell r="L387">
            <v>-4915465.75</v>
          </cell>
          <cell r="M387">
            <v>-5373664.5</v>
          </cell>
          <cell r="N387">
            <v>-5665775.0999999996</v>
          </cell>
          <cell r="O387">
            <v>0</v>
          </cell>
          <cell r="P387">
            <v>-639044265.92999995</v>
          </cell>
        </row>
        <row r="388">
          <cell r="A388" t="str">
            <v>========================================</v>
          </cell>
          <cell r="B388">
            <v>0</v>
          </cell>
        </row>
        <row r="389">
          <cell r="A389">
            <v>43439.62226851852</v>
          </cell>
          <cell r="B389">
            <v>0</v>
          </cell>
        </row>
      </sheetData>
      <sheetData sheetId="45">
        <row r="1">
          <cell r="A1" t="str">
            <v xml:space="preserve"> </v>
          </cell>
          <cell r="B1" t="str">
            <v>Beg Balance</v>
          </cell>
          <cell r="C1" t="str">
            <v>January</v>
          </cell>
          <cell r="D1" t="str">
            <v>February</v>
          </cell>
          <cell r="E1" t="str">
            <v>March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December</v>
          </cell>
          <cell r="O1" t="str">
            <v>Q4 Consol</v>
          </cell>
          <cell r="P1" t="str">
            <v>End Balance</v>
          </cell>
        </row>
        <row r="2">
          <cell r="A2" t="str">
            <v>Deferred Tax Rollforward by Month - Report #51052</v>
          </cell>
        </row>
        <row r="4">
          <cell r="A4" t="str">
            <v>*  2019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2820610 DIT Other Prop - FAS109</v>
          </cell>
        </row>
        <row r="9">
          <cell r="A9" t="str">
            <v xml:space="preserve">   N AMORTIZATION STATE</v>
          </cell>
          <cell r="B9">
            <v>-2623153.2200000002</v>
          </cell>
          <cell r="C9">
            <v>0</v>
          </cell>
          <cell r="D9">
            <v>0.01</v>
          </cell>
          <cell r="E9">
            <v>-0.02</v>
          </cell>
          <cell r="F9">
            <v>0</v>
          </cell>
          <cell r="G9">
            <v>0.02</v>
          </cell>
          <cell r="H9">
            <v>-0.0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.01</v>
          </cell>
          <cell r="N9">
            <v>-0.02</v>
          </cell>
          <cell r="O9">
            <v>0</v>
          </cell>
          <cell r="P9">
            <v>-2623153.23</v>
          </cell>
        </row>
        <row r="10">
          <cell r="A10" t="str">
            <v xml:space="preserve">   N DEF SEP CO - FED NOL - UNPROTECTED</v>
          </cell>
          <cell r="B10">
            <v>-27180099.800000001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-27180099.800000001</v>
          </cell>
        </row>
        <row r="11">
          <cell r="A11" t="str">
            <v xml:space="preserve">   N DEF SEP CO - FL NOL - UNPROTECTED</v>
          </cell>
          <cell r="B11">
            <v>2067745.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067745.4</v>
          </cell>
        </row>
        <row r="12">
          <cell r="A12" t="str">
            <v xml:space="preserve">   N FAS 106 FAS 158 </v>
          </cell>
          <cell r="B12">
            <v>-412713.5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412713.56</v>
          </cell>
        </row>
        <row r="13">
          <cell r="A13" t="str">
            <v xml:space="preserve">   N FAS 106 FAS 158 - C</v>
          </cell>
          <cell r="B13">
            <v>-1153988.47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153988.47</v>
          </cell>
        </row>
        <row r="14">
          <cell r="A14" t="str">
            <v xml:space="preserve">   N FAS 106 FAS 158 - C 283</v>
          </cell>
          <cell r="B14">
            <v>1153988.4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153988.47</v>
          </cell>
        </row>
        <row r="15">
          <cell r="A15" t="str">
            <v xml:space="preserve">   N FAS 106 FAS 158 - NC</v>
          </cell>
          <cell r="B15">
            <v>-3722785.5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-3722785.59</v>
          </cell>
        </row>
        <row r="16">
          <cell r="A16" t="str">
            <v xml:space="preserve">   N FAS 106 FAS 158 - NC 283</v>
          </cell>
          <cell r="B16">
            <v>3722785.5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3722785.59</v>
          </cell>
        </row>
        <row r="17">
          <cell r="A17" t="str">
            <v xml:space="preserve">   N OCI FAS 133 - C</v>
          </cell>
          <cell r="B17">
            <v>-1764072.9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764072.99</v>
          </cell>
        </row>
        <row r="18">
          <cell r="A18" t="str">
            <v xml:space="preserve">   N OCI FAS 133 - C 283</v>
          </cell>
          <cell r="B18">
            <v>1764072.9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764072.99</v>
          </cell>
        </row>
        <row r="19">
          <cell r="A19" t="str">
            <v xml:space="preserve">   N OCI FAS 133 - NC</v>
          </cell>
          <cell r="B19">
            <v>-162434.6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162434.63</v>
          </cell>
        </row>
        <row r="20">
          <cell r="A20" t="str">
            <v xml:space="preserve">   N OCI FAS 133 - NC 283</v>
          </cell>
          <cell r="B20">
            <v>162434.6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62434.63</v>
          </cell>
        </row>
        <row r="21">
          <cell r="A21" t="str">
            <v xml:space="preserve">   N OCI FAS 133 INTEREST - NC</v>
          </cell>
          <cell r="B21">
            <v>-422777.62</v>
          </cell>
          <cell r="C21">
            <v>0.01</v>
          </cell>
          <cell r="D21">
            <v>-0.01</v>
          </cell>
          <cell r="E21">
            <v>0</v>
          </cell>
          <cell r="F21">
            <v>0</v>
          </cell>
          <cell r="G21">
            <v>0</v>
          </cell>
          <cell r="H21">
            <v>0.01</v>
          </cell>
          <cell r="I21">
            <v>-0.02</v>
          </cell>
          <cell r="J21">
            <v>0</v>
          </cell>
          <cell r="K21">
            <v>0.02</v>
          </cell>
          <cell r="L21">
            <v>0</v>
          </cell>
          <cell r="M21">
            <v>-0.02</v>
          </cell>
          <cell r="N21">
            <v>0.01</v>
          </cell>
          <cell r="O21">
            <v>0</v>
          </cell>
          <cell r="P21">
            <v>-422777.62</v>
          </cell>
        </row>
        <row r="22">
          <cell r="A22" t="str">
            <v xml:space="preserve">   N PENSION FAS 158</v>
          </cell>
          <cell r="B22">
            <v>-201500.57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01500.57</v>
          </cell>
        </row>
        <row r="23">
          <cell r="A23" t="str">
            <v xml:space="preserve">   N PENSION FAS 158 - NC</v>
          </cell>
          <cell r="B23">
            <v>-26686310.789999999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26686310.789999999</v>
          </cell>
        </row>
        <row r="24">
          <cell r="A24" t="str">
            <v xml:space="preserve">   N PENSION FAS 158 - NC 283</v>
          </cell>
          <cell r="B24">
            <v>26686310.78999999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6686310.789999999</v>
          </cell>
        </row>
        <row r="25">
          <cell r="A25" t="str">
            <v xml:space="preserve">   N RESTORATION PLAN FAS 158 - NC</v>
          </cell>
          <cell r="B25">
            <v>-108182.64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108182.64</v>
          </cell>
        </row>
        <row r="26">
          <cell r="A26" t="str">
            <v xml:space="preserve">   N RESTORATION PLAN FAS 158 - NC 283</v>
          </cell>
          <cell r="B26">
            <v>108182.64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08182.64</v>
          </cell>
        </row>
        <row r="27">
          <cell r="A27" t="str">
            <v xml:space="preserve">   N SERP FAS 158</v>
          </cell>
          <cell r="B27">
            <v>-21576.2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21576.27</v>
          </cell>
        </row>
        <row r="28">
          <cell r="A28" t="str">
            <v xml:space="preserve">   N SERP FAS 158 - C</v>
          </cell>
          <cell r="B28">
            <v>-28049.1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8049.19</v>
          </cell>
        </row>
        <row r="29">
          <cell r="A29" t="str">
            <v xml:space="preserve">   N SERP FAS 158 - C 283</v>
          </cell>
          <cell r="B29">
            <v>28049.19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8049.19</v>
          </cell>
        </row>
        <row r="30">
          <cell r="A30" t="str">
            <v xml:space="preserve">   N SERP FAS 158 - NC</v>
          </cell>
          <cell r="B30">
            <v>-541834.14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541834.14</v>
          </cell>
        </row>
        <row r="31">
          <cell r="A31" t="str">
            <v xml:space="preserve">   N SERP FAS 158 - NC 283</v>
          </cell>
          <cell r="B31">
            <v>541834.14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541834.14</v>
          </cell>
        </row>
        <row r="32">
          <cell r="A32" t="str">
            <v xml:space="preserve">   N z DEFERRED LEASE - NONUTILITY - DO NOT USE</v>
          </cell>
          <cell r="B32">
            <v>0</v>
          </cell>
          <cell r="C32">
            <v>1442.05</v>
          </cell>
          <cell r="D32">
            <v>1443.55</v>
          </cell>
          <cell r="E32">
            <v>1443.53</v>
          </cell>
          <cell r="F32">
            <v>1443.55</v>
          </cell>
          <cell r="G32">
            <v>1443.53</v>
          </cell>
          <cell r="H32">
            <v>1443.55</v>
          </cell>
          <cell r="I32">
            <v>1443.53</v>
          </cell>
          <cell r="J32">
            <v>1443.55</v>
          </cell>
          <cell r="K32">
            <v>1443.53</v>
          </cell>
          <cell r="L32">
            <v>1443.55</v>
          </cell>
          <cell r="M32">
            <v>1443.53</v>
          </cell>
          <cell r="N32">
            <v>1443.55</v>
          </cell>
          <cell r="O32">
            <v>0</v>
          </cell>
          <cell r="P32">
            <v>17321</v>
          </cell>
        </row>
        <row r="33">
          <cell r="A33" t="str">
            <v xml:space="preserve">   N z MISCELLANEOUS - DO NOT USE</v>
          </cell>
          <cell r="B33">
            <v>0.0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.03</v>
          </cell>
        </row>
        <row r="34">
          <cell r="A34" t="str">
            <v xml:space="preserve">   NOL DEF SEP CO - EMERA FED NOL-PROTECTED</v>
          </cell>
          <cell r="B34">
            <v>-18926660.34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18926660.34</v>
          </cell>
        </row>
        <row r="35">
          <cell r="A35" t="str">
            <v xml:space="preserve">   T105 ACCRUED BONUS</v>
          </cell>
          <cell r="B35">
            <v>-285474.28000000003</v>
          </cell>
          <cell r="C35">
            <v>6518</v>
          </cell>
          <cell r="D35">
            <v>208996.4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69959.86</v>
          </cell>
        </row>
        <row r="36">
          <cell r="A36" t="str">
            <v xml:space="preserve">   T110 DEFERRED COMP </v>
          </cell>
          <cell r="B36">
            <v>-22114.07</v>
          </cell>
          <cell r="C36">
            <v>0</v>
          </cell>
          <cell r="D36">
            <v>0</v>
          </cell>
          <cell r="E36">
            <v>0.0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-0.01</v>
          </cell>
          <cell r="L36">
            <v>0</v>
          </cell>
          <cell r="M36">
            <v>0</v>
          </cell>
          <cell r="N36">
            <v>0.01</v>
          </cell>
          <cell r="O36">
            <v>0</v>
          </cell>
          <cell r="P36">
            <v>-22114.06</v>
          </cell>
        </row>
        <row r="37">
          <cell r="A37" t="str">
            <v xml:space="preserve">   T115 FAS 106 - NC</v>
          </cell>
          <cell r="B37">
            <v>-10794563.949999999</v>
          </cell>
          <cell r="C37">
            <v>0.01</v>
          </cell>
          <cell r="D37">
            <v>-0.02</v>
          </cell>
          <cell r="E37">
            <v>0.02</v>
          </cell>
          <cell r="F37">
            <v>-0.02</v>
          </cell>
          <cell r="G37">
            <v>0.02</v>
          </cell>
          <cell r="H37">
            <v>-0.02</v>
          </cell>
          <cell r="I37">
            <v>0.02</v>
          </cell>
          <cell r="J37">
            <v>-0.02</v>
          </cell>
          <cell r="K37">
            <v>0.02</v>
          </cell>
          <cell r="L37">
            <v>-0.02</v>
          </cell>
          <cell r="M37">
            <v>0.02</v>
          </cell>
          <cell r="N37">
            <v>-0.02</v>
          </cell>
          <cell r="O37">
            <v>0</v>
          </cell>
          <cell r="P37">
            <v>-10794563.960000001</v>
          </cell>
        </row>
        <row r="38">
          <cell r="A38" t="str">
            <v xml:space="preserve">   T120 FAS 112</v>
          </cell>
          <cell r="B38">
            <v>-1605938.94</v>
          </cell>
          <cell r="C38">
            <v>15133.45</v>
          </cell>
          <cell r="D38">
            <v>15133.46</v>
          </cell>
          <cell r="E38">
            <v>0</v>
          </cell>
          <cell r="F38">
            <v>14868.36</v>
          </cell>
          <cell r="G38">
            <v>14868.35</v>
          </cell>
          <cell r="H38">
            <v>0</v>
          </cell>
          <cell r="I38">
            <v>14607.59</v>
          </cell>
          <cell r="J38">
            <v>14607.6</v>
          </cell>
          <cell r="K38">
            <v>0</v>
          </cell>
          <cell r="L38">
            <v>14351.14</v>
          </cell>
          <cell r="M38">
            <v>14351.13</v>
          </cell>
          <cell r="N38">
            <v>0</v>
          </cell>
          <cell r="O38">
            <v>0</v>
          </cell>
          <cell r="P38">
            <v>-1488017.86</v>
          </cell>
        </row>
        <row r="39">
          <cell r="A39" t="str">
            <v xml:space="preserve">   T122 LONG TERM INCENTIVE</v>
          </cell>
          <cell r="B39">
            <v>-779280.56</v>
          </cell>
          <cell r="C39">
            <v>0</v>
          </cell>
          <cell r="D39">
            <v>436359.9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342920.59</v>
          </cell>
        </row>
        <row r="40">
          <cell r="A40" t="str">
            <v xml:space="preserve">   T125 PENSION - NC</v>
          </cell>
          <cell r="B40">
            <v>21185342.039999999</v>
          </cell>
          <cell r="C40">
            <v>0.01</v>
          </cell>
          <cell r="D40">
            <v>-0.01</v>
          </cell>
          <cell r="E40">
            <v>0.01</v>
          </cell>
          <cell r="F40">
            <v>-0.01</v>
          </cell>
          <cell r="G40">
            <v>0.01</v>
          </cell>
          <cell r="H40">
            <v>-0.01</v>
          </cell>
          <cell r="I40">
            <v>0.01</v>
          </cell>
          <cell r="J40">
            <v>-0.01</v>
          </cell>
          <cell r="K40">
            <v>0.01</v>
          </cell>
          <cell r="L40">
            <v>-0.01</v>
          </cell>
          <cell r="M40">
            <v>0.01</v>
          </cell>
          <cell r="N40">
            <v>-0.01</v>
          </cell>
          <cell r="O40">
            <v>0</v>
          </cell>
          <cell r="P40">
            <v>21185342.039999999</v>
          </cell>
        </row>
        <row r="41">
          <cell r="A41" t="str">
            <v xml:space="preserve">   T128 RESTORATION PLAN</v>
          </cell>
          <cell r="B41">
            <v>-26782.23</v>
          </cell>
          <cell r="C41">
            <v>0.01</v>
          </cell>
          <cell r="D41">
            <v>-0.01</v>
          </cell>
          <cell r="E41">
            <v>-0.01</v>
          </cell>
          <cell r="F41">
            <v>0.01</v>
          </cell>
          <cell r="G41">
            <v>-0.01</v>
          </cell>
          <cell r="H41">
            <v>0</v>
          </cell>
          <cell r="I41">
            <v>0</v>
          </cell>
          <cell r="J41">
            <v>0.01</v>
          </cell>
          <cell r="K41">
            <v>-0.01</v>
          </cell>
          <cell r="L41">
            <v>0.01</v>
          </cell>
          <cell r="M41">
            <v>-0.01</v>
          </cell>
          <cell r="N41">
            <v>0.02</v>
          </cell>
          <cell r="O41">
            <v>0</v>
          </cell>
          <cell r="P41">
            <v>-26782.22</v>
          </cell>
        </row>
        <row r="42">
          <cell r="A42" t="str">
            <v xml:space="preserve">   T140 SERP - NC</v>
          </cell>
          <cell r="B42">
            <v>-485368.94</v>
          </cell>
          <cell r="C42">
            <v>0.01</v>
          </cell>
          <cell r="D42">
            <v>-0.02</v>
          </cell>
          <cell r="E42">
            <v>0.01</v>
          </cell>
          <cell r="F42">
            <v>0.01</v>
          </cell>
          <cell r="G42">
            <v>-0.0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01</v>
          </cell>
          <cell r="N42">
            <v>-0.01</v>
          </cell>
          <cell r="O42">
            <v>0</v>
          </cell>
          <cell r="P42">
            <v>-485368.94</v>
          </cell>
        </row>
        <row r="43">
          <cell r="A43" t="str">
            <v xml:space="preserve">   T150 VACATION ACCRUAL</v>
          </cell>
          <cell r="B43">
            <v>-1557700.9</v>
          </cell>
          <cell r="C43">
            <v>0.01</v>
          </cell>
          <cell r="D43">
            <v>-0.02</v>
          </cell>
          <cell r="E43">
            <v>0.02</v>
          </cell>
          <cell r="F43">
            <v>-0.01</v>
          </cell>
          <cell r="G43">
            <v>-0.01</v>
          </cell>
          <cell r="H43">
            <v>0.0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0.01</v>
          </cell>
          <cell r="N43">
            <v>0.01</v>
          </cell>
          <cell r="O43">
            <v>0</v>
          </cell>
          <cell r="P43">
            <v>-1557700.9</v>
          </cell>
        </row>
        <row r="44">
          <cell r="A44" t="str">
            <v xml:space="preserve">   T205 AMORT - BOND DISCOUNT</v>
          </cell>
          <cell r="B44">
            <v>77325.95</v>
          </cell>
          <cell r="C44">
            <v>0</v>
          </cell>
          <cell r="D44">
            <v>0</v>
          </cell>
          <cell r="E44">
            <v>0.01</v>
          </cell>
          <cell r="F44">
            <v>-0.0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.01</v>
          </cell>
          <cell r="M44">
            <v>0</v>
          </cell>
          <cell r="N44">
            <v>-0.01</v>
          </cell>
          <cell r="O44">
            <v>0</v>
          </cell>
          <cell r="P44">
            <v>77325.95</v>
          </cell>
        </row>
        <row r="45">
          <cell r="A45" t="str">
            <v xml:space="preserve">   T210 AMORT - BOND ISSUE COSTS</v>
          </cell>
          <cell r="B45">
            <v>54401.95</v>
          </cell>
          <cell r="C45">
            <v>-1829.83</v>
          </cell>
          <cell r="D45">
            <v>-1829.83</v>
          </cell>
          <cell r="E45">
            <v>-1829.83</v>
          </cell>
          <cell r="F45">
            <v>-1829.84</v>
          </cell>
          <cell r="G45">
            <v>-1829.83</v>
          </cell>
          <cell r="H45">
            <v>-1829.83</v>
          </cell>
          <cell r="I45">
            <v>-1829.82</v>
          </cell>
          <cell r="J45">
            <v>-1829.84</v>
          </cell>
          <cell r="K45">
            <v>-1829.83</v>
          </cell>
          <cell r="L45">
            <v>-1829.83</v>
          </cell>
          <cell r="M45">
            <v>-1829.83</v>
          </cell>
          <cell r="N45">
            <v>-1829.84</v>
          </cell>
          <cell r="O45">
            <v>0</v>
          </cell>
          <cell r="P45">
            <v>32443.97</v>
          </cell>
        </row>
        <row r="46">
          <cell r="A46" t="str">
            <v xml:space="preserve">   T215 AMORT - BOND PREMIUM</v>
          </cell>
          <cell r="B46">
            <v>102232.28</v>
          </cell>
          <cell r="C46">
            <v>-2532.88</v>
          </cell>
          <cell r="D46">
            <v>-2532.89</v>
          </cell>
          <cell r="E46">
            <v>-2532.88</v>
          </cell>
          <cell r="F46">
            <v>-2532.88</v>
          </cell>
          <cell r="G46">
            <v>-2532.88</v>
          </cell>
          <cell r="H46">
            <v>-2532.9</v>
          </cell>
          <cell r="I46">
            <v>-2532.88</v>
          </cell>
          <cell r="J46">
            <v>-2532.87</v>
          </cell>
          <cell r="K46">
            <v>-2532.88</v>
          </cell>
          <cell r="L46">
            <v>-2532.89</v>
          </cell>
          <cell r="M46">
            <v>-2532.88</v>
          </cell>
          <cell r="N46">
            <v>-2532.88</v>
          </cell>
          <cell r="O46">
            <v>0</v>
          </cell>
          <cell r="P46">
            <v>71837.69</v>
          </cell>
        </row>
        <row r="47">
          <cell r="A47" t="str">
            <v xml:space="preserve">   T216 AMORT - BOND PUT OPTION</v>
          </cell>
          <cell r="B47">
            <v>-0.0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0.01</v>
          </cell>
        </row>
        <row r="48">
          <cell r="A48" t="str">
            <v xml:space="preserve">   T225 AMORT - FRANCHISE FEE</v>
          </cell>
          <cell r="B48">
            <v>-0.04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0.04</v>
          </cell>
        </row>
        <row r="49">
          <cell r="A49" t="str">
            <v xml:space="preserve">   T255 BAD DEBT</v>
          </cell>
          <cell r="B49">
            <v>-83311.429999999993</v>
          </cell>
          <cell r="C49">
            <v>2677.12</v>
          </cell>
          <cell r="D49">
            <v>3908.69</v>
          </cell>
          <cell r="E49">
            <v>872.67</v>
          </cell>
          <cell r="F49">
            <v>0</v>
          </cell>
          <cell r="G49">
            <v>-0.01</v>
          </cell>
          <cell r="H49">
            <v>0.01</v>
          </cell>
          <cell r="I49">
            <v>-0.01</v>
          </cell>
          <cell r="J49">
            <v>0</v>
          </cell>
          <cell r="K49">
            <v>0</v>
          </cell>
          <cell r="L49">
            <v>2635.88</v>
          </cell>
          <cell r="M49">
            <v>4542.05</v>
          </cell>
          <cell r="N49">
            <v>0</v>
          </cell>
          <cell r="O49">
            <v>0</v>
          </cell>
          <cell r="P49">
            <v>-68675.03</v>
          </cell>
        </row>
        <row r="50">
          <cell r="A50" t="str">
            <v xml:space="preserve">   T270 DEFERRED FUEL</v>
          </cell>
          <cell r="B50">
            <v>557749.44999999995</v>
          </cell>
          <cell r="C50">
            <v>0</v>
          </cell>
          <cell r="D50">
            <v>-49951.43</v>
          </cell>
          <cell r="E50">
            <v>0</v>
          </cell>
          <cell r="F50">
            <v>0.01</v>
          </cell>
          <cell r="G50">
            <v>-0.01</v>
          </cell>
          <cell r="H50">
            <v>-10991.36</v>
          </cell>
          <cell r="I50">
            <v>-8395.1200000000008</v>
          </cell>
          <cell r="J50">
            <v>0.01</v>
          </cell>
          <cell r="K50">
            <v>-67131.3</v>
          </cell>
          <cell r="L50">
            <v>-37641.71</v>
          </cell>
          <cell r="M50">
            <v>-27172.81</v>
          </cell>
          <cell r="N50">
            <v>0</v>
          </cell>
          <cell r="O50">
            <v>0</v>
          </cell>
          <cell r="P50">
            <v>356465.73</v>
          </cell>
        </row>
        <row r="51">
          <cell r="A51" t="str">
            <v xml:space="preserve">   T280 DEFERRED LEASE - NC</v>
          </cell>
          <cell r="B51">
            <v>-517521.51</v>
          </cell>
          <cell r="C51">
            <v>1475.45</v>
          </cell>
          <cell r="D51">
            <v>1472.79</v>
          </cell>
          <cell r="E51">
            <v>1472.8</v>
          </cell>
          <cell r="F51">
            <v>1472.79</v>
          </cell>
          <cell r="G51">
            <v>1472.79</v>
          </cell>
          <cell r="H51">
            <v>1472.79</v>
          </cell>
          <cell r="I51">
            <v>1472.8</v>
          </cell>
          <cell r="J51">
            <v>1472.79</v>
          </cell>
          <cell r="K51">
            <v>1472.79</v>
          </cell>
          <cell r="L51">
            <v>1472.79</v>
          </cell>
          <cell r="M51">
            <v>1472.8</v>
          </cell>
          <cell r="N51">
            <v>1472.79</v>
          </cell>
          <cell r="O51">
            <v>0</v>
          </cell>
          <cell r="P51">
            <v>-499845.34</v>
          </cell>
        </row>
        <row r="52">
          <cell r="A52" t="str">
            <v xml:space="preserve">   T290 DREDGING</v>
          </cell>
          <cell r="B52">
            <v>144354.10999999999</v>
          </cell>
          <cell r="C52">
            <v>-8335.44</v>
          </cell>
          <cell r="D52">
            <v>-8335.43</v>
          </cell>
          <cell r="E52">
            <v>-8335.43</v>
          </cell>
          <cell r="F52">
            <v>-8335.43</v>
          </cell>
          <cell r="G52">
            <v>-2082.9299999999998</v>
          </cell>
          <cell r="H52">
            <v>-2082.94</v>
          </cell>
          <cell r="I52">
            <v>-2082.9299999999998</v>
          </cell>
          <cell r="J52">
            <v>-2082.9299999999998</v>
          </cell>
          <cell r="K52">
            <v>-2082.94</v>
          </cell>
          <cell r="L52">
            <v>-2082.9299999999998</v>
          </cell>
          <cell r="M52">
            <v>-2082.9299999999998</v>
          </cell>
          <cell r="N52">
            <v>-2082.9299999999998</v>
          </cell>
          <cell r="O52">
            <v>0</v>
          </cell>
          <cell r="P52">
            <v>94348.92</v>
          </cell>
        </row>
        <row r="53">
          <cell r="A53" t="str">
            <v xml:space="preserve">   T300 EMISSION ALLOWANCES</v>
          </cell>
          <cell r="B53">
            <v>-0.4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0.48</v>
          </cell>
        </row>
        <row r="54">
          <cell r="A54" t="str">
            <v xml:space="preserve">   T320 FIBER OPTIC</v>
          </cell>
          <cell r="B54">
            <v>-19008.88</v>
          </cell>
          <cell r="C54">
            <v>0</v>
          </cell>
          <cell r="D54">
            <v>2712.97</v>
          </cell>
          <cell r="E54">
            <v>0</v>
          </cell>
          <cell r="F54">
            <v>1861.54</v>
          </cell>
          <cell r="G54">
            <v>1861.54</v>
          </cell>
          <cell r="H54">
            <v>1861.53</v>
          </cell>
          <cell r="I54">
            <v>1861.55</v>
          </cell>
          <cell r="J54">
            <v>1861.52</v>
          </cell>
          <cell r="K54">
            <v>453.99</v>
          </cell>
          <cell r="L54">
            <v>0.02</v>
          </cell>
          <cell r="M54">
            <v>963.16</v>
          </cell>
          <cell r="N54">
            <v>281.88</v>
          </cell>
          <cell r="O54">
            <v>0</v>
          </cell>
          <cell r="P54">
            <v>-5289.18</v>
          </cell>
        </row>
        <row r="55">
          <cell r="A55" t="str">
            <v xml:space="preserve">   T330 INSURANCE RESERVE - NC</v>
          </cell>
          <cell r="B55">
            <v>-332925.12</v>
          </cell>
          <cell r="C55">
            <v>194.9</v>
          </cell>
          <cell r="D55">
            <v>105.96</v>
          </cell>
          <cell r="E55">
            <v>105.94</v>
          </cell>
          <cell r="F55">
            <v>105.96</v>
          </cell>
          <cell r="G55">
            <v>105.95</v>
          </cell>
          <cell r="H55">
            <v>105.96</v>
          </cell>
          <cell r="I55">
            <v>105.94</v>
          </cell>
          <cell r="J55">
            <v>105.96</v>
          </cell>
          <cell r="K55">
            <v>105.95</v>
          </cell>
          <cell r="L55">
            <v>105.96</v>
          </cell>
          <cell r="M55">
            <v>105.94</v>
          </cell>
          <cell r="N55">
            <v>105.96</v>
          </cell>
          <cell r="O55">
            <v>0</v>
          </cell>
          <cell r="P55">
            <v>-331564.74</v>
          </cell>
        </row>
        <row r="56">
          <cell r="A56" t="str">
            <v xml:space="preserve">   T331 INSURANCE RESERVE - C</v>
          </cell>
          <cell r="B56">
            <v>-0.02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-0.02</v>
          </cell>
        </row>
        <row r="57">
          <cell r="A57" t="str">
            <v xml:space="preserve">   T345 LEGAL EXPENSES</v>
          </cell>
          <cell r="B57">
            <v>-53469.97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53469.97</v>
          </cell>
        </row>
        <row r="58">
          <cell r="A58" t="str">
            <v xml:space="preserve">   T350 LOSS FROM GRANTOR TRUST</v>
          </cell>
          <cell r="B58">
            <v>-33443.33999999999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33443.339999999997</v>
          </cell>
        </row>
        <row r="59">
          <cell r="A59" t="str">
            <v xml:space="preserve">   T375 RATE CASE EXPENSE - NC</v>
          </cell>
          <cell r="B59">
            <v>-0.1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0.18</v>
          </cell>
        </row>
        <row r="60">
          <cell r="A60" t="str">
            <v xml:space="preserve">   T410 UNBILLED CONSERVATION REV</v>
          </cell>
          <cell r="B60">
            <v>-228106.14</v>
          </cell>
          <cell r="C60">
            <v>0.01</v>
          </cell>
          <cell r="D60">
            <v>-0.01</v>
          </cell>
          <cell r="E60">
            <v>-0.01</v>
          </cell>
          <cell r="F60">
            <v>0.01</v>
          </cell>
          <cell r="G60">
            <v>0</v>
          </cell>
          <cell r="H60">
            <v>0</v>
          </cell>
          <cell r="I60">
            <v>0</v>
          </cell>
          <cell r="J60">
            <v>0.01</v>
          </cell>
          <cell r="K60">
            <v>-0.02</v>
          </cell>
          <cell r="L60">
            <v>0</v>
          </cell>
          <cell r="M60">
            <v>0.01</v>
          </cell>
          <cell r="N60">
            <v>0.01</v>
          </cell>
          <cell r="O60">
            <v>0</v>
          </cell>
          <cell r="P60">
            <v>-228106.13</v>
          </cell>
        </row>
        <row r="61">
          <cell r="A61" t="str">
            <v xml:space="preserve">   T415 UNBILLED ENVIRONMENTAL REV</v>
          </cell>
          <cell r="B61">
            <v>-448773.9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.01</v>
          </cell>
          <cell r="H61">
            <v>0</v>
          </cell>
          <cell r="I61">
            <v>-0.03</v>
          </cell>
          <cell r="J61">
            <v>0.03</v>
          </cell>
          <cell r="K61">
            <v>-0.01</v>
          </cell>
          <cell r="L61">
            <v>0.01</v>
          </cell>
          <cell r="M61">
            <v>-0.02</v>
          </cell>
          <cell r="N61">
            <v>0</v>
          </cell>
          <cell r="O61">
            <v>0</v>
          </cell>
          <cell r="P61">
            <v>-448773.91</v>
          </cell>
        </row>
        <row r="62">
          <cell r="A62" t="str">
            <v xml:space="preserve">   T420 UNBILLED REVENUE/FUEL</v>
          </cell>
          <cell r="B62">
            <v>-3439391.18</v>
          </cell>
          <cell r="C62">
            <v>0</v>
          </cell>
          <cell r="D62">
            <v>-0.01</v>
          </cell>
          <cell r="E62">
            <v>0.01</v>
          </cell>
          <cell r="F62">
            <v>0.01</v>
          </cell>
          <cell r="G62">
            <v>-0.01</v>
          </cell>
          <cell r="H62">
            <v>-0.01</v>
          </cell>
          <cell r="I62">
            <v>0.01</v>
          </cell>
          <cell r="J62">
            <v>0.01</v>
          </cell>
          <cell r="K62">
            <v>-0.01</v>
          </cell>
          <cell r="L62">
            <v>-0.02</v>
          </cell>
          <cell r="M62">
            <v>0.02</v>
          </cell>
          <cell r="N62">
            <v>0.01</v>
          </cell>
          <cell r="O62">
            <v>0</v>
          </cell>
          <cell r="P62">
            <v>-3439391.17</v>
          </cell>
        </row>
        <row r="63">
          <cell r="A63" t="str">
            <v xml:space="preserve">   T435 DEFERRED INTEREST - BONDS</v>
          </cell>
          <cell r="B63">
            <v>1100526.94</v>
          </cell>
          <cell r="C63">
            <v>-29392.33</v>
          </cell>
          <cell r="D63">
            <v>-29392.31</v>
          </cell>
          <cell r="E63">
            <v>-29392.32</v>
          </cell>
          <cell r="F63">
            <v>-29392.32</v>
          </cell>
          <cell r="G63">
            <v>-29392.32</v>
          </cell>
          <cell r="H63">
            <v>-29392.31</v>
          </cell>
          <cell r="I63">
            <v>-29392.33</v>
          </cell>
          <cell r="J63">
            <v>-29392.3</v>
          </cell>
          <cell r="K63">
            <v>-29392.31</v>
          </cell>
          <cell r="L63">
            <v>-29392.31</v>
          </cell>
          <cell r="M63">
            <v>-29392.31</v>
          </cell>
          <cell r="N63">
            <v>-29392.31</v>
          </cell>
          <cell r="O63">
            <v>0</v>
          </cell>
          <cell r="P63">
            <v>747819.16</v>
          </cell>
        </row>
        <row r="64">
          <cell r="A64" t="str">
            <v xml:space="preserve">   T500 DEPRECIATION - BOOK</v>
          </cell>
          <cell r="B64">
            <v>0.05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.05</v>
          </cell>
        </row>
        <row r="65">
          <cell r="A65" t="str">
            <v xml:space="preserve">   T502 DEPRECIATION - BOOK TAX DIFF FED</v>
          </cell>
          <cell r="B65">
            <v>402072586.54000002</v>
          </cell>
          <cell r="C65">
            <v>-1024301.83</v>
          </cell>
          <cell r="D65">
            <v>-1024301.83</v>
          </cell>
          <cell r="E65">
            <v>-1024301.82</v>
          </cell>
          <cell r="F65">
            <v>-1024301.84</v>
          </cell>
          <cell r="G65">
            <v>-1024301.83</v>
          </cell>
          <cell r="H65">
            <v>-1024301.83</v>
          </cell>
          <cell r="I65">
            <v>-1024301.82</v>
          </cell>
          <cell r="J65">
            <v>-1024301.84</v>
          </cell>
          <cell r="K65">
            <v>-1024301.83</v>
          </cell>
          <cell r="L65">
            <v>-1024301.83</v>
          </cell>
          <cell r="M65">
            <v>-1024301.82</v>
          </cell>
          <cell r="N65">
            <v>-1024301.84</v>
          </cell>
          <cell r="O65">
            <v>0</v>
          </cell>
          <cell r="P65">
            <v>389780964.57999998</v>
          </cell>
        </row>
        <row r="66">
          <cell r="A66" t="str">
            <v xml:space="preserve">   T503 DEPRECIATION - BOOK TAX DIFF STATE</v>
          </cell>
          <cell r="B66">
            <v>-21649156.43</v>
          </cell>
          <cell r="C66">
            <v>0</v>
          </cell>
          <cell r="D66">
            <v>0</v>
          </cell>
          <cell r="E66">
            <v>-0.01</v>
          </cell>
          <cell r="F66">
            <v>0.01</v>
          </cell>
          <cell r="G66">
            <v>0</v>
          </cell>
          <cell r="H66">
            <v>0</v>
          </cell>
          <cell r="I66">
            <v>-0.01</v>
          </cell>
          <cell r="J66">
            <v>0</v>
          </cell>
          <cell r="K66">
            <v>0</v>
          </cell>
          <cell r="L66">
            <v>0.01</v>
          </cell>
          <cell r="M66">
            <v>-0.01</v>
          </cell>
          <cell r="N66">
            <v>0.01</v>
          </cell>
          <cell r="O66">
            <v>0</v>
          </cell>
          <cell r="P66">
            <v>-21649156.43</v>
          </cell>
        </row>
        <row r="67">
          <cell r="A67" t="str">
            <v xml:space="preserve">   T504 AMORTIZATION FED</v>
          </cell>
          <cell r="B67">
            <v>15915785.220000001</v>
          </cell>
          <cell r="C67">
            <v>0</v>
          </cell>
          <cell r="D67">
            <v>-0.01</v>
          </cell>
          <cell r="E67">
            <v>0</v>
          </cell>
          <cell r="F67">
            <v>0.01</v>
          </cell>
          <cell r="G67">
            <v>0</v>
          </cell>
          <cell r="H67">
            <v>-0.01</v>
          </cell>
          <cell r="I67">
            <v>0</v>
          </cell>
          <cell r="J67">
            <v>0.0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5915785.220000001</v>
          </cell>
        </row>
        <row r="68">
          <cell r="A68" t="str">
            <v xml:space="preserve">   T560 CIAC</v>
          </cell>
          <cell r="B68">
            <v>-15629881.189999999</v>
          </cell>
          <cell r="C68">
            <v>0</v>
          </cell>
          <cell r="D68">
            <v>0</v>
          </cell>
          <cell r="E68">
            <v>-0.01</v>
          </cell>
          <cell r="F68">
            <v>0.02</v>
          </cell>
          <cell r="G68">
            <v>-0.01</v>
          </cell>
          <cell r="H68">
            <v>0</v>
          </cell>
          <cell r="I68">
            <v>0</v>
          </cell>
          <cell r="J68">
            <v>-0.01</v>
          </cell>
          <cell r="K68">
            <v>0.01</v>
          </cell>
          <cell r="L68">
            <v>-0.01</v>
          </cell>
          <cell r="M68">
            <v>0.01</v>
          </cell>
          <cell r="N68">
            <v>-0.01</v>
          </cell>
          <cell r="O68">
            <v>0</v>
          </cell>
          <cell r="P68">
            <v>-15629881.199999999</v>
          </cell>
        </row>
        <row r="69">
          <cell r="A69" t="str">
            <v xml:space="preserve">   T565 COST OF REMOVAL</v>
          </cell>
          <cell r="B69">
            <v>-27759511.07</v>
          </cell>
          <cell r="C69">
            <v>-0.01</v>
          </cell>
          <cell r="D69">
            <v>0</v>
          </cell>
          <cell r="E69">
            <v>0</v>
          </cell>
          <cell r="F69">
            <v>0</v>
          </cell>
          <cell r="G69">
            <v>0.01</v>
          </cell>
          <cell r="H69">
            <v>-0.02</v>
          </cell>
          <cell r="I69">
            <v>0.02</v>
          </cell>
          <cell r="J69">
            <v>0</v>
          </cell>
          <cell r="K69">
            <v>-0.01</v>
          </cell>
          <cell r="L69">
            <v>-0.01</v>
          </cell>
          <cell r="M69">
            <v>0.02</v>
          </cell>
          <cell r="N69">
            <v>0</v>
          </cell>
          <cell r="O69">
            <v>0</v>
          </cell>
          <cell r="P69">
            <v>-27759511.07</v>
          </cell>
        </row>
        <row r="70">
          <cell r="A70" t="str">
            <v xml:space="preserve">   T570 DISMANTLEMENT COSTS</v>
          </cell>
          <cell r="B70">
            <v>-16662332.32</v>
          </cell>
          <cell r="C70">
            <v>-0.01</v>
          </cell>
          <cell r="D70">
            <v>0.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0.01</v>
          </cell>
          <cell r="K70">
            <v>0.0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16662332.32</v>
          </cell>
        </row>
        <row r="71">
          <cell r="A71" t="str">
            <v xml:space="preserve">   T575 G/L - SALE OF ASSETS</v>
          </cell>
          <cell r="B71">
            <v>-8202.5300000000007</v>
          </cell>
          <cell r="C71">
            <v>-143.58000000000001</v>
          </cell>
          <cell r="D71">
            <v>-143.57</v>
          </cell>
          <cell r="E71">
            <v>-143.57</v>
          </cell>
          <cell r="F71">
            <v>-143.58000000000001</v>
          </cell>
          <cell r="G71">
            <v>-143.57</v>
          </cell>
          <cell r="H71">
            <v>-143.58000000000001</v>
          </cell>
          <cell r="I71">
            <v>-143.57</v>
          </cell>
          <cell r="J71">
            <v>-143.56</v>
          </cell>
          <cell r="K71">
            <v>-143.57</v>
          </cell>
          <cell r="L71">
            <v>-143.56</v>
          </cell>
          <cell r="M71">
            <v>-143.56</v>
          </cell>
          <cell r="N71">
            <v>-143.57</v>
          </cell>
          <cell r="O71">
            <v>0</v>
          </cell>
          <cell r="P71">
            <v>-9925.3700000000008</v>
          </cell>
        </row>
        <row r="72">
          <cell r="A72" t="str">
            <v xml:space="preserve">   T580 REPAIRS CAPITALIZED ON BOOKS</v>
          </cell>
          <cell r="B72">
            <v>163508280.44999999</v>
          </cell>
          <cell r="C72">
            <v>-1093206.92</v>
          </cell>
          <cell r="D72">
            <v>-1685949.93</v>
          </cell>
          <cell r="E72">
            <v>-1069662.92</v>
          </cell>
          <cell r="F72">
            <v>-1085519.9099999999</v>
          </cell>
          <cell r="G72">
            <v>-1091771.92</v>
          </cell>
          <cell r="H72">
            <v>-1065912.93</v>
          </cell>
          <cell r="I72">
            <v>-1083116.9099999999</v>
          </cell>
          <cell r="J72">
            <v>-1091511.92</v>
          </cell>
          <cell r="K72">
            <v>-1008364.93</v>
          </cell>
          <cell r="L72">
            <v>-1054386.92</v>
          </cell>
          <cell r="M72">
            <v>-1067724.9099999999</v>
          </cell>
          <cell r="N72">
            <v>-1075323.92</v>
          </cell>
          <cell r="O72">
            <v>0</v>
          </cell>
          <cell r="P72">
            <v>150035826.41</v>
          </cell>
        </row>
        <row r="73">
          <cell r="A73" t="str">
            <v xml:space="preserve">   T590 SEC 263A INTEREST CAP</v>
          </cell>
          <cell r="B73">
            <v>-4783630.2300000004</v>
          </cell>
          <cell r="C73">
            <v>0</v>
          </cell>
          <cell r="D73">
            <v>0</v>
          </cell>
          <cell r="E73">
            <v>0.01</v>
          </cell>
          <cell r="F73">
            <v>0</v>
          </cell>
          <cell r="G73">
            <v>-0.02</v>
          </cell>
          <cell r="H73">
            <v>0.01</v>
          </cell>
          <cell r="I73">
            <v>0</v>
          </cell>
          <cell r="J73">
            <v>0.01</v>
          </cell>
          <cell r="K73">
            <v>0</v>
          </cell>
          <cell r="L73">
            <v>-0.02</v>
          </cell>
          <cell r="M73">
            <v>0.01</v>
          </cell>
          <cell r="N73">
            <v>0.01</v>
          </cell>
          <cell r="O73">
            <v>0</v>
          </cell>
          <cell r="P73">
            <v>-4783630.22</v>
          </cell>
        </row>
        <row r="74">
          <cell r="A74" t="str">
            <v xml:space="preserve">   T591 SEC 263A INDIRECT COSTS</v>
          </cell>
          <cell r="B74">
            <v>347574.88</v>
          </cell>
          <cell r="C74">
            <v>0</v>
          </cell>
          <cell r="D74">
            <v>-0.01</v>
          </cell>
          <cell r="E74">
            <v>0.01</v>
          </cell>
          <cell r="F74">
            <v>0</v>
          </cell>
          <cell r="G74">
            <v>0</v>
          </cell>
          <cell r="H74">
            <v>-0.01</v>
          </cell>
          <cell r="I74">
            <v>0.01</v>
          </cell>
          <cell r="J74">
            <v>0</v>
          </cell>
          <cell r="K74">
            <v>0</v>
          </cell>
          <cell r="L74">
            <v>-0.01</v>
          </cell>
          <cell r="M74">
            <v>0.01</v>
          </cell>
          <cell r="N74">
            <v>0</v>
          </cell>
          <cell r="O74">
            <v>0</v>
          </cell>
          <cell r="P74">
            <v>347574.88</v>
          </cell>
        </row>
        <row r="75">
          <cell r="A75" t="str">
            <v>Total 2820610 DIT Other Prop - FAS109</v>
          </cell>
          <cell r="B75">
            <v>450139534.06999999</v>
          </cell>
          <cell r="C75">
            <v>-2132301.79</v>
          </cell>
          <cell r="D75">
            <v>-2132303.52</v>
          </cell>
          <cell r="E75">
            <v>-2132303.7799999998</v>
          </cell>
          <cell r="F75">
            <v>-2132303.56</v>
          </cell>
          <cell r="G75">
            <v>-2132303.14</v>
          </cell>
          <cell r="H75">
            <v>-2132303.9</v>
          </cell>
          <cell r="I75">
            <v>-2132303.9700000002</v>
          </cell>
          <cell r="J75">
            <v>-2132303.7999999998</v>
          </cell>
          <cell r="K75">
            <v>-2132303.33</v>
          </cell>
          <cell r="L75">
            <v>-2132302.7000000002</v>
          </cell>
          <cell r="M75">
            <v>-2132302.38</v>
          </cell>
          <cell r="N75">
            <v>-2132303.1</v>
          </cell>
          <cell r="O75">
            <v>0</v>
          </cell>
          <cell r="P75">
            <v>424551895.10000002</v>
          </cell>
        </row>
        <row r="76">
          <cell r="A76" t="str">
            <v>========================================</v>
          </cell>
        </row>
        <row r="77">
          <cell r="A77" t="str">
            <v>Grand Total</v>
          </cell>
          <cell r="B77">
            <v>450139534.06999999</v>
          </cell>
          <cell r="C77">
            <v>-2132301.79</v>
          </cell>
          <cell r="D77">
            <v>-2132303.52</v>
          </cell>
          <cell r="E77">
            <v>-2132303.7799999998</v>
          </cell>
          <cell r="F77">
            <v>-2132303.56</v>
          </cell>
          <cell r="G77">
            <v>-2132303.14</v>
          </cell>
          <cell r="H77">
            <v>-2132303.9</v>
          </cell>
          <cell r="I77">
            <v>-2132303.9700000002</v>
          </cell>
          <cell r="J77">
            <v>-2132303.7999999998</v>
          </cell>
          <cell r="K77">
            <v>-2132303.33</v>
          </cell>
          <cell r="L77">
            <v>-2132302.7000000002</v>
          </cell>
          <cell r="M77">
            <v>-2132302.38</v>
          </cell>
          <cell r="N77">
            <v>-2132303.1</v>
          </cell>
          <cell r="O77">
            <v>0</v>
          </cell>
          <cell r="P77">
            <v>424551895.10000002</v>
          </cell>
        </row>
        <row r="78">
          <cell r="A78" t="str">
            <v>========================================</v>
          </cell>
          <cell r="B78">
            <v>0</v>
          </cell>
        </row>
        <row r="79">
          <cell r="A79">
            <v>43496.354444444441</v>
          </cell>
          <cell r="B79">
            <v>0</v>
          </cell>
        </row>
      </sheetData>
      <sheetData sheetId="46">
        <row r="1">
          <cell r="A1" t="str">
            <v xml:space="preserve"> </v>
          </cell>
          <cell r="B1" t="str">
            <v>January</v>
          </cell>
          <cell r="C1" t="str">
            <v>February</v>
          </cell>
          <cell r="D1" t="str">
            <v>March</v>
          </cell>
          <cell r="E1" t="str">
            <v>Q1 Consol</v>
          </cell>
          <cell r="F1" t="str">
            <v>April</v>
          </cell>
          <cell r="G1" t="str">
            <v>May</v>
          </cell>
          <cell r="H1" t="str">
            <v>June</v>
          </cell>
          <cell r="I1" t="str">
            <v>Q2 Consol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Q3 Consol</v>
          </cell>
          <cell r="N1" t="str">
            <v>October</v>
          </cell>
          <cell r="O1" t="str">
            <v>November</v>
          </cell>
          <cell r="P1" t="str">
            <v>December</v>
          </cell>
          <cell r="Q1" t="str">
            <v>Q4 Consol</v>
          </cell>
          <cell r="R1" t="str">
            <v>Total</v>
          </cell>
        </row>
        <row r="2">
          <cell r="A2" t="str">
            <v>Total Tax Analysis Report - Report #54530</v>
          </cell>
        </row>
        <row r="4">
          <cell r="A4" t="str">
            <v>*  2019 Provision</v>
          </cell>
        </row>
        <row r="5">
          <cell r="A5" t="str">
            <v>Tampa Electric</v>
          </cell>
        </row>
        <row r="6">
          <cell r="A6" t="str">
            <v>All Months</v>
          </cell>
        </row>
        <row r="7">
          <cell r="A7" t="str">
            <v>========================================</v>
          </cell>
        </row>
        <row r="8">
          <cell r="A8" t="str">
            <v>Book Income</v>
          </cell>
          <cell r="B8">
            <v>17929827</v>
          </cell>
          <cell r="C8">
            <v>14895421</v>
          </cell>
          <cell r="D8">
            <v>18973415</v>
          </cell>
          <cell r="E8">
            <v>0</v>
          </cell>
          <cell r="F8">
            <v>25415779</v>
          </cell>
          <cell r="G8">
            <v>36677151</v>
          </cell>
          <cell r="H8">
            <v>45483617</v>
          </cell>
          <cell r="I8">
            <v>0</v>
          </cell>
          <cell r="J8">
            <v>48940272.5</v>
          </cell>
          <cell r="K8">
            <v>51571690.5</v>
          </cell>
          <cell r="L8">
            <v>37935962.5</v>
          </cell>
          <cell r="M8">
            <v>0</v>
          </cell>
          <cell r="N8">
            <v>35297170.5</v>
          </cell>
          <cell r="O8">
            <v>16048397.5</v>
          </cell>
          <cell r="P8">
            <v>25034997.5</v>
          </cell>
          <cell r="Q8">
            <v>0</v>
          </cell>
          <cell r="R8">
            <v>374203701</v>
          </cell>
        </row>
        <row r="9">
          <cell r="A9" t="str">
            <v>Tax Item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Book Income Before Tax (Adjustted for Tax Items)</v>
          </cell>
          <cell r="B10">
            <v>17929827</v>
          </cell>
          <cell r="C10">
            <v>14895421</v>
          </cell>
          <cell r="D10">
            <v>18973415</v>
          </cell>
          <cell r="E10">
            <v>0</v>
          </cell>
          <cell r="F10">
            <v>25415779</v>
          </cell>
          <cell r="G10">
            <v>36677151</v>
          </cell>
          <cell r="H10">
            <v>45483617</v>
          </cell>
          <cell r="I10">
            <v>0</v>
          </cell>
          <cell r="J10">
            <v>48940272.5</v>
          </cell>
          <cell r="K10">
            <v>51571690.5</v>
          </cell>
          <cell r="L10">
            <v>37935962.5</v>
          </cell>
          <cell r="M10">
            <v>0</v>
          </cell>
          <cell r="N10">
            <v>35297170.5</v>
          </cell>
          <cell r="O10">
            <v>16048397.5</v>
          </cell>
          <cell r="P10">
            <v>25034997.5</v>
          </cell>
          <cell r="Q10">
            <v>0</v>
          </cell>
          <cell r="R10">
            <v>374203701</v>
          </cell>
        </row>
        <row r="11">
          <cell r="A11" t="str">
            <v>========================================</v>
          </cell>
        </row>
        <row r="12">
          <cell r="A12" t="str">
            <v>Federal Income Taxes @ Statutory Rate</v>
          </cell>
          <cell r="B12">
            <v>3765263.67</v>
          </cell>
          <cell r="C12">
            <v>3128038.41</v>
          </cell>
          <cell r="D12">
            <v>3984417.15</v>
          </cell>
          <cell r="E12">
            <v>0</v>
          </cell>
          <cell r="F12">
            <v>5337313.59</v>
          </cell>
          <cell r="G12">
            <v>7702201.71</v>
          </cell>
          <cell r="H12">
            <v>9551559.5700000003</v>
          </cell>
          <cell r="I12">
            <v>0</v>
          </cell>
          <cell r="J12">
            <v>10277457.23</v>
          </cell>
          <cell r="K12">
            <v>10830055.01</v>
          </cell>
          <cell r="L12">
            <v>7966552.1299999999</v>
          </cell>
          <cell r="M12">
            <v>0</v>
          </cell>
          <cell r="N12">
            <v>7412405.8099999996</v>
          </cell>
          <cell r="O12">
            <v>3370163.48</v>
          </cell>
          <cell r="P12">
            <v>5257349.47</v>
          </cell>
          <cell r="Q12">
            <v>0</v>
          </cell>
          <cell r="R12">
            <v>78582777.209999993</v>
          </cell>
        </row>
        <row r="13">
          <cell r="A13" t="str">
            <v>State Taxes</v>
          </cell>
          <cell r="B13">
            <v>986140.49</v>
          </cell>
          <cell r="C13">
            <v>819248.16</v>
          </cell>
          <cell r="D13">
            <v>1043537.83</v>
          </cell>
          <cell r="E13">
            <v>0</v>
          </cell>
          <cell r="F13">
            <v>1397867.85</v>
          </cell>
          <cell r="G13">
            <v>2017243.31</v>
          </cell>
          <cell r="H13">
            <v>2501598.94</v>
          </cell>
          <cell r="I13">
            <v>0</v>
          </cell>
          <cell r="J13">
            <v>2691714.99</v>
          </cell>
          <cell r="K13">
            <v>2836442.98</v>
          </cell>
          <cell r="L13">
            <v>2086477.94</v>
          </cell>
          <cell r="M13">
            <v>0</v>
          </cell>
          <cell r="N13">
            <v>1941344.38</v>
          </cell>
          <cell r="O13">
            <v>882661.86</v>
          </cell>
          <cell r="P13">
            <v>1376924.86</v>
          </cell>
          <cell r="Q13">
            <v>0</v>
          </cell>
          <cell r="R13">
            <v>20581203.559999999</v>
          </cell>
        </row>
        <row r="14">
          <cell r="A14" t="str">
            <v>State Benefit of Fed/State Deduct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Fed Benefit of State Tax Deduction</v>
          </cell>
          <cell r="B15">
            <v>-207089.5</v>
          </cell>
          <cell r="C15">
            <v>-172042.11</v>
          </cell>
          <cell r="D15">
            <v>-219142.94</v>
          </cell>
          <cell r="E15">
            <v>0</v>
          </cell>
          <cell r="F15">
            <v>-293552.25</v>
          </cell>
          <cell r="G15">
            <v>-423621.09</v>
          </cell>
          <cell r="H15">
            <v>-525335.78</v>
          </cell>
          <cell r="I15">
            <v>0</v>
          </cell>
          <cell r="J15">
            <v>-565260.15</v>
          </cell>
          <cell r="K15">
            <v>-595653.03</v>
          </cell>
          <cell r="L15">
            <v>-438160.37</v>
          </cell>
          <cell r="M15">
            <v>0</v>
          </cell>
          <cell r="N15">
            <v>-407682.32</v>
          </cell>
          <cell r="O15">
            <v>-185358.99</v>
          </cell>
          <cell r="P15">
            <v>-289154.21999999997</v>
          </cell>
          <cell r="Q15">
            <v>0</v>
          </cell>
          <cell r="R15">
            <v>-4322052.75</v>
          </cell>
        </row>
        <row r="16">
          <cell r="A16" t="str">
            <v>Fed/Foreign Rate Differenti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Total Federal and State @ Statutory Rates</v>
          </cell>
          <cell r="B17">
            <v>4544314.6500000004</v>
          </cell>
          <cell r="C17">
            <v>3775244.45</v>
          </cell>
          <cell r="D17">
            <v>4808812.03</v>
          </cell>
          <cell r="E17">
            <v>0</v>
          </cell>
          <cell r="F17">
            <v>6441629.1900000004</v>
          </cell>
          <cell r="G17">
            <v>9295823.9199999999</v>
          </cell>
          <cell r="H17">
            <v>11527822.73</v>
          </cell>
          <cell r="I17">
            <v>0</v>
          </cell>
          <cell r="J17">
            <v>12403912.07</v>
          </cell>
          <cell r="K17">
            <v>13070844.960000001</v>
          </cell>
          <cell r="L17">
            <v>9614869.6999999993</v>
          </cell>
          <cell r="M17">
            <v>0</v>
          </cell>
          <cell r="N17">
            <v>8946067.8599999994</v>
          </cell>
          <cell r="O17">
            <v>4067466.35</v>
          </cell>
          <cell r="P17">
            <v>6345120.1200000001</v>
          </cell>
          <cell r="Q17">
            <v>0</v>
          </cell>
          <cell r="R17">
            <v>94841928.019999996</v>
          </cell>
        </row>
        <row r="18">
          <cell r="A18" t="str">
            <v>========================================</v>
          </cell>
        </row>
        <row r="20">
          <cell r="A20" t="str">
            <v xml:space="preserve">     Current Year Current Tax State Rate Change Adjus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-0.01</v>
          </cell>
          <cell r="G20">
            <v>0</v>
          </cell>
          <cell r="H20">
            <v>0.01</v>
          </cell>
          <cell r="I20">
            <v>0</v>
          </cell>
          <cell r="J20">
            <v>0</v>
          </cell>
          <cell r="K20">
            <v>-0.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01</v>
          </cell>
          <cell r="Q20">
            <v>0</v>
          </cell>
          <cell r="R20">
            <v>0</v>
          </cell>
        </row>
        <row r="21">
          <cell r="A21" t="str">
            <v xml:space="preserve">     Current year Current Tax Fed/For Rate change Adjust</v>
          </cell>
          <cell r="B21">
            <v>0</v>
          </cell>
          <cell r="C21">
            <v>0.01</v>
          </cell>
          <cell r="D21">
            <v>0</v>
          </cell>
          <cell r="E21">
            <v>0</v>
          </cell>
          <cell r="F21">
            <v>-0.01</v>
          </cell>
          <cell r="G21">
            <v>0</v>
          </cell>
          <cell r="H21">
            <v>0</v>
          </cell>
          <cell r="I21">
            <v>0</v>
          </cell>
          <cell r="J21">
            <v>-0.01</v>
          </cell>
          <cell r="K21">
            <v>0.01</v>
          </cell>
          <cell r="L21">
            <v>0</v>
          </cell>
          <cell r="M21">
            <v>0</v>
          </cell>
          <cell r="N21">
            <v>-0.01</v>
          </cell>
          <cell r="O21">
            <v>0.01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========================================</v>
          </cell>
        </row>
        <row r="23">
          <cell r="A23" t="str">
            <v>Discrete &amp; Other Items</v>
          </cell>
        </row>
        <row r="24">
          <cell r="A24" t="str">
            <v xml:space="preserve">   N FAS 106 FAS 158 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 xml:space="preserve">   N PENSION FAS 15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 xml:space="preserve">   N REG ASSET MED D - FED</v>
          </cell>
          <cell r="B26">
            <v>13001</v>
          </cell>
          <cell r="C26">
            <v>13001</v>
          </cell>
          <cell r="D26">
            <v>13001</v>
          </cell>
          <cell r="E26">
            <v>0</v>
          </cell>
          <cell r="F26">
            <v>13001</v>
          </cell>
          <cell r="G26">
            <v>13001</v>
          </cell>
          <cell r="H26">
            <v>13001</v>
          </cell>
          <cell r="I26">
            <v>0</v>
          </cell>
          <cell r="J26">
            <v>13001</v>
          </cell>
          <cell r="K26">
            <v>13001</v>
          </cell>
          <cell r="L26">
            <v>13001</v>
          </cell>
          <cell r="M26">
            <v>0</v>
          </cell>
          <cell r="N26">
            <v>13001</v>
          </cell>
          <cell r="O26">
            <v>13001</v>
          </cell>
          <cell r="P26">
            <v>13001</v>
          </cell>
          <cell r="Q26">
            <v>0</v>
          </cell>
          <cell r="R26">
            <v>156012</v>
          </cell>
        </row>
        <row r="27">
          <cell r="A27" t="str">
            <v xml:space="preserve">   N REG ASSET MED D - FL</v>
          </cell>
          <cell r="B27">
            <v>3603</v>
          </cell>
          <cell r="C27">
            <v>3603</v>
          </cell>
          <cell r="D27">
            <v>3603</v>
          </cell>
          <cell r="E27">
            <v>0</v>
          </cell>
          <cell r="F27">
            <v>3603</v>
          </cell>
          <cell r="G27">
            <v>3603</v>
          </cell>
          <cell r="H27">
            <v>3603</v>
          </cell>
          <cell r="I27">
            <v>0</v>
          </cell>
          <cell r="J27">
            <v>3603</v>
          </cell>
          <cell r="K27">
            <v>3603</v>
          </cell>
          <cell r="L27">
            <v>3603</v>
          </cell>
          <cell r="M27">
            <v>0</v>
          </cell>
          <cell r="N27">
            <v>3603</v>
          </cell>
          <cell r="O27">
            <v>3603</v>
          </cell>
          <cell r="P27">
            <v>3603</v>
          </cell>
          <cell r="Q27">
            <v>0</v>
          </cell>
          <cell r="R27">
            <v>43236</v>
          </cell>
        </row>
        <row r="28">
          <cell r="A28" t="str">
            <v xml:space="preserve">   N REG ASSET MED D -FAS109 ACC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 xml:space="preserve">   N SERP FAS 158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Total Discrete &amp; Other Items</v>
          </cell>
          <cell r="B30">
            <v>16604</v>
          </cell>
          <cell r="C30">
            <v>16604</v>
          </cell>
          <cell r="D30">
            <v>16604</v>
          </cell>
          <cell r="E30">
            <v>0</v>
          </cell>
          <cell r="F30">
            <v>16604</v>
          </cell>
          <cell r="G30">
            <v>16604</v>
          </cell>
          <cell r="H30">
            <v>16604</v>
          </cell>
          <cell r="I30">
            <v>0</v>
          </cell>
          <cell r="J30">
            <v>16604</v>
          </cell>
          <cell r="K30">
            <v>16604</v>
          </cell>
          <cell r="L30">
            <v>16604</v>
          </cell>
          <cell r="M30">
            <v>0</v>
          </cell>
          <cell r="N30">
            <v>16604</v>
          </cell>
          <cell r="O30">
            <v>16604</v>
          </cell>
          <cell r="P30">
            <v>16604</v>
          </cell>
          <cell r="Q30">
            <v>0</v>
          </cell>
          <cell r="R30">
            <v>199248</v>
          </cell>
        </row>
        <row r="31">
          <cell r="A31" t="str">
            <v>========================================</v>
          </cell>
        </row>
        <row r="32">
          <cell r="A32" t="str">
            <v>Fin-48.</v>
          </cell>
        </row>
        <row r="33">
          <cell r="A33" t="str">
            <v xml:space="preserve">   N FIN 48 - CONSENT DECRE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 xml:space="preserve">   N FIN 48 - R&amp;D CRED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Total Fin-48.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========================================</v>
          </cell>
        </row>
        <row r="37">
          <cell r="A37" t="str">
            <v>Flow-Through</v>
          </cell>
        </row>
        <row r="38">
          <cell r="A38" t="str">
            <v xml:space="preserve">   T505 AFUDC EQUITY</v>
          </cell>
          <cell r="B38">
            <v>-133598.26999999999</v>
          </cell>
          <cell r="C38">
            <v>-56603.25</v>
          </cell>
          <cell r="D38">
            <v>-77608.679999999993</v>
          </cell>
          <cell r="E38">
            <v>0</v>
          </cell>
          <cell r="F38">
            <v>-110412.2</v>
          </cell>
          <cell r="G38">
            <v>-149909.63</v>
          </cell>
          <cell r="H38">
            <v>-192937.08</v>
          </cell>
          <cell r="I38">
            <v>0</v>
          </cell>
          <cell r="J38">
            <v>-231054.05</v>
          </cell>
          <cell r="K38">
            <v>-266633.06</v>
          </cell>
          <cell r="L38">
            <v>-300511.90000000002</v>
          </cell>
          <cell r="M38">
            <v>0</v>
          </cell>
          <cell r="N38">
            <v>-331333.96000000002</v>
          </cell>
          <cell r="O38">
            <v>-361106.34</v>
          </cell>
          <cell r="P38">
            <v>-386548.46</v>
          </cell>
          <cell r="Q38">
            <v>0</v>
          </cell>
          <cell r="R38">
            <v>-2598256.87</v>
          </cell>
        </row>
        <row r="39">
          <cell r="A39" t="str">
            <v xml:space="preserve">   T510 AFUDC EQUITY - DEPR</v>
          </cell>
          <cell r="B39">
            <v>105273.69</v>
          </cell>
          <cell r="C39">
            <v>105273.69</v>
          </cell>
          <cell r="D39">
            <v>105273.69</v>
          </cell>
          <cell r="E39">
            <v>0</v>
          </cell>
          <cell r="F39">
            <v>105273.69</v>
          </cell>
          <cell r="G39">
            <v>105273.69</v>
          </cell>
          <cell r="H39">
            <v>105273.69</v>
          </cell>
          <cell r="I39">
            <v>0</v>
          </cell>
          <cell r="J39">
            <v>105273.69</v>
          </cell>
          <cell r="K39">
            <v>105273.69</v>
          </cell>
          <cell r="L39">
            <v>105273.69</v>
          </cell>
          <cell r="M39">
            <v>0</v>
          </cell>
          <cell r="N39">
            <v>105273.69</v>
          </cell>
          <cell r="O39">
            <v>105273.69</v>
          </cell>
          <cell r="P39">
            <v>105273.69</v>
          </cell>
          <cell r="Q39">
            <v>0</v>
          </cell>
          <cell r="R39">
            <v>1263284.27</v>
          </cell>
        </row>
        <row r="40">
          <cell r="A40" t="str">
            <v xml:space="preserve">   T511 SOLAR ITC - FED ONL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 xml:space="preserve">   T512 SOLAR ITC</v>
          </cell>
          <cell r="B41">
            <v>63359.76</v>
          </cell>
          <cell r="C41">
            <v>63359.75</v>
          </cell>
          <cell r="D41">
            <v>63359.76</v>
          </cell>
          <cell r="E41">
            <v>0</v>
          </cell>
          <cell r="F41">
            <v>63359.76</v>
          </cell>
          <cell r="G41">
            <v>63359.75</v>
          </cell>
          <cell r="H41">
            <v>63359.76</v>
          </cell>
          <cell r="I41">
            <v>0</v>
          </cell>
          <cell r="J41">
            <v>63359.76</v>
          </cell>
          <cell r="K41">
            <v>63359.75</v>
          </cell>
          <cell r="L41">
            <v>63359.76</v>
          </cell>
          <cell r="M41">
            <v>0</v>
          </cell>
          <cell r="N41">
            <v>63359.76</v>
          </cell>
          <cell r="O41">
            <v>63359.75</v>
          </cell>
          <cell r="P41">
            <v>63359.76</v>
          </cell>
          <cell r="Q41">
            <v>0</v>
          </cell>
          <cell r="R41">
            <v>760317.05</v>
          </cell>
        </row>
        <row r="42">
          <cell r="A42" t="str">
            <v>Total Flow-Through</v>
          </cell>
          <cell r="B42">
            <v>35035.18</v>
          </cell>
          <cell r="C42">
            <v>112030.19</v>
          </cell>
          <cell r="D42">
            <v>91024.77</v>
          </cell>
          <cell r="E42">
            <v>0</v>
          </cell>
          <cell r="F42">
            <v>58221.25</v>
          </cell>
          <cell r="G42">
            <v>18723.810000000001</v>
          </cell>
          <cell r="H42">
            <v>-24303.63</v>
          </cell>
          <cell r="I42">
            <v>0</v>
          </cell>
          <cell r="J42">
            <v>-62420.6</v>
          </cell>
          <cell r="K42">
            <v>-97999.62</v>
          </cell>
          <cell r="L42">
            <v>-131878.45000000001</v>
          </cell>
          <cell r="M42">
            <v>0</v>
          </cell>
          <cell r="N42">
            <v>-162700.51</v>
          </cell>
          <cell r="O42">
            <v>-192472.9</v>
          </cell>
          <cell r="P42">
            <v>-217915.01</v>
          </cell>
          <cell r="Q42">
            <v>0</v>
          </cell>
          <cell r="R42">
            <v>-574655.52</v>
          </cell>
        </row>
        <row r="43">
          <cell r="A43" t="str">
            <v>========================================</v>
          </cell>
        </row>
        <row r="44">
          <cell r="A44" t="str">
            <v>No Adjustments</v>
          </cell>
        </row>
        <row r="45">
          <cell r="A45" t="str">
            <v xml:space="preserve">     No Adjustment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Total No Adjustment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========================================</v>
          </cell>
        </row>
        <row r="48">
          <cell r="A48" t="str">
            <v>Other Comprehensive Income</v>
          </cell>
        </row>
        <row r="49">
          <cell r="A49" t="str">
            <v xml:space="preserve">   N FAS 106 FAS 158 - 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 xml:space="preserve">   N FAS 106 FAS 158 - C 28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 xml:space="preserve">   N FAS 106 FAS 158 - NC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 xml:space="preserve">   N FAS 106 FAS 158 - NC 283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 xml:space="preserve">   N OCI FAS 133 - C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 xml:space="preserve">   N OCI FAS 133 - C 283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 xml:space="preserve">   N OCI FAS 133 - N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 xml:space="preserve">   N OCI FAS 133 - NC 283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 xml:space="preserve">   N OCI FAS 133 INTEREST - NC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 xml:space="preserve">   N PENSION FAS 158 - C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 xml:space="preserve">   N PENSION FAS 158 - C 28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 xml:space="preserve">   N PENSION FAS 158 - N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 xml:space="preserve">   N PENSION FAS 158 - NC 28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 xml:space="preserve">   N RESTORATION PLAN FAS 158 - NC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 xml:space="preserve">   N RESTORATION PLAN FAS 158 - NC 28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 xml:space="preserve">   N SERP FAS 158 -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 xml:space="preserve">   N SERP FAS 158 - C 28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 xml:space="preserve">   N SERP FAS 158 - N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 xml:space="preserve">   N SERP FAS 158 - NC 28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Total Other Comprehensive Incom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========================================</v>
          </cell>
        </row>
        <row r="70">
          <cell r="A70" t="str">
            <v>Permanent</v>
          </cell>
        </row>
        <row r="71">
          <cell r="A71" t="str">
            <v xml:space="preserve">   N STATE TAX TRUE UP                          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 xml:space="preserve">   P030 EQUITY EARNINGS OF SUB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 xml:space="preserve">   P100  MEALS &amp; ENTERTAINMENT 50%</v>
          </cell>
          <cell r="B73">
            <v>3591.1</v>
          </cell>
          <cell r="C73">
            <v>3898.66</v>
          </cell>
          <cell r="D73">
            <v>4266.67</v>
          </cell>
          <cell r="E73">
            <v>0</v>
          </cell>
          <cell r="F73">
            <v>4190.26</v>
          </cell>
          <cell r="G73">
            <v>4520.25</v>
          </cell>
          <cell r="H73">
            <v>4468.93</v>
          </cell>
          <cell r="I73">
            <v>0</v>
          </cell>
          <cell r="J73">
            <v>4012.46</v>
          </cell>
          <cell r="K73">
            <v>4106.49</v>
          </cell>
          <cell r="L73">
            <v>4502.51</v>
          </cell>
          <cell r="M73">
            <v>0</v>
          </cell>
          <cell r="N73">
            <v>4022.6</v>
          </cell>
          <cell r="O73">
            <v>4329.3999999999996</v>
          </cell>
          <cell r="P73">
            <v>6779.67</v>
          </cell>
          <cell r="Q73">
            <v>0</v>
          </cell>
          <cell r="R73">
            <v>52689.01</v>
          </cell>
        </row>
        <row r="74">
          <cell r="A74" t="str">
            <v xml:space="preserve">   P110 ENTERTAINMENT 100%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 xml:space="preserve">   P130 CLUB DUES</v>
          </cell>
          <cell r="B75">
            <v>885.81</v>
          </cell>
          <cell r="C75">
            <v>587.75</v>
          </cell>
          <cell r="D75">
            <v>229.88</v>
          </cell>
          <cell r="E75">
            <v>0</v>
          </cell>
          <cell r="F75">
            <v>87.44</v>
          </cell>
          <cell r="G75">
            <v>125.46</v>
          </cell>
          <cell r="H75">
            <v>1608.14</v>
          </cell>
          <cell r="I75">
            <v>0</v>
          </cell>
          <cell r="J75">
            <v>62.1</v>
          </cell>
          <cell r="K75">
            <v>1582.8</v>
          </cell>
          <cell r="L75">
            <v>62.1</v>
          </cell>
          <cell r="M75">
            <v>0</v>
          </cell>
          <cell r="N75">
            <v>125.46</v>
          </cell>
          <cell r="O75">
            <v>62.1</v>
          </cell>
          <cell r="P75">
            <v>112.79</v>
          </cell>
          <cell r="Q75">
            <v>0</v>
          </cell>
          <cell r="R75">
            <v>5531.8</v>
          </cell>
        </row>
        <row r="76">
          <cell r="A76" t="str">
            <v xml:space="preserve">   P155 TRANSPORTATION FRINGE</v>
          </cell>
          <cell r="B76">
            <v>2865.25</v>
          </cell>
          <cell r="C76">
            <v>2865.25</v>
          </cell>
          <cell r="D76">
            <v>2865.25</v>
          </cell>
          <cell r="E76">
            <v>0</v>
          </cell>
          <cell r="F76">
            <v>2865.25</v>
          </cell>
          <cell r="G76">
            <v>2865.25</v>
          </cell>
          <cell r="H76">
            <v>2865.25</v>
          </cell>
          <cell r="I76">
            <v>0</v>
          </cell>
          <cell r="J76">
            <v>2865.25</v>
          </cell>
          <cell r="K76">
            <v>2865.25</v>
          </cell>
          <cell r="L76">
            <v>2865.25</v>
          </cell>
          <cell r="M76">
            <v>0</v>
          </cell>
          <cell r="N76">
            <v>2865.25</v>
          </cell>
          <cell r="O76">
            <v>2865.25</v>
          </cell>
          <cell r="P76">
            <v>2865.25</v>
          </cell>
          <cell r="Q76">
            <v>0</v>
          </cell>
          <cell r="R76">
            <v>34383.03</v>
          </cell>
        </row>
        <row r="77">
          <cell r="A77" t="str">
            <v xml:space="preserve">   P200 POLITICAL CONTRIBUTION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 xml:space="preserve">   P220 LOBBYING</v>
          </cell>
          <cell r="B78">
            <v>0</v>
          </cell>
          <cell r="C78">
            <v>0</v>
          </cell>
          <cell r="D78">
            <v>6963.25</v>
          </cell>
          <cell r="E78">
            <v>0</v>
          </cell>
          <cell r="F78">
            <v>0</v>
          </cell>
          <cell r="G78">
            <v>0</v>
          </cell>
          <cell r="H78">
            <v>6963.25</v>
          </cell>
          <cell r="I78">
            <v>0</v>
          </cell>
          <cell r="J78">
            <v>0</v>
          </cell>
          <cell r="K78">
            <v>0</v>
          </cell>
          <cell r="L78">
            <v>6963.25</v>
          </cell>
          <cell r="M78">
            <v>0</v>
          </cell>
          <cell r="N78">
            <v>0</v>
          </cell>
          <cell r="O78">
            <v>0</v>
          </cell>
          <cell r="P78">
            <v>6963.25</v>
          </cell>
          <cell r="Q78">
            <v>0</v>
          </cell>
          <cell r="R78">
            <v>27853.01</v>
          </cell>
        </row>
        <row r="79">
          <cell r="A79" t="str">
            <v xml:space="preserve">   P300  SEC 162M - EXCESSIVE SALAR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 xml:space="preserve">   P350 WAGE RETENTION CREDIT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 xml:space="preserve">   P351 WAGE RETENTION CREDIT - FED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 xml:space="preserve">   P400 PENALTIES</v>
          </cell>
          <cell r="B82">
            <v>0</v>
          </cell>
          <cell r="C82">
            <v>0</v>
          </cell>
          <cell r="D82">
            <v>4562.1000000000004</v>
          </cell>
          <cell r="E82">
            <v>0</v>
          </cell>
          <cell r="F82">
            <v>0</v>
          </cell>
          <cell r="G82">
            <v>0</v>
          </cell>
          <cell r="H82">
            <v>4562.1000000000004</v>
          </cell>
          <cell r="I82">
            <v>0</v>
          </cell>
          <cell r="J82">
            <v>0</v>
          </cell>
          <cell r="K82">
            <v>0</v>
          </cell>
          <cell r="L82">
            <v>4562.1000000000004</v>
          </cell>
          <cell r="M82">
            <v>0</v>
          </cell>
          <cell r="N82">
            <v>0</v>
          </cell>
          <cell r="O82">
            <v>0</v>
          </cell>
          <cell r="P82">
            <v>5322.45</v>
          </cell>
          <cell r="Q82">
            <v>0</v>
          </cell>
          <cell r="R82">
            <v>19008.75</v>
          </cell>
        </row>
        <row r="83">
          <cell r="A83" t="str">
            <v xml:space="preserve">   P500 PRODUCTION DEDUC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 xml:space="preserve">   P720  FAS106 MEDICARE PART D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 xml:space="preserve">   P900 FUEL EXPENS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 xml:space="preserve">   P910 RESEARCH EXPENS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Total Permanent</v>
          </cell>
          <cell r="B87">
            <v>7342.16</v>
          </cell>
          <cell r="C87">
            <v>7351.66</v>
          </cell>
          <cell r="D87">
            <v>18887.150000000001</v>
          </cell>
          <cell r="E87">
            <v>0</v>
          </cell>
          <cell r="F87">
            <v>7142.95</v>
          </cell>
          <cell r="G87">
            <v>7510.96</v>
          </cell>
          <cell r="H87">
            <v>20467.669999999998</v>
          </cell>
          <cell r="I87">
            <v>0</v>
          </cell>
          <cell r="J87">
            <v>6939.81</v>
          </cell>
          <cell r="K87">
            <v>8554.5400000000009</v>
          </cell>
          <cell r="L87">
            <v>18955.21</v>
          </cell>
          <cell r="M87">
            <v>0</v>
          </cell>
          <cell r="N87">
            <v>7013.31</v>
          </cell>
          <cell r="O87">
            <v>7256.75</v>
          </cell>
          <cell r="P87">
            <v>22043.41</v>
          </cell>
          <cell r="Q87">
            <v>0</v>
          </cell>
          <cell r="R87">
            <v>139465.57999999999</v>
          </cell>
        </row>
        <row r="88">
          <cell r="A88" t="str">
            <v>========================================</v>
          </cell>
        </row>
        <row r="89">
          <cell r="A89" t="str">
            <v>Post Apportion M Item</v>
          </cell>
        </row>
        <row r="90">
          <cell r="A90" t="str">
            <v xml:space="preserve">   N DEF SEP CO - FED NOL 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 xml:space="preserve">   N DEF SEP CO - FED NOL - UNPROTECT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 xml:space="preserve">   N DEF SEP CO - FL NO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 xml:space="preserve">   N DEF SEP CO - FL NOL - UNPROTECT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 xml:space="preserve">   NOL DEF SEP CO - EMERA FED NOL 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 xml:space="preserve">   NOL DEF SEP CO - EMERA FED NOL-PROTECT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 xml:space="preserve">   NOL DEF SEP CO - EMERA FL NOL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 xml:space="preserve">   NOL DEF SEP CO - EMERA FL NOL-UNPROTECT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Total Post Apportion M Item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========================================</v>
          </cell>
        </row>
        <row r="100">
          <cell r="A100" t="str">
            <v>Pre-Tax Book Income</v>
          </cell>
        </row>
        <row r="101">
          <cell r="A101" t="str">
            <v xml:space="preserve">   PTBI PRE-TAX BOOK INCOM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Total Pre-Tax Book Incom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========================================</v>
          </cell>
        </row>
        <row r="104">
          <cell r="A104" t="str">
            <v>Tax Credit Amortizations</v>
          </cell>
        </row>
        <row r="105">
          <cell r="A105" t="str">
            <v xml:space="preserve">   D ACC DEF ITC 10% - 1975 - GT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 xml:space="preserve">   D ACC DEF ITC 10% - 1980</v>
          </cell>
          <cell r="B106">
            <v>-31.39</v>
          </cell>
          <cell r="C106">
            <v>-31.4</v>
          </cell>
          <cell r="D106">
            <v>-31.4</v>
          </cell>
          <cell r="E106">
            <v>0</v>
          </cell>
          <cell r="F106">
            <v>-31.39</v>
          </cell>
          <cell r="G106">
            <v>-31.4</v>
          </cell>
          <cell r="H106">
            <v>-31.39</v>
          </cell>
          <cell r="I106">
            <v>0</v>
          </cell>
          <cell r="J106">
            <v>-31.39</v>
          </cell>
          <cell r="K106">
            <v>-31.4</v>
          </cell>
          <cell r="L106">
            <v>-31.4</v>
          </cell>
          <cell r="M106">
            <v>0</v>
          </cell>
          <cell r="N106">
            <v>-31.39</v>
          </cell>
          <cell r="O106">
            <v>-31.4</v>
          </cell>
          <cell r="P106">
            <v>-31.39</v>
          </cell>
          <cell r="Q106">
            <v>0</v>
          </cell>
          <cell r="R106">
            <v>-376.74</v>
          </cell>
        </row>
        <row r="107">
          <cell r="A107" t="str">
            <v xml:space="preserve">   D ACC DEF ITC 10% - 1981 - NU</v>
          </cell>
          <cell r="B107">
            <v>-1.44</v>
          </cell>
          <cell r="C107">
            <v>-1.44</v>
          </cell>
          <cell r="D107">
            <v>-1.45</v>
          </cell>
          <cell r="E107">
            <v>0</v>
          </cell>
          <cell r="F107">
            <v>-1.44</v>
          </cell>
          <cell r="G107">
            <v>-1.44</v>
          </cell>
          <cell r="H107">
            <v>-1.44</v>
          </cell>
          <cell r="I107">
            <v>0</v>
          </cell>
          <cell r="J107">
            <v>-1.44</v>
          </cell>
          <cell r="K107">
            <v>-1.44</v>
          </cell>
          <cell r="L107">
            <v>-1.45</v>
          </cell>
          <cell r="M107">
            <v>0</v>
          </cell>
          <cell r="N107">
            <v>-1.44</v>
          </cell>
          <cell r="O107">
            <v>-1.44</v>
          </cell>
          <cell r="P107">
            <v>-1.44</v>
          </cell>
          <cell r="Q107">
            <v>0</v>
          </cell>
          <cell r="R107">
            <v>-17.3</v>
          </cell>
        </row>
        <row r="108">
          <cell r="A108" t="str">
            <v xml:space="preserve">   D ACC DEF ITC 10% - 1982</v>
          </cell>
          <cell r="B108">
            <v>-923.54</v>
          </cell>
          <cell r="C108">
            <v>-923.54</v>
          </cell>
          <cell r="D108">
            <v>-923.53</v>
          </cell>
          <cell r="E108">
            <v>0</v>
          </cell>
          <cell r="F108">
            <v>-923.54</v>
          </cell>
          <cell r="G108">
            <v>-923.54</v>
          </cell>
          <cell r="H108">
            <v>-923.54</v>
          </cell>
          <cell r="I108">
            <v>0</v>
          </cell>
          <cell r="J108">
            <v>-923.53</v>
          </cell>
          <cell r="K108">
            <v>-923.54</v>
          </cell>
          <cell r="L108">
            <v>-923.54</v>
          </cell>
          <cell r="M108">
            <v>0</v>
          </cell>
          <cell r="N108">
            <v>-923.53</v>
          </cell>
          <cell r="O108">
            <v>-923.54</v>
          </cell>
          <cell r="P108">
            <v>-923.54</v>
          </cell>
          <cell r="Q108">
            <v>0</v>
          </cell>
          <cell r="R108">
            <v>-11082.45</v>
          </cell>
        </row>
        <row r="109">
          <cell r="A109" t="str">
            <v xml:space="preserve">   D ACC DEF ITC 10% - 1982 - NU</v>
          </cell>
          <cell r="B109">
            <v>-2.92</v>
          </cell>
          <cell r="C109">
            <v>-2.92</v>
          </cell>
          <cell r="D109">
            <v>-2.92</v>
          </cell>
          <cell r="E109">
            <v>0</v>
          </cell>
          <cell r="F109">
            <v>-2.92</v>
          </cell>
          <cell r="G109">
            <v>-2.92</v>
          </cell>
          <cell r="H109">
            <v>-2.92</v>
          </cell>
          <cell r="I109">
            <v>0</v>
          </cell>
          <cell r="J109">
            <v>-2.92</v>
          </cell>
          <cell r="K109">
            <v>-2.92</v>
          </cell>
          <cell r="L109">
            <v>-2.92</v>
          </cell>
          <cell r="M109">
            <v>0</v>
          </cell>
          <cell r="N109">
            <v>-2.92</v>
          </cell>
          <cell r="O109">
            <v>-2.92</v>
          </cell>
          <cell r="P109">
            <v>-2.92</v>
          </cell>
          <cell r="Q109">
            <v>0</v>
          </cell>
          <cell r="R109">
            <v>-35.04</v>
          </cell>
        </row>
        <row r="110">
          <cell r="A110" t="str">
            <v xml:space="preserve">   D ACC DEF ITC 10% - 1984</v>
          </cell>
          <cell r="B110">
            <v>-550.33000000000004</v>
          </cell>
          <cell r="C110">
            <v>-550.34</v>
          </cell>
          <cell r="D110">
            <v>-550.33000000000004</v>
          </cell>
          <cell r="E110">
            <v>0</v>
          </cell>
          <cell r="F110">
            <v>-550.33000000000004</v>
          </cell>
          <cell r="G110">
            <v>-550.34</v>
          </cell>
          <cell r="H110">
            <v>-550.33000000000004</v>
          </cell>
          <cell r="I110">
            <v>0</v>
          </cell>
          <cell r="J110">
            <v>-550.33000000000004</v>
          </cell>
          <cell r="K110">
            <v>-550.34</v>
          </cell>
          <cell r="L110">
            <v>-550.33000000000004</v>
          </cell>
          <cell r="M110">
            <v>0</v>
          </cell>
          <cell r="N110">
            <v>-550.33000000000004</v>
          </cell>
          <cell r="O110">
            <v>-550.34</v>
          </cell>
          <cell r="P110">
            <v>-550.33000000000004</v>
          </cell>
          <cell r="Q110">
            <v>0</v>
          </cell>
          <cell r="R110">
            <v>-6604</v>
          </cell>
        </row>
        <row r="111">
          <cell r="A111" t="str">
            <v xml:space="preserve">   D ACC DEF ITC 10% - 1984 - GT</v>
          </cell>
          <cell r="B111">
            <v>-66.13</v>
          </cell>
          <cell r="C111">
            <v>-66.14</v>
          </cell>
          <cell r="D111">
            <v>-66.13</v>
          </cell>
          <cell r="E111">
            <v>0</v>
          </cell>
          <cell r="F111">
            <v>-66.14</v>
          </cell>
          <cell r="G111">
            <v>-66.13</v>
          </cell>
          <cell r="H111">
            <v>-66.14</v>
          </cell>
          <cell r="I111">
            <v>0</v>
          </cell>
          <cell r="J111">
            <v>-66.13</v>
          </cell>
          <cell r="K111">
            <v>-66.13</v>
          </cell>
          <cell r="L111">
            <v>-66.14</v>
          </cell>
          <cell r="M111">
            <v>0</v>
          </cell>
          <cell r="N111">
            <v>-66.13</v>
          </cell>
          <cell r="O111">
            <v>-66.14</v>
          </cell>
          <cell r="P111">
            <v>-66.13</v>
          </cell>
          <cell r="Q111">
            <v>0</v>
          </cell>
          <cell r="R111">
            <v>-793.61</v>
          </cell>
        </row>
        <row r="112">
          <cell r="A112" t="str">
            <v xml:space="preserve">   D ACC DEF ITC 10% - 1985 - GT</v>
          </cell>
          <cell r="B112">
            <v>-17.829999999999998</v>
          </cell>
          <cell r="C112">
            <v>-17.84</v>
          </cell>
          <cell r="D112">
            <v>-17.829999999999998</v>
          </cell>
          <cell r="E112">
            <v>0</v>
          </cell>
          <cell r="F112">
            <v>-17.829999999999998</v>
          </cell>
          <cell r="G112">
            <v>-17.84</v>
          </cell>
          <cell r="H112">
            <v>-17.829999999999998</v>
          </cell>
          <cell r="I112">
            <v>0</v>
          </cell>
          <cell r="J112">
            <v>-17.829999999999998</v>
          </cell>
          <cell r="K112">
            <v>-17.84</v>
          </cell>
          <cell r="L112">
            <v>-17.829999999999998</v>
          </cell>
          <cell r="M112">
            <v>0</v>
          </cell>
          <cell r="N112">
            <v>-17.829999999999998</v>
          </cell>
          <cell r="O112">
            <v>-17.84</v>
          </cell>
          <cell r="P112">
            <v>-17.829999999999998</v>
          </cell>
          <cell r="Q112">
            <v>0</v>
          </cell>
          <cell r="R112">
            <v>-214</v>
          </cell>
        </row>
        <row r="113">
          <cell r="A113" t="str">
            <v xml:space="preserve">   D ACC DEF ITC 10% - 1986</v>
          </cell>
          <cell r="B113">
            <v>-1027.58</v>
          </cell>
          <cell r="C113">
            <v>-1027.5899999999999</v>
          </cell>
          <cell r="D113">
            <v>-1027.58</v>
          </cell>
          <cell r="E113">
            <v>0</v>
          </cell>
          <cell r="F113">
            <v>-1027.58</v>
          </cell>
          <cell r="G113">
            <v>-1027.5899999999999</v>
          </cell>
          <cell r="H113">
            <v>-1027.58</v>
          </cell>
          <cell r="I113">
            <v>0</v>
          </cell>
          <cell r="J113">
            <v>-1027.58</v>
          </cell>
          <cell r="K113">
            <v>-1027.5899999999999</v>
          </cell>
          <cell r="L113">
            <v>-1027.58</v>
          </cell>
          <cell r="M113">
            <v>0</v>
          </cell>
          <cell r="N113">
            <v>-1027.58</v>
          </cell>
          <cell r="O113">
            <v>-1027.5899999999999</v>
          </cell>
          <cell r="P113">
            <v>-1027.58</v>
          </cell>
          <cell r="Q113">
            <v>0</v>
          </cell>
          <cell r="R113">
            <v>-12331</v>
          </cell>
        </row>
        <row r="114">
          <cell r="A114" t="str">
            <v xml:space="preserve">   D ACC DEF ITC 10% - 1986 - GT</v>
          </cell>
          <cell r="B114">
            <v>-1.42</v>
          </cell>
          <cell r="C114">
            <v>-1.41</v>
          </cell>
          <cell r="D114">
            <v>-1.42</v>
          </cell>
          <cell r="E114">
            <v>0</v>
          </cell>
          <cell r="F114">
            <v>-1.42</v>
          </cell>
          <cell r="G114">
            <v>-1.41</v>
          </cell>
          <cell r="H114">
            <v>-1.42</v>
          </cell>
          <cell r="I114">
            <v>0</v>
          </cell>
          <cell r="J114">
            <v>-1.42</v>
          </cell>
          <cell r="K114">
            <v>-1.41</v>
          </cell>
          <cell r="L114">
            <v>-1.42</v>
          </cell>
          <cell r="M114">
            <v>0</v>
          </cell>
          <cell r="N114">
            <v>-1.42</v>
          </cell>
          <cell r="O114">
            <v>-1.41</v>
          </cell>
          <cell r="P114">
            <v>-1.42</v>
          </cell>
          <cell r="Q114">
            <v>0</v>
          </cell>
          <cell r="R114">
            <v>-17</v>
          </cell>
        </row>
        <row r="115">
          <cell r="A115" t="str">
            <v xml:space="preserve">   D ACC DEF ITC 10% - 1987</v>
          </cell>
          <cell r="B115">
            <v>-414</v>
          </cell>
          <cell r="C115">
            <v>-414</v>
          </cell>
          <cell r="D115">
            <v>-414</v>
          </cell>
          <cell r="E115">
            <v>0</v>
          </cell>
          <cell r="F115">
            <v>-414</v>
          </cell>
          <cell r="G115">
            <v>-414</v>
          </cell>
          <cell r="H115">
            <v>-414</v>
          </cell>
          <cell r="I115">
            <v>0</v>
          </cell>
          <cell r="J115">
            <v>-414</v>
          </cell>
          <cell r="K115">
            <v>-414</v>
          </cell>
          <cell r="L115">
            <v>-414</v>
          </cell>
          <cell r="M115">
            <v>0</v>
          </cell>
          <cell r="N115">
            <v>-414</v>
          </cell>
          <cell r="O115">
            <v>-414</v>
          </cell>
          <cell r="P115">
            <v>-414</v>
          </cell>
          <cell r="Q115">
            <v>0</v>
          </cell>
          <cell r="R115">
            <v>-4968</v>
          </cell>
        </row>
        <row r="116">
          <cell r="A116" t="str">
            <v xml:space="preserve">   D ACC DEF ITC 10% - 1988</v>
          </cell>
          <cell r="B116">
            <v>-378.5</v>
          </cell>
          <cell r="C116">
            <v>-378.5</v>
          </cell>
          <cell r="D116">
            <v>-378.5</v>
          </cell>
          <cell r="E116">
            <v>0</v>
          </cell>
          <cell r="F116">
            <v>-378.5</v>
          </cell>
          <cell r="G116">
            <v>-378.5</v>
          </cell>
          <cell r="H116">
            <v>-378.5</v>
          </cell>
          <cell r="I116">
            <v>0</v>
          </cell>
          <cell r="J116">
            <v>-378.5</v>
          </cell>
          <cell r="K116">
            <v>-378.5</v>
          </cell>
          <cell r="L116">
            <v>-378.5</v>
          </cell>
          <cell r="M116">
            <v>0</v>
          </cell>
          <cell r="N116">
            <v>-378.5</v>
          </cell>
          <cell r="O116">
            <v>-378.5</v>
          </cell>
          <cell r="P116">
            <v>-378.5</v>
          </cell>
          <cell r="Q116">
            <v>0</v>
          </cell>
          <cell r="R116">
            <v>-4542</v>
          </cell>
        </row>
        <row r="117">
          <cell r="A117" t="str">
            <v xml:space="preserve">   D ACC DEF ITC 10% - 1989</v>
          </cell>
          <cell r="B117">
            <v>-65.52</v>
          </cell>
          <cell r="C117">
            <v>-65.52</v>
          </cell>
          <cell r="D117">
            <v>-65.52</v>
          </cell>
          <cell r="E117">
            <v>0</v>
          </cell>
          <cell r="F117">
            <v>-65.52</v>
          </cell>
          <cell r="G117">
            <v>-65.52</v>
          </cell>
          <cell r="H117">
            <v>-65.52</v>
          </cell>
          <cell r="I117">
            <v>0</v>
          </cell>
          <cell r="J117">
            <v>-65.52</v>
          </cell>
          <cell r="K117">
            <v>-65.52</v>
          </cell>
          <cell r="L117">
            <v>-65.52</v>
          </cell>
          <cell r="M117">
            <v>0</v>
          </cell>
          <cell r="N117">
            <v>-65.52</v>
          </cell>
          <cell r="O117">
            <v>-65.52</v>
          </cell>
          <cell r="P117">
            <v>-65.52</v>
          </cell>
          <cell r="Q117">
            <v>0</v>
          </cell>
          <cell r="R117">
            <v>-786.24</v>
          </cell>
        </row>
        <row r="118">
          <cell r="A118" t="str">
            <v xml:space="preserve">   D ACC DEF ITC 10% - 1990</v>
          </cell>
          <cell r="B118">
            <v>-6.23</v>
          </cell>
          <cell r="C118">
            <v>-6.24</v>
          </cell>
          <cell r="D118">
            <v>-6.23</v>
          </cell>
          <cell r="E118">
            <v>0</v>
          </cell>
          <cell r="F118">
            <v>-6.24</v>
          </cell>
          <cell r="G118">
            <v>-6.23</v>
          </cell>
          <cell r="H118">
            <v>-6.24</v>
          </cell>
          <cell r="I118">
            <v>0</v>
          </cell>
          <cell r="J118">
            <v>-6.23</v>
          </cell>
          <cell r="K118">
            <v>-6.23</v>
          </cell>
          <cell r="L118">
            <v>-6.24</v>
          </cell>
          <cell r="M118">
            <v>0</v>
          </cell>
          <cell r="N118">
            <v>-6.23</v>
          </cell>
          <cell r="O118">
            <v>-6.24</v>
          </cell>
          <cell r="P118">
            <v>-6.23</v>
          </cell>
          <cell r="Q118">
            <v>0</v>
          </cell>
          <cell r="R118">
            <v>-74.81</v>
          </cell>
        </row>
        <row r="119">
          <cell r="A119" t="str">
            <v xml:space="preserve">   D ACC DEF ITC 30% - 2015 - SOLAR</v>
          </cell>
          <cell r="B119">
            <v>-4996.5</v>
          </cell>
          <cell r="C119">
            <v>-4996.5</v>
          </cell>
          <cell r="D119">
            <v>-4996.5</v>
          </cell>
          <cell r="E119">
            <v>0</v>
          </cell>
          <cell r="F119">
            <v>-4996.5</v>
          </cell>
          <cell r="G119">
            <v>-4996.5</v>
          </cell>
          <cell r="H119">
            <v>-4996.5</v>
          </cell>
          <cell r="I119">
            <v>0</v>
          </cell>
          <cell r="J119">
            <v>-4996.49</v>
          </cell>
          <cell r="K119">
            <v>-4996.5</v>
          </cell>
          <cell r="L119">
            <v>-4996.5</v>
          </cell>
          <cell r="M119">
            <v>0</v>
          </cell>
          <cell r="N119">
            <v>-4996.5</v>
          </cell>
          <cell r="O119">
            <v>-4996.5</v>
          </cell>
          <cell r="P119">
            <v>-4996.5</v>
          </cell>
          <cell r="Q119">
            <v>0</v>
          </cell>
          <cell r="R119">
            <v>-59957.99</v>
          </cell>
        </row>
        <row r="120">
          <cell r="A120" t="str">
            <v xml:space="preserve">   D ACC DEF ITC 30% - 2016 - SOLAR </v>
          </cell>
          <cell r="B120">
            <v>-3820.83</v>
          </cell>
          <cell r="C120">
            <v>-3820.84</v>
          </cell>
          <cell r="D120">
            <v>-3820.83</v>
          </cell>
          <cell r="E120">
            <v>0</v>
          </cell>
          <cell r="F120">
            <v>-3820.83</v>
          </cell>
          <cell r="G120">
            <v>-3820.84</v>
          </cell>
          <cell r="H120">
            <v>-3820.83</v>
          </cell>
          <cell r="I120">
            <v>0</v>
          </cell>
          <cell r="J120">
            <v>-3820.83</v>
          </cell>
          <cell r="K120">
            <v>-3820.84</v>
          </cell>
          <cell r="L120">
            <v>-3820.83</v>
          </cell>
          <cell r="M120">
            <v>0</v>
          </cell>
          <cell r="N120">
            <v>-3820.83</v>
          </cell>
          <cell r="O120">
            <v>-3820.84</v>
          </cell>
          <cell r="P120">
            <v>-3820.83</v>
          </cell>
          <cell r="Q120">
            <v>0</v>
          </cell>
          <cell r="R120">
            <v>-45850</v>
          </cell>
        </row>
        <row r="121">
          <cell r="A121" t="str">
            <v xml:space="preserve">   D ACC DEF ITC 30% - 2017- SOLAR </v>
          </cell>
          <cell r="B121">
            <v>-30649.58</v>
          </cell>
          <cell r="C121">
            <v>-30649.59</v>
          </cell>
          <cell r="D121">
            <v>-30649.58</v>
          </cell>
          <cell r="E121">
            <v>0</v>
          </cell>
          <cell r="F121">
            <v>-30649.58</v>
          </cell>
          <cell r="G121">
            <v>-30649.59</v>
          </cell>
          <cell r="H121">
            <v>-30649.58</v>
          </cell>
          <cell r="I121">
            <v>0</v>
          </cell>
          <cell r="J121">
            <v>-30649.58</v>
          </cell>
          <cell r="K121">
            <v>-30649.59</v>
          </cell>
          <cell r="L121">
            <v>-30649.58</v>
          </cell>
          <cell r="M121">
            <v>0</v>
          </cell>
          <cell r="N121">
            <v>-30649.58</v>
          </cell>
          <cell r="O121">
            <v>-30649.59</v>
          </cell>
          <cell r="P121">
            <v>-30649.58</v>
          </cell>
          <cell r="Q121">
            <v>0</v>
          </cell>
          <cell r="R121">
            <v>-367795</v>
          </cell>
        </row>
        <row r="122">
          <cell r="A122" t="str">
            <v xml:space="preserve">   D ACC DEF ITC 30% - 2018- SOLAR</v>
          </cell>
          <cell r="B122">
            <v>-143562.92000000001</v>
          </cell>
          <cell r="C122">
            <v>-143562.91</v>
          </cell>
          <cell r="D122">
            <v>-143562.92000000001</v>
          </cell>
          <cell r="E122">
            <v>0</v>
          </cell>
          <cell r="F122">
            <v>-143562.92000000001</v>
          </cell>
          <cell r="G122">
            <v>-143562.91</v>
          </cell>
          <cell r="H122">
            <v>-143562.92000000001</v>
          </cell>
          <cell r="I122">
            <v>0</v>
          </cell>
          <cell r="J122">
            <v>-143562.92000000001</v>
          </cell>
          <cell r="K122">
            <v>-143562.91</v>
          </cell>
          <cell r="L122">
            <v>-143562.92000000001</v>
          </cell>
          <cell r="M122">
            <v>0</v>
          </cell>
          <cell r="N122">
            <v>-143562.92000000001</v>
          </cell>
          <cell r="O122">
            <v>-143562.91</v>
          </cell>
          <cell r="P122">
            <v>-143562.92000000001</v>
          </cell>
          <cell r="Q122">
            <v>0</v>
          </cell>
          <cell r="R122">
            <v>-1722755</v>
          </cell>
        </row>
        <row r="123">
          <cell r="A123" t="str">
            <v xml:space="preserve">   D ACC DEF ITC 30% - 2019- SOLAR</v>
          </cell>
          <cell r="B123">
            <v>-314920.75</v>
          </cell>
          <cell r="C123">
            <v>-314920.75</v>
          </cell>
          <cell r="D123">
            <v>-314920.75</v>
          </cell>
          <cell r="E123">
            <v>0</v>
          </cell>
          <cell r="F123">
            <v>-314920.75</v>
          </cell>
          <cell r="G123">
            <v>-314920.75</v>
          </cell>
          <cell r="H123">
            <v>-314920.75</v>
          </cell>
          <cell r="I123">
            <v>0</v>
          </cell>
          <cell r="J123">
            <v>-314920.75</v>
          </cell>
          <cell r="K123">
            <v>-314920.75</v>
          </cell>
          <cell r="L123">
            <v>-314920.75</v>
          </cell>
          <cell r="M123">
            <v>0</v>
          </cell>
          <cell r="N123">
            <v>-314920.75</v>
          </cell>
          <cell r="O123">
            <v>-314920.75</v>
          </cell>
          <cell r="P123">
            <v>-314920.75</v>
          </cell>
          <cell r="Q123">
            <v>0</v>
          </cell>
          <cell r="R123">
            <v>-3779049</v>
          </cell>
        </row>
        <row r="124">
          <cell r="A124" t="str">
            <v xml:space="preserve">   D ACC DEF ITC 8% - 1983</v>
          </cell>
          <cell r="B124">
            <v>-499.3</v>
          </cell>
          <cell r="C124">
            <v>-499.3</v>
          </cell>
          <cell r="D124">
            <v>-499.29</v>
          </cell>
          <cell r="E124">
            <v>0</v>
          </cell>
          <cell r="F124">
            <v>-499.3</v>
          </cell>
          <cell r="G124">
            <v>-499.3</v>
          </cell>
          <cell r="H124">
            <v>-499.3</v>
          </cell>
          <cell r="I124">
            <v>0</v>
          </cell>
          <cell r="J124">
            <v>-499.29</v>
          </cell>
          <cell r="K124">
            <v>-499.3</v>
          </cell>
          <cell r="L124">
            <v>-499.3</v>
          </cell>
          <cell r="M124">
            <v>0</v>
          </cell>
          <cell r="N124">
            <v>-499.29</v>
          </cell>
          <cell r="O124">
            <v>-499.3</v>
          </cell>
          <cell r="P124">
            <v>-499.3</v>
          </cell>
          <cell r="Q124">
            <v>0</v>
          </cell>
          <cell r="R124">
            <v>-5991.57</v>
          </cell>
        </row>
        <row r="125">
          <cell r="A125" t="str">
            <v xml:space="preserve">   D ACC DEF ITC 8% - 1983 - GT</v>
          </cell>
          <cell r="B125">
            <v>-8.74</v>
          </cell>
          <cell r="C125">
            <v>-8.74</v>
          </cell>
          <cell r="D125">
            <v>-8.74</v>
          </cell>
          <cell r="E125">
            <v>0</v>
          </cell>
          <cell r="F125">
            <v>-8.74</v>
          </cell>
          <cell r="G125">
            <v>-8.74</v>
          </cell>
          <cell r="H125">
            <v>-8.75</v>
          </cell>
          <cell r="I125">
            <v>0</v>
          </cell>
          <cell r="J125">
            <v>-8.74</v>
          </cell>
          <cell r="K125">
            <v>-8.74</v>
          </cell>
          <cell r="L125">
            <v>-8.74</v>
          </cell>
          <cell r="M125">
            <v>0</v>
          </cell>
          <cell r="N125">
            <v>-8.74</v>
          </cell>
          <cell r="O125">
            <v>-8.74</v>
          </cell>
          <cell r="P125">
            <v>-8.74</v>
          </cell>
          <cell r="Q125">
            <v>0</v>
          </cell>
          <cell r="R125">
            <v>-104.89</v>
          </cell>
        </row>
        <row r="126">
          <cell r="A126" t="str">
            <v xml:space="preserve">   D ACC DEF ITC 8% - 1984</v>
          </cell>
          <cell r="B126">
            <v>-4099.5</v>
          </cell>
          <cell r="C126">
            <v>-4099.5</v>
          </cell>
          <cell r="D126">
            <v>-4099.5</v>
          </cell>
          <cell r="E126">
            <v>0</v>
          </cell>
          <cell r="F126">
            <v>-4099.5</v>
          </cell>
          <cell r="G126">
            <v>-4099.5</v>
          </cell>
          <cell r="H126">
            <v>-4099.5</v>
          </cell>
          <cell r="I126">
            <v>0</v>
          </cell>
          <cell r="J126">
            <v>-4099.5</v>
          </cell>
          <cell r="K126">
            <v>-4099.5</v>
          </cell>
          <cell r="L126">
            <v>-4099.5</v>
          </cell>
          <cell r="M126">
            <v>0</v>
          </cell>
          <cell r="N126">
            <v>-4099.5</v>
          </cell>
          <cell r="O126">
            <v>-4099.5</v>
          </cell>
          <cell r="P126">
            <v>-4099.5</v>
          </cell>
          <cell r="Q126">
            <v>0</v>
          </cell>
          <cell r="R126">
            <v>-49194</v>
          </cell>
        </row>
        <row r="127">
          <cell r="A127" t="str">
            <v xml:space="preserve">   D ACC DEF ITC 8% - 1985</v>
          </cell>
          <cell r="B127">
            <v>-2507.42</v>
          </cell>
          <cell r="C127">
            <v>-2507.41</v>
          </cell>
          <cell r="D127">
            <v>-2507.42</v>
          </cell>
          <cell r="E127">
            <v>0</v>
          </cell>
          <cell r="F127">
            <v>-2507.42</v>
          </cell>
          <cell r="G127">
            <v>-2507.41</v>
          </cell>
          <cell r="H127">
            <v>-2507.42</v>
          </cell>
          <cell r="I127">
            <v>0</v>
          </cell>
          <cell r="J127">
            <v>-2507.42</v>
          </cell>
          <cell r="K127">
            <v>-2507.41</v>
          </cell>
          <cell r="L127">
            <v>-2507.42</v>
          </cell>
          <cell r="M127">
            <v>0</v>
          </cell>
          <cell r="N127">
            <v>-2507.42</v>
          </cell>
          <cell r="O127">
            <v>-2507.41</v>
          </cell>
          <cell r="P127">
            <v>-2507.42</v>
          </cell>
          <cell r="Q127">
            <v>0</v>
          </cell>
          <cell r="R127">
            <v>-30089</v>
          </cell>
        </row>
        <row r="128">
          <cell r="A128" t="str">
            <v xml:space="preserve">   D ACC DEF ITC BB4 10% - 1981</v>
          </cell>
          <cell r="B128">
            <v>-602.08000000000004</v>
          </cell>
          <cell r="C128">
            <v>-602.09</v>
          </cell>
          <cell r="D128">
            <v>-602.08000000000004</v>
          </cell>
          <cell r="E128">
            <v>0</v>
          </cell>
          <cell r="F128">
            <v>-602.08000000000004</v>
          </cell>
          <cell r="G128">
            <v>-602.09</v>
          </cell>
          <cell r="H128">
            <v>-602.08000000000004</v>
          </cell>
          <cell r="I128">
            <v>0</v>
          </cell>
          <cell r="J128">
            <v>-602.08000000000004</v>
          </cell>
          <cell r="K128">
            <v>-602.09</v>
          </cell>
          <cell r="L128">
            <v>-602.08000000000004</v>
          </cell>
          <cell r="M128">
            <v>0</v>
          </cell>
          <cell r="N128">
            <v>-602.08000000000004</v>
          </cell>
          <cell r="O128">
            <v>-602.09</v>
          </cell>
          <cell r="P128">
            <v>-602.08000000000004</v>
          </cell>
          <cell r="Q128">
            <v>0</v>
          </cell>
          <cell r="R128">
            <v>-7225</v>
          </cell>
        </row>
        <row r="129">
          <cell r="A129" t="str">
            <v xml:space="preserve">   D ACC DEF ITC BB4 10% - 1982</v>
          </cell>
          <cell r="B129">
            <v>-4589.17</v>
          </cell>
          <cell r="C129">
            <v>-4589.16</v>
          </cell>
          <cell r="D129">
            <v>-4589.17</v>
          </cell>
          <cell r="E129">
            <v>0</v>
          </cell>
          <cell r="F129">
            <v>-4589.17</v>
          </cell>
          <cell r="G129">
            <v>-4589.16</v>
          </cell>
          <cell r="H129">
            <v>-4589.17</v>
          </cell>
          <cell r="I129">
            <v>0</v>
          </cell>
          <cell r="J129">
            <v>-4589.17</v>
          </cell>
          <cell r="K129">
            <v>-4589.16</v>
          </cell>
          <cell r="L129">
            <v>-4589.17</v>
          </cell>
          <cell r="M129">
            <v>0</v>
          </cell>
          <cell r="N129">
            <v>-4589.17</v>
          </cell>
          <cell r="O129">
            <v>-4589.16</v>
          </cell>
          <cell r="P129">
            <v>-4589.17</v>
          </cell>
          <cell r="Q129">
            <v>0</v>
          </cell>
          <cell r="R129">
            <v>-55070</v>
          </cell>
        </row>
        <row r="130">
          <cell r="A130" t="str">
            <v xml:space="preserve">   D ACC DEF ITC BB4 10% - 1984</v>
          </cell>
          <cell r="B130">
            <v>-2629.08</v>
          </cell>
          <cell r="C130">
            <v>-2629.09</v>
          </cell>
          <cell r="D130">
            <v>-2629.08</v>
          </cell>
          <cell r="E130">
            <v>0</v>
          </cell>
          <cell r="F130">
            <v>-2629.08</v>
          </cell>
          <cell r="G130">
            <v>-2629.09</v>
          </cell>
          <cell r="H130">
            <v>-2629.08</v>
          </cell>
          <cell r="I130">
            <v>0</v>
          </cell>
          <cell r="J130">
            <v>-2629.08</v>
          </cell>
          <cell r="K130">
            <v>-2629.09</v>
          </cell>
          <cell r="L130">
            <v>-2629.08</v>
          </cell>
          <cell r="M130">
            <v>0</v>
          </cell>
          <cell r="N130">
            <v>-2629.08</v>
          </cell>
          <cell r="O130">
            <v>-2629.09</v>
          </cell>
          <cell r="P130">
            <v>-2629.08</v>
          </cell>
          <cell r="Q130">
            <v>0</v>
          </cell>
          <cell r="R130">
            <v>-31549</v>
          </cell>
        </row>
        <row r="131">
          <cell r="A131" t="str">
            <v xml:space="preserve">   D ACC DEF ITC BB4 10% - 1986</v>
          </cell>
          <cell r="B131">
            <v>-96.6</v>
          </cell>
          <cell r="C131">
            <v>-96.6</v>
          </cell>
          <cell r="D131">
            <v>-96.6</v>
          </cell>
          <cell r="E131">
            <v>0</v>
          </cell>
          <cell r="F131">
            <v>-96.6</v>
          </cell>
          <cell r="G131">
            <v>-96.6</v>
          </cell>
          <cell r="H131">
            <v>-96.6</v>
          </cell>
          <cell r="I131">
            <v>0</v>
          </cell>
          <cell r="J131">
            <v>-96.59</v>
          </cell>
          <cell r="K131">
            <v>-96.6</v>
          </cell>
          <cell r="L131">
            <v>-96.6</v>
          </cell>
          <cell r="M131">
            <v>0</v>
          </cell>
          <cell r="N131">
            <v>-96.6</v>
          </cell>
          <cell r="O131">
            <v>-96.6</v>
          </cell>
          <cell r="P131">
            <v>-96.6</v>
          </cell>
          <cell r="Q131">
            <v>0</v>
          </cell>
          <cell r="R131">
            <v>-1159.19</v>
          </cell>
        </row>
        <row r="132">
          <cell r="A132" t="str">
            <v xml:space="preserve">   D ACC DEF ITC BB4 10% - 1987</v>
          </cell>
          <cell r="B132">
            <v>-87.17</v>
          </cell>
          <cell r="C132">
            <v>-87.16</v>
          </cell>
          <cell r="D132">
            <v>-87.17</v>
          </cell>
          <cell r="E132">
            <v>0</v>
          </cell>
          <cell r="F132">
            <v>-87.17</v>
          </cell>
          <cell r="G132">
            <v>-87.16</v>
          </cell>
          <cell r="H132">
            <v>-87.17</v>
          </cell>
          <cell r="I132">
            <v>0</v>
          </cell>
          <cell r="J132">
            <v>-87.17</v>
          </cell>
          <cell r="K132">
            <v>-87.16</v>
          </cell>
          <cell r="L132">
            <v>-87.17</v>
          </cell>
          <cell r="M132">
            <v>0</v>
          </cell>
          <cell r="N132">
            <v>-87.17</v>
          </cell>
          <cell r="O132">
            <v>-87.16</v>
          </cell>
          <cell r="P132">
            <v>-87.17</v>
          </cell>
          <cell r="Q132">
            <v>0</v>
          </cell>
          <cell r="R132">
            <v>-1046</v>
          </cell>
        </row>
        <row r="133">
          <cell r="A133" t="str">
            <v xml:space="preserve">   D ACC DEF ITC BB4 8% - 1983</v>
          </cell>
          <cell r="B133">
            <v>-7164.75</v>
          </cell>
          <cell r="C133">
            <v>-7164.75</v>
          </cell>
          <cell r="D133">
            <v>-7164.75</v>
          </cell>
          <cell r="E133">
            <v>0</v>
          </cell>
          <cell r="F133">
            <v>-7164.75</v>
          </cell>
          <cell r="G133">
            <v>-7164.75</v>
          </cell>
          <cell r="H133">
            <v>-7164.75</v>
          </cell>
          <cell r="I133">
            <v>0</v>
          </cell>
          <cell r="J133">
            <v>-7164.75</v>
          </cell>
          <cell r="K133">
            <v>-7164.75</v>
          </cell>
          <cell r="L133">
            <v>-7164.75</v>
          </cell>
          <cell r="M133">
            <v>0</v>
          </cell>
          <cell r="N133">
            <v>-7164.75</v>
          </cell>
          <cell r="O133">
            <v>-7164.75</v>
          </cell>
          <cell r="P133">
            <v>-7164.75</v>
          </cell>
          <cell r="Q133">
            <v>0</v>
          </cell>
          <cell r="R133">
            <v>-85977</v>
          </cell>
        </row>
        <row r="134">
          <cell r="A134" t="str">
            <v xml:space="preserve">   D ACC DEF ITC BB4 8% - 1984</v>
          </cell>
          <cell r="B134">
            <v>-1924.72</v>
          </cell>
          <cell r="C134">
            <v>-1924.71</v>
          </cell>
          <cell r="D134">
            <v>-1924.72</v>
          </cell>
          <cell r="E134">
            <v>0</v>
          </cell>
          <cell r="F134">
            <v>-1924.71</v>
          </cell>
          <cell r="G134">
            <v>-1924.72</v>
          </cell>
          <cell r="H134">
            <v>-1924.72</v>
          </cell>
          <cell r="I134">
            <v>0</v>
          </cell>
          <cell r="J134">
            <v>-1924.71</v>
          </cell>
          <cell r="K134">
            <v>-1924.72</v>
          </cell>
          <cell r="L134">
            <v>-1924.71</v>
          </cell>
          <cell r="M134">
            <v>0</v>
          </cell>
          <cell r="N134">
            <v>-1924.72</v>
          </cell>
          <cell r="O134">
            <v>-1924.71</v>
          </cell>
          <cell r="P134">
            <v>-1924.72</v>
          </cell>
          <cell r="Q134">
            <v>0</v>
          </cell>
          <cell r="R134">
            <v>-23096.59</v>
          </cell>
        </row>
        <row r="135">
          <cell r="A135" t="str">
            <v xml:space="preserve">   D ACC DEF ITC BB4 8% - 1985</v>
          </cell>
          <cell r="B135">
            <v>-927.58</v>
          </cell>
          <cell r="C135">
            <v>-927.59</v>
          </cell>
          <cell r="D135">
            <v>-927.58</v>
          </cell>
          <cell r="E135">
            <v>0</v>
          </cell>
          <cell r="F135">
            <v>-927.58</v>
          </cell>
          <cell r="G135">
            <v>-927.59</v>
          </cell>
          <cell r="H135">
            <v>-927.58</v>
          </cell>
          <cell r="I135">
            <v>0</v>
          </cell>
          <cell r="J135">
            <v>-927.58</v>
          </cell>
          <cell r="K135">
            <v>-927.59</v>
          </cell>
          <cell r="L135">
            <v>-927.58</v>
          </cell>
          <cell r="M135">
            <v>0</v>
          </cell>
          <cell r="N135">
            <v>-927.58</v>
          </cell>
          <cell r="O135">
            <v>-927.59</v>
          </cell>
          <cell r="P135">
            <v>-927.58</v>
          </cell>
          <cell r="Q135">
            <v>0</v>
          </cell>
          <cell r="R135">
            <v>-11131</v>
          </cell>
        </row>
        <row r="136">
          <cell r="A136" t="str">
            <v>Total Tax Credit Amortizations</v>
          </cell>
          <cell r="B136">
            <v>-526573.52</v>
          </cell>
          <cell r="C136">
            <v>-526573.56999999995</v>
          </cell>
          <cell r="D136">
            <v>-526573.52</v>
          </cell>
          <cell r="E136">
            <v>0</v>
          </cell>
          <cell r="F136">
            <v>-526573.53</v>
          </cell>
          <cell r="G136">
            <v>-526573.56000000006</v>
          </cell>
          <cell r="H136">
            <v>-526573.55000000005</v>
          </cell>
          <cell r="I136">
            <v>0</v>
          </cell>
          <cell r="J136">
            <v>-526573.47</v>
          </cell>
          <cell r="K136">
            <v>-526573.56000000006</v>
          </cell>
          <cell r="L136">
            <v>-526573.55000000005</v>
          </cell>
          <cell r="M136">
            <v>0</v>
          </cell>
          <cell r="N136">
            <v>-526573.5</v>
          </cell>
          <cell r="O136">
            <v>-526573.56999999995</v>
          </cell>
          <cell r="P136">
            <v>-526573.52</v>
          </cell>
          <cell r="Q136">
            <v>0</v>
          </cell>
          <cell r="R136">
            <v>-6318882.4199999999</v>
          </cell>
        </row>
        <row r="137">
          <cell r="A137" t="str">
            <v>========================================</v>
          </cell>
        </row>
        <row r="138">
          <cell r="A138" t="str">
            <v>Tax Credits &amp; Adjustments</v>
          </cell>
        </row>
        <row r="139">
          <cell r="A139" t="str">
            <v xml:space="preserve">   GBC GENERAL BUSINESS CREDIT</v>
          </cell>
          <cell r="B139">
            <v>0</v>
          </cell>
          <cell r="C139">
            <v>0</v>
          </cell>
          <cell r="D139">
            <v>-125000</v>
          </cell>
          <cell r="E139">
            <v>0</v>
          </cell>
          <cell r="F139">
            <v>0</v>
          </cell>
          <cell r="G139">
            <v>0</v>
          </cell>
          <cell r="H139">
            <v>-125000</v>
          </cell>
          <cell r="I139">
            <v>0</v>
          </cell>
          <cell r="J139">
            <v>0</v>
          </cell>
          <cell r="K139">
            <v>0</v>
          </cell>
          <cell r="L139">
            <v>-125000</v>
          </cell>
          <cell r="M139">
            <v>0</v>
          </cell>
          <cell r="N139">
            <v>0</v>
          </cell>
          <cell r="O139">
            <v>0</v>
          </cell>
          <cell r="P139">
            <v>-125000</v>
          </cell>
          <cell r="Q139">
            <v>0</v>
          </cell>
          <cell r="R139">
            <v>-500000</v>
          </cell>
        </row>
        <row r="140">
          <cell r="A140" t="str">
            <v xml:space="preserve">   N FUEL TAX CREDIT FED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 xml:space="preserve">   STC ITC ITC 30% - SOLAR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 xml:space="preserve">   TEC  STATE APPORT ADJ 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Total Tax Credits &amp; Adjustments</v>
          </cell>
          <cell r="B143">
            <v>0</v>
          </cell>
          <cell r="C143">
            <v>0</v>
          </cell>
          <cell r="D143">
            <v>-125000</v>
          </cell>
          <cell r="E143">
            <v>0</v>
          </cell>
          <cell r="F143">
            <v>0</v>
          </cell>
          <cell r="G143">
            <v>0</v>
          </cell>
          <cell r="H143">
            <v>-125000</v>
          </cell>
          <cell r="I143">
            <v>0</v>
          </cell>
          <cell r="J143">
            <v>0</v>
          </cell>
          <cell r="K143">
            <v>0</v>
          </cell>
          <cell r="L143">
            <v>-125000</v>
          </cell>
          <cell r="M143">
            <v>0</v>
          </cell>
          <cell r="N143">
            <v>0</v>
          </cell>
          <cell r="O143">
            <v>0</v>
          </cell>
          <cell r="P143">
            <v>-125000</v>
          </cell>
          <cell r="Q143">
            <v>0</v>
          </cell>
          <cell r="R143">
            <v>-500000</v>
          </cell>
        </row>
        <row r="144">
          <cell r="A144" t="str">
            <v>========================================</v>
          </cell>
        </row>
        <row r="145">
          <cell r="A145" t="str">
            <v>Temporary</v>
          </cell>
        </row>
        <row r="146">
          <cell r="A146" t="str">
            <v xml:space="preserve">   N z DEFERRED LEASE - NONUTILITY - DO NOT USE</v>
          </cell>
          <cell r="B146">
            <v>1442.06</v>
          </cell>
          <cell r="C146">
            <v>1443.54</v>
          </cell>
          <cell r="D146">
            <v>1443.54</v>
          </cell>
          <cell r="E146">
            <v>0</v>
          </cell>
          <cell r="F146">
            <v>1443.54</v>
          </cell>
          <cell r="G146">
            <v>1443.54</v>
          </cell>
          <cell r="H146">
            <v>1443.54</v>
          </cell>
          <cell r="I146">
            <v>0</v>
          </cell>
          <cell r="J146">
            <v>1443.54</v>
          </cell>
          <cell r="K146">
            <v>1443.54</v>
          </cell>
          <cell r="L146">
            <v>1443.54</v>
          </cell>
          <cell r="M146">
            <v>0</v>
          </cell>
          <cell r="N146">
            <v>1443.54</v>
          </cell>
          <cell r="O146">
            <v>1443.54</v>
          </cell>
          <cell r="P146">
            <v>1443.54</v>
          </cell>
          <cell r="Q146">
            <v>0</v>
          </cell>
          <cell r="R146">
            <v>17320.990000000002</v>
          </cell>
        </row>
        <row r="147">
          <cell r="A147" t="str">
            <v xml:space="preserve">   N z MISCELLANEOUS - DO NOT US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 xml:space="preserve">   T100 401K - PERFORMANCE MATCH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 xml:space="preserve">   T105 ACCRUED BONUS</v>
          </cell>
          <cell r="B149">
            <v>6518</v>
          </cell>
          <cell r="C149">
            <v>208996.4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15514.42</v>
          </cell>
        </row>
        <row r="150">
          <cell r="A150" t="str">
            <v xml:space="preserve">   T110 DEFERRED COMP 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0.01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 xml:space="preserve">   T115 FAS 106 - NC</v>
          </cell>
          <cell r="B151">
            <v>0.01</v>
          </cell>
          <cell r="C151">
            <v>-0.01</v>
          </cell>
          <cell r="D151">
            <v>0.01</v>
          </cell>
          <cell r="E151">
            <v>0</v>
          </cell>
          <cell r="F151">
            <v>-0.01</v>
          </cell>
          <cell r="G151">
            <v>0.01</v>
          </cell>
          <cell r="H151">
            <v>-0.01</v>
          </cell>
          <cell r="I151">
            <v>0</v>
          </cell>
          <cell r="J151">
            <v>0.01</v>
          </cell>
          <cell r="K151">
            <v>-0.01</v>
          </cell>
          <cell r="L151">
            <v>0.01</v>
          </cell>
          <cell r="M151">
            <v>0</v>
          </cell>
          <cell r="N151">
            <v>-0.01</v>
          </cell>
          <cell r="O151">
            <v>0.01</v>
          </cell>
          <cell r="P151">
            <v>-0.01</v>
          </cell>
          <cell r="Q151">
            <v>0</v>
          </cell>
          <cell r="R151">
            <v>0</v>
          </cell>
        </row>
        <row r="152">
          <cell r="A152" t="str">
            <v xml:space="preserve">   T120 FAS 112</v>
          </cell>
          <cell r="B152">
            <v>15133.46</v>
          </cell>
          <cell r="C152">
            <v>15133.46</v>
          </cell>
          <cell r="D152">
            <v>0.01</v>
          </cell>
          <cell r="E152">
            <v>0</v>
          </cell>
          <cell r="F152">
            <v>14868.36</v>
          </cell>
          <cell r="G152">
            <v>14868.36</v>
          </cell>
          <cell r="H152">
            <v>0</v>
          </cell>
          <cell r="I152">
            <v>0</v>
          </cell>
          <cell r="J152">
            <v>14607.6</v>
          </cell>
          <cell r="K152">
            <v>14607.6</v>
          </cell>
          <cell r="L152">
            <v>0.01</v>
          </cell>
          <cell r="M152">
            <v>0</v>
          </cell>
          <cell r="N152">
            <v>14351.14</v>
          </cell>
          <cell r="O152">
            <v>14351.14</v>
          </cell>
          <cell r="P152">
            <v>0</v>
          </cell>
          <cell r="Q152">
            <v>0</v>
          </cell>
          <cell r="R152">
            <v>117921.08</v>
          </cell>
        </row>
        <row r="153">
          <cell r="A153" t="str">
            <v xml:space="preserve">   T122 LONG TERM INCENTIVE</v>
          </cell>
          <cell r="B153">
            <v>0</v>
          </cell>
          <cell r="C153">
            <v>436359.97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436359.97</v>
          </cell>
        </row>
        <row r="154">
          <cell r="A154" t="str">
            <v xml:space="preserve">   T125 PENSION - NC</v>
          </cell>
          <cell r="B154">
            <v>0.01</v>
          </cell>
          <cell r="C154">
            <v>-0.01</v>
          </cell>
          <cell r="D154">
            <v>0.01</v>
          </cell>
          <cell r="E154">
            <v>0</v>
          </cell>
          <cell r="F154">
            <v>-0.01</v>
          </cell>
          <cell r="G154">
            <v>0.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 xml:space="preserve">   T128 RESTORATION PLAN</v>
          </cell>
          <cell r="B155">
            <v>0.01</v>
          </cell>
          <cell r="C155">
            <v>-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0.01</v>
          </cell>
          <cell r="I155">
            <v>0</v>
          </cell>
          <cell r="J155">
            <v>0.01</v>
          </cell>
          <cell r="K155">
            <v>-0.01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.01</v>
          </cell>
          <cell r="Q155">
            <v>0</v>
          </cell>
          <cell r="R155">
            <v>0</v>
          </cell>
        </row>
        <row r="156">
          <cell r="A156" t="str">
            <v xml:space="preserve">   T140 SERP - NC</v>
          </cell>
          <cell r="B156">
            <v>0</v>
          </cell>
          <cell r="C156">
            <v>-0.01</v>
          </cell>
          <cell r="D156">
            <v>0.02</v>
          </cell>
          <cell r="E156">
            <v>0</v>
          </cell>
          <cell r="F156">
            <v>0</v>
          </cell>
          <cell r="G156">
            <v>-0.01</v>
          </cell>
          <cell r="H156">
            <v>0</v>
          </cell>
          <cell r="I156">
            <v>0</v>
          </cell>
          <cell r="J156">
            <v>0.0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.01</v>
          </cell>
          <cell r="P156">
            <v>-0.01</v>
          </cell>
          <cell r="Q156">
            <v>0</v>
          </cell>
          <cell r="R156">
            <v>0</v>
          </cell>
        </row>
        <row r="157">
          <cell r="A157" t="str">
            <v xml:space="preserve">   T150 VACATION ACCRUAL</v>
          </cell>
          <cell r="B157">
            <v>0.01</v>
          </cell>
          <cell r="C157">
            <v>-0.01</v>
          </cell>
          <cell r="D157">
            <v>0.0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.01</v>
          </cell>
          <cell r="K157">
            <v>-0.01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-0.01</v>
          </cell>
        </row>
        <row r="158">
          <cell r="A158" t="str">
            <v xml:space="preserve">   T205 AMORT - BOND DISCOUNT</v>
          </cell>
          <cell r="B158">
            <v>0</v>
          </cell>
          <cell r="C158">
            <v>0</v>
          </cell>
          <cell r="D158">
            <v>0.0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01</v>
          </cell>
          <cell r="K158">
            <v>0</v>
          </cell>
          <cell r="L158">
            <v>0</v>
          </cell>
          <cell r="M158">
            <v>0</v>
          </cell>
          <cell r="N158">
            <v>0.01</v>
          </cell>
          <cell r="O158">
            <v>0</v>
          </cell>
          <cell r="P158">
            <v>0</v>
          </cell>
          <cell r="Q158">
            <v>0</v>
          </cell>
          <cell r="R158">
            <v>-0.01</v>
          </cell>
        </row>
        <row r="159">
          <cell r="A159" t="str">
            <v xml:space="preserve">   T210 AMORT - BOND ISSUE COSTS</v>
          </cell>
          <cell r="B159">
            <v>-1829.84</v>
          </cell>
          <cell r="C159">
            <v>-1829.83</v>
          </cell>
          <cell r="D159">
            <v>-1829.84</v>
          </cell>
          <cell r="E159">
            <v>0</v>
          </cell>
          <cell r="F159">
            <v>-1829.83</v>
          </cell>
          <cell r="G159">
            <v>-1829.84</v>
          </cell>
          <cell r="H159">
            <v>-1829.83</v>
          </cell>
          <cell r="I159">
            <v>0</v>
          </cell>
          <cell r="J159">
            <v>-1829.84</v>
          </cell>
          <cell r="K159">
            <v>-1829.83</v>
          </cell>
          <cell r="L159">
            <v>-1829.84</v>
          </cell>
          <cell r="M159">
            <v>0</v>
          </cell>
          <cell r="N159">
            <v>-1829.83</v>
          </cell>
          <cell r="O159">
            <v>-1829.84</v>
          </cell>
          <cell r="P159">
            <v>-1829.83</v>
          </cell>
          <cell r="Q159">
            <v>0</v>
          </cell>
          <cell r="R159">
            <v>-21957.98</v>
          </cell>
        </row>
        <row r="160">
          <cell r="A160" t="str">
            <v xml:space="preserve">   T215 AMORT - BOND PREMIUM</v>
          </cell>
          <cell r="B160">
            <v>-2532.88</v>
          </cell>
          <cell r="C160">
            <v>-2532.89</v>
          </cell>
          <cell r="D160">
            <v>-2532.88</v>
          </cell>
          <cell r="E160">
            <v>0</v>
          </cell>
          <cell r="F160">
            <v>-2532.89</v>
          </cell>
          <cell r="G160">
            <v>-2532.88</v>
          </cell>
          <cell r="H160">
            <v>-2532.89</v>
          </cell>
          <cell r="I160">
            <v>0</v>
          </cell>
          <cell r="J160">
            <v>-2532.88</v>
          </cell>
          <cell r="K160">
            <v>-2532.89</v>
          </cell>
          <cell r="L160">
            <v>-2532.88</v>
          </cell>
          <cell r="M160">
            <v>0</v>
          </cell>
          <cell r="N160">
            <v>-2532.89</v>
          </cell>
          <cell r="O160">
            <v>-2532.88</v>
          </cell>
          <cell r="P160">
            <v>-2532.89</v>
          </cell>
          <cell r="Q160">
            <v>0</v>
          </cell>
          <cell r="R160">
            <v>-30394.6</v>
          </cell>
        </row>
        <row r="161">
          <cell r="A161" t="str">
            <v xml:space="preserve">   T216 AMORT - BOND PUT OPTION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 xml:space="preserve">   T225 AMORT - FRANCHISE FE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 xml:space="preserve">   T255 BAD DEBT</v>
          </cell>
          <cell r="B163">
            <v>2677.12</v>
          </cell>
          <cell r="C163">
            <v>3908.69</v>
          </cell>
          <cell r="D163">
            <v>872.6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2635.88</v>
          </cell>
          <cell r="O163">
            <v>4542.04</v>
          </cell>
          <cell r="P163">
            <v>0.01</v>
          </cell>
          <cell r="Q163">
            <v>0</v>
          </cell>
          <cell r="R163">
            <v>14636.4</v>
          </cell>
        </row>
        <row r="164">
          <cell r="A164" t="str">
            <v xml:space="preserve">   T270 DEFERRED FUEL</v>
          </cell>
          <cell r="B164">
            <v>0</v>
          </cell>
          <cell r="C164">
            <v>-49951.44</v>
          </cell>
          <cell r="D164">
            <v>0</v>
          </cell>
          <cell r="E164">
            <v>0</v>
          </cell>
          <cell r="F164">
            <v>0.01</v>
          </cell>
          <cell r="G164">
            <v>-0.01</v>
          </cell>
          <cell r="H164">
            <v>-10991.36</v>
          </cell>
          <cell r="I164">
            <v>0</v>
          </cell>
          <cell r="J164">
            <v>-8395.1200000000008</v>
          </cell>
          <cell r="K164">
            <v>0</v>
          </cell>
          <cell r="L164">
            <v>-67131.289999999994</v>
          </cell>
          <cell r="M164">
            <v>0</v>
          </cell>
          <cell r="N164">
            <v>-37641.71</v>
          </cell>
          <cell r="O164">
            <v>-27172.81</v>
          </cell>
          <cell r="P164">
            <v>0</v>
          </cell>
          <cell r="Q164">
            <v>0</v>
          </cell>
          <cell r="R164">
            <v>-201283.72</v>
          </cell>
        </row>
        <row r="165">
          <cell r="A165" t="str">
            <v xml:space="preserve">   T280 DEFERRED LEASE - NC</v>
          </cell>
          <cell r="B165">
            <v>1475.45</v>
          </cell>
          <cell r="C165">
            <v>1472.79</v>
          </cell>
          <cell r="D165">
            <v>1472.79</v>
          </cell>
          <cell r="E165">
            <v>0</v>
          </cell>
          <cell r="F165">
            <v>1472.79</v>
          </cell>
          <cell r="G165">
            <v>1472.79</v>
          </cell>
          <cell r="H165">
            <v>1472.79</v>
          </cell>
          <cell r="I165">
            <v>0</v>
          </cell>
          <cell r="J165">
            <v>1472.79</v>
          </cell>
          <cell r="K165">
            <v>1472.79</v>
          </cell>
          <cell r="L165">
            <v>1472.79</v>
          </cell>
          <cell r="M165">
            <v>0</v>
          </cell>
          <cell r="N165">
            <v>1472.79</v>
          </cell>
          <cell r="O165">
            <v>1472.79</v>
          </cell>
          <cell r="P165">
            <v>1472.79</v>
          </cell>
          <cell r="Q165">
            <v>0</v>
          </cell>
          <cell r="R165">
            <v>17676.169999999998</v>
          </cell>
        </row>
        <row r="166">
          <cell r="A166" t="str">
            <v xml:space="preserve">   T281 DEFERRED LEASE - NONUTILITY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 xml:space="preserve">   T285 DEFERRED REVENUE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 xml:space="preserve">   T290 DREDGING</v>
          </cell>
          <cell r="B168">
            <v>-8335.44</v>
          </cell>
          <cell r="C168">
            <v>-8335.43</v>
          </cell>
          <cell r="D168">
            <v>-8335.44</v>
          </cell>
          <cell r="E168">
            <v>0</v>
          </cell>
          <cell r="F168">
            <v>-8335.43</v>
          </cell>
          <cell r="G168">
            <v>-2082.9299999999998</v>
          </cell>
          <cell r="H168">
            <v>-2082.9299999999998</v>
          </cell>
          <cell r="I168">
            <v>0</v>
          </cell>
          <cell r="J168">
            <v>-2082.9299999999998</v>
          </cell>
          <cell r="K168">
            <v>-2082.9299999999998</v>
          </cell>
          <cell r="L168">
            <v>-2082.9299999999998</v>
          </cell>
          <cell r="M168">
            <v>0</v>
          </cell>
          <cell r="N168">
            <v>-2082.9299999999998</v>
          </cell>
          <cell r="O168">
            <v>-2082.9299999999998</v>
          </cell>
          <cell r="P168">
            <v>-2082.9299999999998</v>
          </cell>
          <cell r="Q168">
            <v>0</v>
          </cell>
          <cell r="R168">
            <v>-50005.19</v>
          </cell>
        </row>
        <row r="169">
          <cell r="A169" t="str">
            <v xml:space="preserve">   T295 EARLY CAPACITY PAYMENTS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 xml:space="preserve">   T300 EMISSION ALLOWANCE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 xml:space="preserve">   T320 FIBER OPTIC</v>
          </cell>
          <cell r="B171">
            <v>0</v>
          </cell>
          <cell r="C171">
            <v>2712.98</v>
          </cell>
          <cell r="D171">
            <v>-0.01</v>
          </cell>
          <cell r="E171">
            <v>0</v>
          </cell>
          <cell r="F171">
            <v>1861.54</v>
          </cell>
          <cell r="G171">
            <v>1861.55</v>
          </cell>
          <cell r="H171">
            <v>1861.53</v>
          </cell>
          <cell r="I171">
            <v>0</v>
          </cell>
          <cell r="J171">
            <v>1861.55</v>
          </cell>
          <cell r="K171">
            <v>1861.53</v>
          </cell>
          <cell r="L171">
            <v>453.99</v>
          </cell>
          <cell r="M171">
            <v>0</v>
          </cell>
          <cell r="N171">
            <v>0.01</v>
          </cell>
          <cell r="O171">
            <v>963.16</v>
          </cell>
          <cell r="P171">
            <v>281.88</v>
          </cell>
          <cell r="Q171">
            <v>0</v>
          </cell>
          <cell r="R171">
            <v>13719.7</v>
          </cell>
        </row>
        <row r="172">
          <cell r="A172" t="str">
            <v xml:space="preserve">   T330 INSURANCE RESERVE - NC</v>
          </cell>
          <cell r="B172">
            <v>194.9</v>
          </cell>
          <cell r="C172">
            <v>105.95</v>
          </cell>
          <cell r="D172">
            <v>105.95</v>
          </cell>
          <cell r="E172">
            <v>0</v>
          </cell>
          <cell r="F172">
            <v>105.95</v>
          </cell>
          <cell r="G172">
            <v>105.95</v>
          </cell>
          <cell r="H172">
            <v>105.95</v>
          </cell>
          <cell r="I172">
            <v>0</v>
          </cell>
          <cell r="J172">
            <v>105.95</v>
          </cell>
          <cell r="K172">
            <v>105.95</v>
          </cell>
          <cell r="L172">
            <v>105.95</v>
          </cell>
          <cell r="M172">
            <v>0</v>
          </cell>
          <cell r="N172">
            <v>105.95</v>
          </cell>
          <cell r="O172">
            <v>105.95</v>
          </cell>
          <cell r="P172">
            <v>105.95</v>
          </cell>
          <cell r="Q172">
            <v>0</v>
          </cell>
          <cell r="R172">
            <v>1360.38</v>
          </cell>
        </row>
        <row r="173">
          <cell r="A173" t="str">
            <v xml:space="preserve">   T331 INSURANCE RESERVE - C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 xml:space="preserve">   T345 LEGAL EXPENSE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 xml:space="preserve">   T350 LOSS FROM GRANTOR TRUS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 xml:space="preserve">   T375 RATE CASE EXPENSE - NC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 xml:space="preserve">   T380 RATE REFUN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 xml:space="preserve">   T390 RESEARCH EXPENSE - NC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 xml:space="preserve">   T395 RESTRUCTURING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 xml:space="preserve">   T410 UNBILLED CONSERVATION REV</v>
          </cell>
          <cell r="B180">
            <v>0.01</v>
          </cell>
          <cell r="C180">
            <v>-0.01</v>
          </cell>
          <cell r="D180">
            <v>0</v>
          </cell>
          <cell r="E180">
            <v>0</v>
          </cell>
          <cell r="F180">
            <v>0.01</v>
          </cell>
          <cell r="G180">
            <v>0</v>
          </cell>
          <cell r="H180">
            <v>0</v>
          </cell>
          <cell r="I180">
            <v>0</v>
          </cell>
          <cell r="J180">
            <v>0.01</v>
          </cell>
          <cell r="K180">
            <v>0</v>
          </cell>
          <cell r="L180">
            <v>-0.01</v>
          </cell>
          <cell r="M180">
            <v>0</v>
          </cell>
          <cell r="N180">
            <v>0.01</v>
          </cell>
          <cell r="O180">
            <v>0</v>
          </cell>
          <cell r="P180">
            <v>0.01</v>
          </cell>
          <cell r="Q180">
            <v>0</v>
          </cell>
          <cell r="R180">
            <v>0</v>
          </cell>
        </row>
        <row r="181">
          <cell r="A181" t="str">
            <v xml:space="preserve">   T415 UNBILLED ENVIRONMENTAL REV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-0.01</v>
          </cell>
          <cell r="G181">
            <v>0.01</v>
          </cell>
          <cell r="H181">
            <v>0</v>
          </cell>
          <cell r="I181">
            <v>0</v>
          </cell>
          <cell r="J181">
            <v>-0.02</v>
          </cell>
          <cell r="K181">
            <v>0.01</v>
          </cell>
          <cell r="L181">
            <v>0</v>
          </cell>
          <cell r="M181">
            <v>0</v>
          </cell>
          <cell r="N181">
            <v>0</v>
          </cell>
          <cell r="O181">
            <v>-0.01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 xml:space="preserve">   T420 UNBILLED REVENUE/FUEL</v>
          </cell>
          <cell r="B182">
            <v>0</v>
          </cell>
          <cell r="C182">
            <v>0</v>
          </cell>
          <cell r="D182">
            <v>0.0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.01</v>
          </cell>
          <cell r="L182">
            <v>-0.01</v>
          </cell>
          <cell r="M182">
            <v>0</v>
          </cell>
          <cell r="N182">
            <v>0</v>
          </cell>
          <cell r="O182">
            <v>0.01</v>
          </cell>
          <cell r="P182">
            <v>0.01</v>
          </cell>
          <cell r="Q182">
            <v>0</v>
          </cell>
          <cell r="R182">
            <v>0.01</v>
          </cell>
        </row>
        <row r="183">
          <cell r="A183" t="str">
            <v xml:space="preserve">   T435 DEFERRED INTEREST - BONDS</v>
          </cell>
          <cell r="B183">
            <v>-29392.32</v>
          </cell>
          <cell r="C183">
            <v>-29392.32</v>
          </cell>
          <cell r="D183">
            <v>-29392.32</v>
          </cell>
          <cell r="E183">
            <v>0</v>
          </cell>
          <cell r="F183">
            <v>-29392.32</v>
          </cell>
          <cell r="G183">
            <v>-29392.32</v>
          </cell>
          <cell r="H183">
            <v>-29392.32</v>
          </cell>
          <cell r="I183">
            <v>0</v>
          </cell>
          <cell r="J183">
            <v>-29392.32</v>
          </cell>
          <cell r="K183">
            <v>-29392.31</v>
          </cell>
          <cell r="L183">
            <v>-29392.31</v>
          </cell>
          <cell r="M183">
            <v>0</v>
          </cell>
          <cell r="N183">
            <v>-29392.31</v>
          </cell>
          <cell r="O183">
            <v>-29392.31</v>
          </cell>
          <cell r="P183">
            <v>-29392.32</v>
          </cell>
          <cell r="Q183">
            <v>0</v>
          </cell>
          <cell r="R183">
            <v>-352707.78</v>
          </cell>
        </row>
        <row r="184">
          <cell r="A184" t="str">
            <v xml:space="preserve">   T490 CURRENCY ADJ - UNREAL G/L 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Total Temporary</v>
          </cell>
          <cell r="B185">
            <v>-14649.44</v>
          </cell>
          <cell r="C185">
            <v>578091.82999999996</v>
          </cell>
          <cell r="D185">
            <v>-38195.46</v>
          </cell>
          <cell r="E185">
            <v>0</v>
          </cell>
          <cell r="F185">
            <v>-22338.3</v>
          </cell>
          <cell r="G185">
            <v>-16085.77</v>
          </cell>
          <cell r="H185">
            <v>-41945.54</v>
          </cell>
          <cell r="I185">
            <v>0</v>
          </cell>
          <cell r="J185">
            <v>-24741.62</v>
          </cell>
          <cell r="K185">
            <v>-16346.56</v>
          </cell>
          <cell r="L185">
            <v>-99492.99</v>
          </cell>
          <cell r="M185">
            <v>0</v>
          </cell>
          <cell r="N185">
            <v>-53470.35</v>
          </cell>
          <cell r="O185">
            <v>-40132.129999999997</v>
          </cell>
          <cell r="P185">
            <v>-32533.79</v>
          </cell>
          <cell r="Q185">
            <v>0</v>
          </cell>
          <cell r="R185">
            <v>178159.88</v>
          </cell>
        </row>
        <row r="186">
          <cell r="A186" t="str">
            <v>========================================</v>
          </cell>
        </row>
        <row r="187">
          <cell r="A187" t="str">
            <v>Temporary - Plant Related</v>
          </cell>
        </row>
        <row r="188">
          <cell r="A188" t="str">
            <v xml:space="preserve">   N AMORTIZATION STATE</v>
          </cell>
          <cell r="B188">
            <v>0</v>
          </cell>
          <cell r="C188">
            <v>0.01</v>
          </cell>
          <cell r="D188">
            <v>-0.01</v>
          </cell>
          <cell r="E188">
            <v>0</v>
          </cell>
          <cell r="F188">
            <v>0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01</v>
          </cell>
          <cell r="P188">
            <v>-0.01</v>
          </cell>
          <cell r="Q188">
            <v>0</v>
          </cell>
          <cell r="R188">
            <v>-0.01</v>
          </cell>
        </row>
        <row r="189">
          <cell r="A189" t="str">
            <v xml:space="preserve">   T500 DEPRECIATION - BOOK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 xml:space="preserve">   T502 DEPRECIATION - BOOK TAX DIFF FED</v>
          </cell>
          <cell r="B190">
            <v>-1024301.83</v>
          </cell>
          <cell r="C190">
            <v>-1024301.83</v>
          </cell>
          <cell r="D190">
            <v>-1024301.82</v>
          </cell>
          <cell r="E190">
            <v>0</v>
          </cell>
          <cell r="F190">
            <v>-1024301.83</v>
          </cell>
          <cell r="G190">
            <v>-1024301.83</v>
          </cell>
          <cell r="H190">
            <v>-1024301.83</v>
          </cell>
          <cell r="I190">
            <v>0</v>
          </cell>
          <cell r="J190">
            <v>-1024301.82</v>
          </cell>
          <cell r="K190">
            <v>-1024301.83</v>
          </cell>
          <cell r="L190">
            <v>-1024301.83</v>
          </cell>
          <cell r="M190">
            <v>0</v>
          </cell>
          <cell r="N190">
            <v>-1024301.83</v>
          </cell>
          <cell r="O190">
            <v>-1024301.82</v>
          </cell>
          <cell r="P190">
            <v>-1024301.83</v>
          </cell>
          <cell r="Q190">
            <v>0</v>
          </cell>
          <cell r="R190">
            <v>-12291621.960000001</v>
          </cell>
        </row>
        <row r="191">
          <cell r="A191" t="str">
            <v xml:space="preserve">   T503 DEPRECIATION - BOOK TAX DIFF STATE</v>
          </cell>
          <cell r="B191">
            <v>0.01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.0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.01</v>
          </cell>
          <cell r="O191">
            <v>0</v>
          </cell>
          <cell r="P191">
            <v>0.01</v>
          </cell>
          <cell r="Q191">
            <v>0</v>
          </cell>
          <cell r="R191">
            <v>0</v>
          </cell>
        </row>
        <row r="192">
          <cell r="A192" t="str">
            <v xml:space="preserve">   T504 AMORTIZATION FED</v>
          </cell>
          <cell r="B192">
            <v>0</v>
          </cell>
          <cell r="C192">
            <v>-0.0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-0.01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-0.01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 xml:space="preserve">   T540 AMORTIZATION ACQUISITION ADJ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 xml:space="preserve">   T560 CIAC</v>
          </cell>
          <cell r="B194">
            <v>0</v>
          </cell>
          <cell r="C194">
            <v>0</v>
          </cell>
          <cell r="D194">
            <v>-0.01</v>
          </cell>
          <cell r="E194">
            <v>0</v>
          </cell>
          <cell r="F194">
            <v>0.01</v>
          </cell>
          <cell r="G194">
            <v>-0.01</v>
          </cell>
          <cell r="H194">
            <v>0.01</v>
          </cell>
          <cell r="I194">
            <v>0</v>
          </cell>
          <cell r="J194">
            <v>-0.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0.01</v>
          </cell>
          <cell r="Q194">
            <v>0</v>
          </cell>
          <cell r="R194">
            <v>-0.01</v>
          </cell>
        </row>
        <row r="195">
          <cell r="A195" t="str">
            <v xml:space="preserve">   T565 COST OF REMOVAL</v>
          </cell>
          <cell r="B195">
            <v>0</v>
          </cell>
          <cell r="C195">
            <v>0</v>
          </cell>
          <cell r="D195">
            <v>-0.01</v>
          </cell>
          <cell r="E195">
            <v>0</v>
          </cell>
          <cell r="F195">
            <v>0</v>
          </cell>
          <cell r="G195">
            <v>0</v>
          </cell>
          <cell r="H195">
            <v>-0.01</v>
          </cell>
          <cell r="I195">
            <v>0</v>
          </cell>
          <cell r="J195">
            <v>0.01</v>
          </cell>
          <cell r="K195">
            <v>0</v>
          </cell>
          <cell r="L195">
            <v>0</v>
          </cell>
          <cell r="M195">
            <v>0</v>
          </cell>
          <cell r="N195">
            <v>-0.01</v>
          </cell>
          <cell r="O195">
            <v>0.01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 xml:space="preserve">   T570 DISMANTLEMENT COSTS</v>
          </cell>
          <cell r="B196">
            <v>0</v>
          </cell>
          <cell r="C196">
            <v>-0.01</v>
          </cell>
          <cell r="D196">
            <v>0</v>
          </cell>
          <cell r="E196">
            <v>0</v>
          </cell>
          <cell r="F196">
            <v>-0.01</v>
          </cell>
          <cell r="G196">
            <v>0</v>
          </cell>
          <cell r="H196">
            <v>-0.01</v>
          </cell>
          <cell r="I196">
            <v>0</v>
          </cell>
          <cell r="J196">
            <v>0</v>
          </cell>
          <cell r="K196">
            <v>-0.01</v>
          </cell>
          <cell r="L196">
            <v>0</v>
          </cell>
          <cell r="M196">
            <v>0</v>
          </cell>
          <cell r="N196">
            <v>0</v>
          </cell>
          <cell r="O196">
            <v>-0.01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 xml:space="preserve">   T575 G/L - SALE OF ASSETS</v>
          </cell>
          <cell r="B197">
            <v>-143.57</v>
          </cell>
          <cell r="C197">
            <v>-143.57</v>
          </cell>
          <cell r="D197">
            <v>-143.57</v>
          </cell>
          <cell r="E197">
            <v>0</v>
          </cell>
          <cell r="F197">
            <v>-143.57</v>
          </cell>
          <cell r="G197">
            <v>-143.57</v>
          </cell>
          <cell r="H197">
            <v>-143.57</v>
          </cell>
          <cell r="I197">
            <v>0</v>
          </cell>
          <cell r="J197">
            <v>-143.57</v>
          </cell>
          <cell r="K197">
            <v>-143.56</v>
          </cell>
          <cell r="L197">
            <v>-143.56</v>
          </cell>
          <cell r="M197">
            <v>0</v>
          </cell>
          <cell r="N197">
            <v>-143.56</v>
          </cell>
          <cell r="O197">
            <v>-143.56</v>
          </cell>
          <cell r="P197">
            <v>-143.56</v>
          </cell>
          <cell r="Q197">
            <v>0</v>
          </cell>
          <cell r="R197">
            <v>-1722.84</v>
          </cell>
        </row>
        <row r="198">
          <cell r="A198" t="str">
            <v xml:space="preserve">   T580 REPAIRS CAPITALIZED ON BOOKS</v>
          </cell>
          <cell r="B198">
            <v>-1093206.9099999999</v>
          </cell>
          <cell r="C198">
            <v>-1685949.93</v>
          </cell>
          <cell r="D198">
            <v>-1069662.92</v>
          </cell>
          <cell r="E198">
            <v>0</v>
          </cell>
          <cell r="F198">
            <v>-1085519.92</v>
          </cell>
          <cell r="G198">
            <v>-1091771.9099999999</v>
          </cell>
          <cell r="H198">
            <v>-1065912.93</v>
          </cell>
          <cell r="I198">
            <v>0</v>
          </cell>
          <cell r="J198">
            <v>-1083116.92</v>
          </cell>
          <cell r="K198">
            <v>-1091511.92</v>
          </cell>
          <cell r="L198">
            <v>-1008364.92</v>
          </cell>
          <cell r="M198">
            <v>0</v>
          </cell>
          <cell r="N198">
            <v>-1054386.92</v>
          </cell>
          <cell r="O198">
            <v>-1067724.92</v>
          </cell>
          <cell r="P198">
            <v>-1075323.92</v>
          </cell>
          <cell r="Q198">
            <v>0</v>
          </cell>
          <cell r="R198">
            <v>-13472454.039999999</v>
          </cell>
        </row>
        <row r="199">
          <cell r="A199" t="str">
            <v xml:space="preserve">   T581 REPAIR CAPITALIZED ON BOOKS CPI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 xml:space="preserve">   T590 SEC 263A INTEREST CAP</v>
          </cell>
          <cell r="B200">
            <v>0</v>
          </cell>
          <cell r="C200">
            <v>0</v>
          </cell>
          <cell r="D200">
            <v>0.01</v>
          </cell>
          <cell r="E200">
            <v>0</v>
          </cell>
          <cell r="F200">
            <v>0</v>
          </cell>
          <cell r="G200">
            <v>-0.01</v>
          </cell>
          <cell r="H200">
            <v>0.01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.01</v>
          </cell>
          <cell r="Q200">
            <v>0</v>
          </cell>
          <cell r="R200">
            <v>0</v>
          </cell>
        </row>
        <row r="201">
          <cell r="A201" t="str">
            <v xml:space="preserve">   T591 SEC 263A INDIRECT COSTS</v>
          </cell>
          <cell r="B201">
            <v>0</v>
          </cell>
          <cell r="C201">
            <v>0</v>
          </cell>
          <cell r="D201">
            <v>0.01</v>
          </cell>
          <cell r="E201">
            <v>0</v>
          </cell>
          <cell r="F201">
            <v>0.01</v>
          </cell>
          <cell r="G201">
            <v>0</v>
          </cell>
          <cell r="H201">
            <v>0</v>
          </cell>
          <cell r="I201">
            <v>0</v>
          </cell>
          <cell r="J201">
            <v>0.01</v>
          </cell>
          <cell r="K201">
            <v>0.01</v>
          </cell>
          <cell r="L201">
            <v>0</v>
          </cell>
          <cell r="M201">
            <v>0</v>
          </cell>
          <cell r="N201">
            <v>0</v>
          </cell>
          <cell r="O201">
            <v>0.01</v>
          </cell>
          <cell r="P201">
            <v>0.01</v>
          </cell>
          <cell r="Q201">
            <v>0</v>
          </cell>
          <cell r="R201">
            <v>0</v>
          </cell>
        </row>
        <row r="202">
          <cell r="A202" t="str">
            <v>Total Temporary - Plant Related</v>
          </cell>
          <cell r="B202">
            <v>-2117652.2999999998</v>
          </cell>
          <cell r="C202">
            <v>-2710395.34</v>
          </cell>
          <cell r="D202">
            <v>-2094108.32</v>
          </cell>
          <cell r="E202">
            <v>0</v>
          </cell>
          <cell r="F202">
            <v>-2109965.31</v>
          </cell>
          <cell r="G202">
            <v>-2116217.31</v>
          </cell>
          <cell r="H202">
            <v>-2090358.34</v>
          </cell>
          <cell r="I202">
            <v>0</v>
          </cell>
          <cell r="J202">
            <v>-2107562.2999999998</v>
          </cell>
          <cell r="K202">
            <v>-2115957.31</v>
          </cell>
          <cell r="L202">
            <v>-2032810.31</v>
          </cell>
          <cell r="M202">
            <v>0</v>
          </cell>
          <cell r="N202">
            <v>-2078832.31</v>
          </cell>
          <cell r="O202">
            <v>-2092170.29</v>
          </cell>
          <cell r="P202">
            <v>-2099769.2999999998</v>
          </cell>
          <cell r="Q202">
            <v>0</v>
          </cell>
          <cell r="R202">
            <v>-25765798.739999998</v>
          </cell>
        </row>
        <row r="203">
          <cell r="A203" t="str">
            <v>========================================</v>
          </cell>
        </row>
        <row r="204">
          <cell r="A204" t="str">
            <v>Current Tax Expense Adjustments</v>
          </cell>
          <cell r="B204">
            <v>-2599893.9500000002</v>
          </cell>
          <cell r="C204">
            <v>-2522891.2000000002</v>
          </cell>
          <cell r="D204">
            <v>-2657361.38</v>
          </cell>
          <cell r="E204">
            <v>0</v>
          </cell>
          <cell r="F204">
            <v>-2576908.9900000002</v>
          </cell>
          <cell r="G204">
            <v>-2616037.87</v>
          </cell>
          <cell r="H204">
            <v>-2771109.4</v>
          </cell>
          <cell r="I204">
            <v>0</v>
          </cell>
          <cell r="J204">
            <v>-2697754.21</v>
          </cell>
          <cell r="K204">
            <v>-2731718.51</v>
          </cell>
          <cell r="L204">
            <v>-2880196.12</v>
          </cell>
          <cell r="M204">
            <v>0</v>
          </cell>
          <cell r="N204">
            <v>-2797959.39</v>
          </cell>
          <cell r="O204">
            <v>-2827488.13</v>
          </cell>
          <cell r="P204">
            <v>-2963144.22</v>
          </cell>
          <cell r="Q204">
            <v>0</v>
          </cell>
          <cell r="R204">
            <v>-32642463.370000001</v>
          </cell>
        </row>
        <row r="205">
          <cell r="A205" t="str">
            <v>========================================</v>
          </cell>
        </row>
        <row r="206">
          <cell r="A206" t="str">
            <v>Tax Expense (Benefit) with Discrete Items</v>
          </cell>
          <cell r="B206">
            <v>1944420.71</v>
          </cell>
          <cell r="C206">
            <v>1252353.25</v>
          </cell>
          <cell r="D206">
            <v>2151450.65</v>
          </cell>
          <cell r="E206">
            <v>0</v>
          </cell>
          <cell r="F206">
            <v>3864720.2</v>
          </cell>
          <cell r="G206">
            <v>6679786.0499999998</v>
          </cell>
          <cell r="H206">
            <v>8756713.3300000001</v>
          </cell>
          <cell r="I206">
            <v>0</v>
          </cell>
          <cell r="J206">
            <v>9706157.8499999996</v>
          </cell>
          <cell r="K206">
            <v>10339126.439999999</v>
          </cell>
          <cell r="L206">
            <v>6734673.5800000001</v>
          </cell>
          <cell r="M206">
            <v>0</v>
          </cell>
          <cell r="N206">
            <v>6148108.4699999997</v>
          </cell>
          <cell r="O206">
            <v>1239978.21</v>
          </cell>
          <cell r="P206">
            <v>3381975.9</v>
          </cell>
          <cell r="Q206">
            <v>0</v>
          </cell>
          <cell r="R206">
            <v>62199464.649999999</v>
          </cell>
        </row>
        <row r="207">
          <cell r="A207" t="str">
            <v>Less: Discrete items Included Above</v>
          </cell>
          <cell r="B207">
            <v>16604</v>
          </cell>
          <cell r="C207">
            <v>16604</v>
          </cell>
          <cell r="D207">
            <v>16604</v>
          </cell>
          <cell r="E207">
            <v>0</v>
          </cell>
          <cell r="F207">
            <v>16604</v>
          </cell>
          <cell r="G207">
            <v>16604</v>
          </cell>
          <cell r="H207">
            <v>16604</v>
          </cell>
          <cell r="I207">
            <v>0</v>
          </cell>
          <cell r="J207">
            <v>16604</v>
          </cell>
          <cell r="K207">
            <v>16604</v>
          </cell>
          <cell r="L207">
            <v>16604</v>
          </cell>
          <cell r="M207">
            <v>0</v>
          </cell>
          <cell r="N207">
            <v>16604</v>
          </cell>
          <cell r="O207">
            <v>16604</v>
          </cell>
          <cell r="P207">
            <v>16604</v>
          </cell>
          <cell r="Q207">
            <v>0</v>
          </cell>
          <cell r="R207">
            <v>199248</v>
          </cell>
        </row>
        <row r="208">
          <cell r="A208" t="str">
            <v>Tax Expense (Benefit) without Discrete Items</v>
          </cell>
          <cell r="B208">
            <v>1961024.71</v>
          </cell>
          <cell r="C208">
            <v>1268957.25</v>
          </cell>
          <cell r="D208">
            <v>2168054.65</v>
          </cell>
          <cell r="E208">
            <v>0</v>
          </cell>
          <cell r="F208">
            <v>3881324.2</v>
          </cell>
          <cell r="G208">
            <v>6696390.0499999998</v>
          </cell>
          <cell r="H208">
            <v>8773317.3300000001</v>
          </cell>
          <cell r="I208">
            <v>0</v>
          </cell>
          <cell r="J208">
            <v>9722761.8499999996</v>
          </cell>
          <cell r="K208">
            <v>10355730.439999999</v>
          </cell>
          <cell r="L208">
            <v>6751277.5800000001</v>
          </cell>
          <cell r="M208">
            <v>0</v>
          </cell>
          <cell r="N208">
            <v>6164712.4699999997</v>
          </cell>
          <cell r="O208">
            <v>1256582.21</v>
          </cell>
          <cell r="P208">
            <v>3398579.9</v>
          </cell>
          <cell r="Q208">
            <v>0</v>
          </cell>
          <cell r="R208">
            <v>62398712.649999999</v>
          </cell>
        </row>
        <row r="209">
          <cell r="A209" t="str">
            <v>Total Tax Expense</v>
          </cell>
          <cell r="B209">
            <v>1944420.71</v>
          </cell>
          <cell r="C209">
            <v>1252353.25</v>
          </cell>
          <cell r="D209">
            <v>2151450.65</v>
          </cell>
          <cell r="E209">
            <v>0</v>
          </cell>
          <cell r="F209">
            <v>3864720.2</v>
          </cell>
          <cell r="G209">
            <v>6679786.0499999998</v>
          </cell>
          <cell r="H209">
            <v>8756713.3300000001</v>
          </cell>
          <cell r="I209">
            <v>0</v>
          </cell>
          <cell r="J209">
            <v>9706157.8499999996</v>
          </cell>
          <cell r="K209">
            <v>10339126.439999999</v>
          </cell>
          <cell r="L209">
            <v>6734673.5800000001</v>
          </cell>
          <cell r="M209">
            <v>0</v>
          </cell>
          <cell r="N209">
            <v>6148108.4699999997</v>
          </cell>
          <cell r="O209">
            <v>1239978.21</v>
          </cell>
          <cell r="P209">
            <v>3381975.9</v>
          </cell>
          <cell r="Q209">
            <v>0</v>
          </cell>
          <cell r="R209">
            <v>62199464.649999999</v>
          </cell>
        </row>
        <row r="210">
          <cell r="A210" t="str">
            <v>Tax Expense Booked</v>
          </cell>
          <cell r="B210">
            <v>1944420.7</v>
          </cell>
          <cell r="C210">
            <v>1252353.25</v>
          </cell>
          <cell r="D210">
            <v>2151450.66</v>
          </cell>
          <cell r="E210">
            <v>0</v>
          </cell>
          <cell r="F210">
            <v>3864720.21</v>
          </cell>
          <cell r="G210">
            <v>6679786.0499999998</v>
          </cell>
          <cell r="H210">
            <v>8756713.3300000001</v>
          </cell>
          <cell r="I210">
            <v>0</v>
          </cell>
          <cell r="J210">
            <v>9706157.8499999996</v>
          </cell>
          <cell r="K210">
            <v>10339126.449999999</v>
          </cell>
          <cell r="L210">
            <v>6734673.5800000001</v>
          </cell>
          <cell r="M210">
            <v>0</v>
          </cell>
          <cell r="N210">
            <v>6148108.4699999997</v>
          </cell>
          <cell r="O210">
            <v>1239978.21</v>
          </cell>
          <cell r="P210">
            <v>3381975.9</v>
          </cell>
          <cell r="Q210">
            <v>0</v>
          </cell>
          <cell r="R210">
            <v>62199464.659999996</v>
          </cell>
        </row>
        <row r="211">
          <cell r="A211" t="str">
            <v>Difference</v>
          </cell>
          <cell r="B211">
            <v>0.01</v>
          </cell>
          <cell r="C211">
            <v>0</v>
          </cell>
          <cell r="D211">
            <v>-0.01</v>
          </cell>
          <cell r="E211">
            <v>0</v>
          </cell>
          <cell r="F211">
            <v>-0.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0.01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-0.01</v>
          </cell>
        </row>
        <row r="212">
          <cell r="A212" t="str">
            <v>========================================</v>
          </cell>
        </row>
        <row r="213">
          <cell r="A213">
            <v>43496.354942129627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ustomProperty" Target="../customProperty3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26.bin"/><Relationship Id="rId1" Type="http://schemas.openxmlformats.org/officeDocument/2006/relationships/customProperty" Target="../customProperty2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customProperty" Target="../customProperty2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30.bin"/><Relationship Id="rId1" Type="http://schemas.openxmlformats.org/officeDocument/2006/relationships/customProperty" Target="../customProperty2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3.bin"/><Relationship Id="rId2" Type="http://schemas.openxmlformats.org/officeDocument/2006/relationships/customProperty" Target="../customProperty32.bin"/><Relationship Id="rId1" Type="http://schemas.openxmlformats.org/officeDocument/2006/relationships/customProperty" Target="../customProperty31.bin"/><Relationship Id="rId4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35.bin"/><Relationship Id="rId1" Type="http://schemas.openxmlformats.org/officeDocument/2006/relationships/customProperty" Target="../customProperty3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customProperty" Target="../customProperty36.bin"/><Relationship Id="rId4" Type="http://schemas.openxmlformats.org/officeDocument/2006/relationships/drawing" Target="../drawings/drawing1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40.bin"/><Relationship Id="rId1" Type="http://schemas.openxmlformats.org/officeDocument/2006/relationships/customProperty" Target="../customProperty39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3.bin"/><Relationship Id="rId2" Type="http://schemas.openxmlformats.org/officeDocument/2006/relationships/customProperty" Target="../customProperty42.bin"/><Relationship Id="rId1" Type="http://schemas.openxmlformats.org/officeDocument/2006/relationships/customProperty" Target="../customProperty41.bin"/><Relationship Id="rId4" Type="http://schemas.openxmlformats.org/officeDocument/2006/relationships/drawing" Target="../drawings/drawing1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45.bin"/><Relationship Id="rId1" Type="http://schemas.openxmlformats.org/officeDocument/2006/relationships/customProperty" Target="../customProperty44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47.bin"/><Relationship Id="rId1" Type="http://schemas.openxmlformats.org/officeDocument/2006/relationships/customProperty" Target="../customProperty4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9.bin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1.bin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6.bin"/><Relationship Id="rId4" Type="http://schemas.openxmlformats.org/officeDocument/2006/relationships/customProperty" Target="../customProperty5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customProperty" Target="../customProperty5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customProperty" Target="../customProperty5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customProperty" Target="../customProperty57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customProperty" Target="../customProperty5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7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3.bin"/><Relationship Id="rId2" Type="http://schemas.openxmlformats.org/officeDocument/2006/relationships/customProperty" Target="../customProperty62.bin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5.bin"/><Relationship Id="rId2" Type="http://schemas.openxmlformats.org/officeDocument/2006/relationships/customProperty" Target="../customProperty64.bin"/><Relationship Id="rId1" Type="http://schemas.openxmlformats.org/officeDocument/2006/relationships/printerSettings" Target="../printerSettings/printerSettings9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7.bin"/><Relationship Id="rId2" Type="http://schemas.openxmlformats.org/officeDocument/2006/relationships/customProperty" Target="../customProperty66.bin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customProperty" Target="../customProperty6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9.bin"/><Relationship Id="rId2" Type="http://schemas.openxmlformats.org/officeDocument/2006/relationships/customProperty" Target="../customProperty68.bin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1.bin"/><Relationship Id="rId2" Type="http://schemas.openxmlformats.org/officeDocument/2006/relationships/customProperty" Target="../customProperty70.bin"/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customProperty" Target="../customProperty8.bin"/><Relationship Id="rId4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hyperlink" Target="https://www.bls.gov/regions/new-england/data/consumerpriceindex_us_table.htm" TargetMode="External"/><Relationship Id="rId4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3.bin"/><Relationship Id="rId5" Type="http://schemas.openxmlformats.org/officeDocument/2006/relationships/drawing" Target="../drawings/drawing3.xml"/><Relationship Id="rId4" Type="http://schemas.openxmlformats.org/officeDocument/2006/relationships/customProperty" Target="../customProperty1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customProperty" Target="../customProperty16.bin"/><Relationship Id="rId4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1.xml"/><Relationship Id="rId3" Type="http://schemas.openxmlformats.org/officeDocument/2006/relationships/customProperty" Target="../customProperty20.bin"/><Relationship Id="rId7" Type="http://schemas.openxmlformats.org/officeDocument/2006/relationships/vmlDrawing" Target="../drawings/vmlDrawing1.v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4.bin"/><Relationship Id="rId6" Type="http://schemas.openxmlformats.org/officeDocument/2006/relationships/drawing" Target="../drawings/drawing5.xml"/><Relationship Id="rId5" Type="http://schemas.openxmlformats.org/officeDocument/2006/relationships/customProperty" Target="../customProperty22.bin"/><Relationship Id="rId4" Type="http://schemas.openxmlformats.org/officeDocument/2006/relationships/customProperty" Target="../customProperty21.bin"/><Relationship Id="rId9" Type="http://schemas.openxmlformats.org/officeDocument/2006/relationships/image" Target="../media/image18.emf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24.bin"/><Relationship Id="rId1" Type="http://schemas.openxmlformats.org/officeDocument/2006/relationships/customProperty" Target="../customProperty2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E8152-C18F-47FF-898D-A85201D886F8}">
  <sheetPr>
    <tabColor rgb="FFFF0000"/>
  </sheetPr>
  <dimension ref="A1:AA52"/>
  <sheetViews>
    <sheetView tabSelected="1" view="pageBreakPreview" zoomScale="110" zoomScaleNormal="110" zoomScaleSheetLayoutView="110" workbookViewId="0">
      <selection activeCell="M21" sqref="M21"/>
    </sheetView>
  </sheetViews>
  <sheetFormatPr defaultRowHeight="13.2" x14ac:dyDescent="0.25"/>
  <cols>
    <col min="1" max="1" width="3.44140625" customWidth="1"/>
    <col min="2" max="2" width="2.5546875" customWidth="1"/>
    <col min="3" max="3" width="41.33203125" style="4" customWidth="1"/>
    <col min="4" max="4" width="10.6640625" style="5" customWidth="1"/>
    <col min="5" max="5" width="5.88671875" style="4" customWidth="1"/>
    <col min="7" max="7" width="8.33203125" customWidth="1"/>
    <col min="9" max="9" width="8.33203125" customWidth="1"/>
    <col min="11" max="11" width="8.33203125" customWidth="1"/>
    <col min="13" max="13" width="8.33203125" customWidth="1"/>
    <col min="15" max="15" width="8.33203125" customWidth="1"/>
    <col min="17" max="17" width="12.88671875" bestFit="1" customWidth="1"/>
    <col min="18" max="18" width="13.6640625" bestFit="1" customWidth="1"/>
    <col min="19" max="19" width="9.88671875" customWidth="1"/>
    <col min="27" max="27" width="16.44140625" bestFit="1" customWidth="1"/>
  </cols>
  <sheetData>
    <row r="1" spans="1:20" ht="15" customHeight="1" thickBot="1" x14ac:dyDescent="0.3">
      <c r="A1" s="1" t="s">
        <v>0</v>
      </c>
      <c r="B1" s="1"/>
      <c r="C1" s="1"/>
      <c r="D1" s="2"/>
      <c r="E1" s="1"/>
      <c r="F1" s="2"/>
      <c r="G1" s="1"/>
      <c r="H1" s="1" t="s">
        <v>1</v>
      </c>
      <c r="I1" s="1"/>
      <c r="J1" s="1" t="s">
        <v>1</v>
      </c>
      <c r="K1" s="1"/>
      <c r="L1" s="1"/>
      <c r="M1" s="1"/>
      <c r="N1" s="1"/>
      <c r="O1" s="1"/>
      <c r="P1" s="1"/>
      <c r="Q1" s="1"/>
      <c r="R1" s="1"/>
      <c r="S1" s="3" t="s">
        <v>2</v>
      </c>
    </row>
    <row r="2" spans="1:20" ht="15" customHeight="1" x14ac:dyDescent="0.25">
      <c r="A2" s="4" t="s">
        <v>3</v>
      </c>
      <c r="B2" s="4"/>
      <c r="E2" s="4" t="s">
        <v>4</v>
      </c>
      <c r="F2" s="4"/>
      <c r="G2" s="4" t="s">
        <v>5</v>
      </c>
      <c r="H2" s="4"/>
      <c r="I2" s="6"/>
      <c r="J2" s="6"/>
      <c r="K2" s="4"/>
      <c r="L2" s="6"/>
      <c r="M2" s="6"/>
      <c r="N2" s="6"/>
      <c r="O2" s="4"/>
      <c r="P2" s="6" t="s">
        <v>6</v>
      </c>
      <c r="Q2" s="4"/>
      <c r="R2" s="4"/>
      <c r="S2" s="7"/>
    </row>
    <row r="3" spans="1:20" ht="15" customHeight="1" x14ac:dyDescent="0.25">
      <c r="A3" s="4"/>
      <c r="B3" s="4"/>
      <c r="E3" s="5"/>
      <c r="F3" s="4"/>
      <c r="G3" s="4" t="s">
        <v>7</v>
      </c>
      <c r="H3" s="4"/>
      <c r="I3" s="7"/>
      <c r="J3" s="7"/>
      <c r="K3" s="4"/>
      <c r="L3" s="7"/>
      <c r="M3" s="8"/>
      <c r="N3" s="7"/>
      <c r="O3" s="4"/>
      <c r="P3" s="8" t="s">
        <v>8</v>
      </c>
      <c r="Q3" s="7" t="s">
        <v>801</v>
      </c>
      <c r="R3" s="4"/>
      <c r="S3" s="8"/>
    </row>
    <row r="4" spans="1:20" ht="15" customHeight="1" x14ac:dyDescent="0.25">
      <c r="A4" s="4" t="s">
        <v>9</v>
      </c>
      <c r="B4" s="4"/>
      <c r="E4" s="5"/>
      <c r="F4" s="4"/>
      <c r="G4" s="4" t="s">
        <v>10</v>
      </c>
      <c r="H4" s="4"/>
      <c r="I4" s="7"/>
      <c r="J4" s="7"/>
      <c r="K4" s="4"/>
      <c r="L4" s="7"/>
      <c r="M4" s="8"/>
      <c r="N4" s="7"/>
      <c r="O4" s="8"/>
      <c r="P4" s="8" t="s">
        <v>8</v>
      </c>
      <c r="Q4" s="7" t="s">
        <v>802</v>
      </c>
      <c r="R4" s="4"/>
      <c r="S4" s="8"/>
    </row>
    <row r="5" spans="1:20" ht="15" customHeight="1" x14ac:dyDescent="0.25">
      <c r="A5" s="4"/>
      <c r="B5" s="4"/>
      <c r="E5" s="5"/>
      <c r="F5" s="4"/>
      <c r="G5" s="4"/>
      <c r="H5" s="4"/>
      <c r="I5" s="7"/>
      <c r="J5" s="7"/>
      <c r="K5" s="4"/>
      <c r="L5" s="7"/>
      <c r="M5" s="8"/>
      <c r="N5" s="7"/>
      <c r="O5" s="8"/>
      <c r="P5" s="8" t="s">
        <v>8</v>
      </c>
      <c r="Q5" s="7" t="s">
        <v>800</v>
      </c>
      <c r="R5" s="4"/>
      <c r="S5" s="8"/>
    </row>
    <row r="6" spans="1:20" ht="15" customHeight="1" x14ac:dyDescent="0.25">
      <c r="A6" s="4"/>
      <c r="B6" s="4"/>
      <c r="F6" s="5"/>
      <c r="G6" s="4"/>
      <c r="H6" s="4"/>
      <c r="I6" s="4"/>
      <c r="J6" s="4"/>
      <c r="K6" s="4"/>
      <c r="L6" s="4"/>
      <c r="M6" s="4"/>
      <c r="N6" s="4"/>
      <c r="O6" s="4"/>
      <c r="P6" s="4"/>
      <c r="Q6" s="4" t="s">
        <v>10486</v>
      </c>
      <c r="R6" s="4"/>
      <c r="S6" s="4"/>
    </row>
    <row r="7" spans="1:20" ht="15" customHeight="1" x14ac:dyDescent="0.25">
      <c r="A7" s="4"/>
      <c r="B7" s="4"/>
      <c r="F7" s="5"/>
      <c r="G7" s="4"/>
      <c r="H7" s="4"/>
      <c r="I7" s="4"/>
      <c r="J7" s="4"/>
      <c r="K7" s="4"/>
      <c r="L7" s="4"/>
      <c r="M7" s="4"/>
      <c r="N7" s="4"/>
      <c r="O7" s="4"/>
      <c r="P7" s="4"/>
      <c r="Q7" s="4" t="s">
        <v>10487</v>
      </c>
      <c r="R7" s="4"/>
      <c r="S7" s="4"/>
    </row>
    <row r="8" spans="1:20" ht="15" customHeight="1" thickBot="1" x14ac:dyDescent="0.3">
      <c r="A8" s="1" t="s">
        <v>10485</v>
      </c>
      <c r="B8" s="1"/>
      <c r="C8" s="1"/>
      <c r="D8" s="2"/>
      <c r="E8" s="1"/>
      <c r="F8" s="2"/>
      <c r="G8" s="1"/>
      <c r="H8" s="1"/>
      <c r="I8" s="1"/>
      <c r="J8" s="1"/>
      <c r="K8" s="1"/>
      <c r="L8" s="1"/>
      <c r="M8" s="1"/>
      <c r="N8" s="1"/>
      <c r="O8" s="1"/>
      <c r="P8" s="1"/>
      <c r="Q8" s="1" t="s">
        <v>10488</v>
      </c>
      <c r="R8" s="1"/>
      <c r="S8" s="1"/>
    </row>
    <row r="9" spans="1:20" ht="15" customHeight="1" x14ac:dyDescent="0.25">
      <c r="A9" s="4"/>
      <c r="B9" s="9"/>
      <c r="C9" s="10"/>
      <c r="D9" s="11"/>
      <c r="E9" s="10"/>
      <c r="F9" s="10"/>
      <c r="G9" s="10"/>
      <c r="H9" s="10"/>
      <c r="I9" s="10"/>
      <c r="J9" s="4"/>
      <c r="K9" s="10"/>
      <c r="L9" s="4"/>
      <c r="M9" s="10"/>
      <c r="N9" s="4"/>
      <c r="O9" s="4"/>
      <c r="P9" s="4"/>
      <c r="Q9" s="4"/>
      <c r="R9" s="4"/>
      <c r="S9" s="4"/>
    </row>
    <row r="10" spans="1:20" ht="15" customHeight="1" x14ac:dyDescent="0.25">
      <c r="A10" s="4"/>
      <c r="B10" s="9"/>
      <c r="C10" s="9"/>
      <c r="D10" s="12"/>
      <c r="F10" s="10" t="s">
        <v>16</v>
      </c>
      <c r="G10" s="9"/>
      <c r="H10" s="10" t="s">
        <v>17</v>
      </c>
      <c r="I10" s="10"/>
      <c r="J10" s="10" t="s">
        <v>18</v>
      </c>
      <c r="K10" s="4"/>
      <c r="L10" s="10" t="s">
        <v>19</v>
      </c>
      <c r="M10" s="9"/>
      <c r="N10" s="10" t="s">
        <v>20</v>
      </c>
      <c r="O10" s="10"/>
      <c r="P10" s="10" t="s">
        <v>21</v>
      </c>
      <c r="Q10" s="10"/>
      <c r="R10" s="10" t="s">
        <v>22</v>
      </c>
      <c r="S10" s="4"/>
    </row>
    <row r="11" spans="1:20" ht="15" customHeight="1" x14ac:dyDescent="0.25">
      <c r="A11" s="4" t="s">
        <v>23</v>
      </c>
      <c r="B11" s="9"/>
      <c r="C11" s="9"/>
      <c r="D11" s="12"/>
      <c r="E11" s="10"/>
      <c r="F11" s="10"/>
      <c r="G11" s="10"/>
      <c r="H11" s="10"/>
      <c r="I11" s="9"/>
      <c r="J11" s="4"/>
      <c r="K11" s="10"/>
      <c r="L11" s="10"/>
      <c r="M11" s="9"/>
      <c r="N11" s="10"/>
      <c r="O11" s="4"/>
      <c r="P11" s="4"/>
      <c r="Q11" s="9"/>
      <c r="R11" s="9" t="s">
        <v>24</v>
      </c>
      <c r="S11" s="4"/>
    </row>
    <row r="12" spans="1:20" ht="15" customHeight="1" thickBot="1" x14ac:dyDescent="0.3">
      <c r="A12" s="1" t="s">
        <v>25</v>
      </c>
      <c r="B12" s="13"/>
      <c r="C12" s="13"/>
      <c r="D12" s="14"/>
      <c r="E12" s="13"/>
      <c r="F12" s="15">
        <v>2020</v>
      </c>
      <c r="G12" s="16"/>
      <c r="H12" s="15">
        <v>2021</v>
      </c>
      <c r="I12" s="16"/>
      <c r="J12" s="15">
        <v>2022</v>
      </c>
      <c r="K12" s="15"/>
      <c r="L12" s="15">
        <v>2023</v>
      </c>
      <c r="M12" s="15"/>
      <c r="N12" s="15">
        <v>2024</v>
      </c>
      <c r="O12" s="16"/>
      <c r="P12" s="15">
        <v>2025</v>
      </c>
      <c r="Q12" s="15"/>
      <c r="R12" s="13" t="s">
        <v>26</v>
      </c>
      <c r="S12" s="4"/>
    </row>
    <row r="13" spans="1:20" ht="15" customHeight="1" x14ac:dyDescent="0.25">
      <c r="A13" s="4">
        <v>1</v>
      </c>
      <c r="B13" s="17"/>
      <c r="C13" s="18"/>
      <c r="D13" s="19"/>
      <c r="E13" s="18"/>
      <c r="F13" s="18"/>
      <c r="G13" s="18"/>
      <c r="H13" s="4"/>
      <c r="I13" s="18"/>
      <c r="J13" s="4"/>
      <c r="K13" s="18"/>
      <c r="L13" s="4"/>
      <c r="M13" s="18"/>
      <c r="N13" s="4"/>
      <c r="O13" s="4"/>
      <c r="P13" s="4"/>
      <c r="Q13" s="20"/>
      <c r="R13" s="18"/>
      <c r="S13" s="4"/>
    </row>
    <row r="14" spans="1:20" ht="15" customHeight="1" x14ac:dyDescent="0.25">
      <c r="A14" s="4">
        <v>2</v>
      </c>
      <c r="B14" s="17"/>
      <c r="C14" s="18" t="s">
        <v>27</v>
      </c>
      <c r="F14" s="21"/>
      <c r="G14" s="21"/>
      <c r="H14" s="4"/>
      <c r="I14" s="21"/>
      <c r="J14" s="4"/>
      <c r="K14" s="21"/>
      <c r="L14" s="4"/>
      <c r="M14" s="21"/>
      <c r="N14" s="4"/>
      <c r="O14" s="4"/>
      <c r="P14" s="4"/>
      <c r="Q14" s="21"/>
      <c r="R14" s="21"/>
      <c r="S14" s="4"/>
      <c r="T14" s="511"/>
    </row>
    <row r="15" spans="1:20" ht="15" customHeight="1" x14ac:dyDescent="0.25">
      <c r="A15" s="4">
        <v>3</v>
      </c>
      <c r="B15" s="22"/>
      <c r="C15" s="18" t="s">
        <v>28</v>
      </c>
      <c r="E15" s="20"/>
      <c r="F15" s="26">
        <f>'O&amp;M Calculation'!D26/F27</f>
        <v>133.49517046032815</v>
      </c>
      <c r="H15" s="23">
        <f>'O&amp;M Calculation'!E26/H27</f>
        <v>134.40055027810021</v>
      </c>
      <c r="I15" s="4"/>
      <c r="J15" s="23">
        <f>'O&amp;M Calculation'!F26/J27</f>
        <v>119.14628224395742</v>
      </c>
      <c r="K15" s="24"/>
      <c r="L15" s="23">
        <f>'O&amp;M Calculation'!G26/L27</f>
        <v>121.89599490016111</v>
      </c>
      <c r="M15" s="23"/>
      <c r="N15" s="23">
        <f>'O&amp;M Calculation'!H26/N27</f>
        <v>136.7821866743939</v>
      </c>
      <c r="O15" s="24"/>
      <c r="P15" s="23">
        <f>'O&amp;M Calculation'!I26/P27</f>
        <v>146.76803923615995</v>
      </c>
      <c r="Q15" s="25"/>
      <c r="R15" s="25"/>
      <c r="S15" s="20"/>
      <c r="T15" s="511"/>
    </row>
    <row r="16" spans="1:20" ht="15" customHeight="1" x14ac:dyDescent="0.25">
      <c r="A16" s="4">
        <v>4</v>
      </c>
      <c r="B16" s="22"/>
      <c r="C16" s="18" t="s">
        <v>29</v>
      </c>
      <c r="F16" s="26">
        <f>'O&amp;M Calculation'!D57/F27</f>
        <v>15.866096396148833</v>
      </c>
      <c r="H16" s="26">
        <f>'O&amp;M Calculation'!E57/H27</f>
        <v>20.368904194132782</v>
      </c>
      <c r="I16" s="4"/>
      <c r="J16" s="26">
        <f>'O&amp;M Calculation'!F57/J27</f>
        <v>22.076814639787454</v>
      </c>
      <c r="K16" s="24"/>
      <c r="L16" s="26">
        <f>'O&amp;M Calculation'!G57/L27</f>
        <v>21.462135950147697</v>
      </c>
      <c r="M16" s="26"/>
      <c r="N16" s="26">
        <f>'O&amp;M Calculation'!H57/N27</f>
        <v>17.881666556342708</v>
      </c>
      <c r="O16" s="24"/>
      <c r="P16" s="26">
        <f>'O&amp;M Calculation'!I57/P27</f>
        <v>18.938245126060202</v>
      </c>
      <c r="Q16" s="4"/>
      <c r="R16" s="4"/>
      <c r="S16" s="4"/>
      <c r="T16" s="511"/>
    </row>
    <row r="17" spans="1:20" ht="15" customHeight="1" x14ac:dyDescent="0.25">
      <c r="A17" s="4">
        <v>5</v>
      </c>
      <c r="B17" s="22"/>
      <c r="C17" s="18" t="s">
        <v>30</v>
      </c>
      <c r="F17" s="26">
        <f>'O&amp;M Calculation'!D81/F27</f>
        <v>68.564733464114155</v>
      </c>
      <c r="H17" s="26">
        <f>'O&amp;M Calculation'!E81/H27</f>
        <v>88.967397378464426</v>
      </c>
      <c r="I17" s="4"/>
      <c r="J17" s="26">
        <f>'O&amp;M Calculation'!F81/J27</f>
        <v>83.892594679457304</v>
      </c>
      <c r="K17" s="24"/>
      <c r="L17" s="26">
        <f>'O&amp;M Calculation'!G81/L27</f>
        <v>96.124402021713294</v>
      </c>
      <c r="M17" s="26"/>
      <c r="N17" s="26">
        <f>'O&amp;M Calculation'!H81/N27</f>
        <v>93.455875505527871</v>
      </c>
      <c r="O17" s="24"/>
      <c r="P17" s="26">
        <f>'O&amp;M Calculation'!I81/P27</f>
        <v>97.723252732168405</v>
      </c>
      <c r="Q17" s="4"/>
      <c r="R17" s="4"/>
      <c r="S17" s="4"/>
      <c r="T17" s="511"/>
    </row>
    <row r="18" spans="1:20" ht="15" customHeight="1" x14ac:dyDescent="0.25">
      <c r="A18" s="4">
        <v>6</v>
      </c>
      <c r="B18" s="22"/>
      <c r="C18" s="18" t="s">
        <v>31</v>
      </c>
      <c r="F18" s="20">
        <f>'O&amp;M Calculation'!D90/F27</f>
        <v>45.936550147064814</v>
      </c>
      <c r="H18" s="20">
        <f>'O&amp;M Calculation'!E90/H27</f>
        <v>48.001600251356216</v>
      </c>
      <c r="I18" s="4"/>
      <c r="J18" s="20">
        <f>'O&amp;M Calculation'!F90/J27</f>
        <v>42.642914063281466</v>
      </c>
      <c r="K18" s="24"/>
      <c r="L18" s="20">
        <f>'O&amp;M Calculation'!G90/L27</f>
        <v>52.268831844381786</v>
      </c>
      <c r="M18" s="20"/>
      <c r="N18" s="20">
        <f>'O&amp;M Calculation'!H90/N27</f>
        <v>46.743795338064956</v>
      </c>
      <c r="O18" s="24"/>
      <c r="P18" s="20">
        <f>'O&amp;M Calculation'!I90/P27</f>
        <v>45.878772694516634</v>
      </c>
      <c r="Q18" s="4"/>
      <c r="R18" s="4"/>
      <c r="S18" s="4"/>
      <c r="T18" s="511"/>
    </row>
    <row r="19" spans="1:20" ht="15" customHeight="1" x14ac:dyDescent="0.25">
      <c r="A19" s="4">
        <v>7</v>
      </c>
      <c r="B19" s="22"/>
      <c r="C19" s="18" t="s">
        <v>32</v>
      </c>
      <c r="F19" s="20">
        <f>'O&amp;M Calculation'!D97/F27</f>
        <v>44.672524947585899</v>
      </c>
      <c r="H19" s="20">
        <f>'O&amp;M Calculation'!E97/H27</f>
        <v>46.609422990365928</v>
      </c>
      <c r="I19" s="4"/>
      <c r="J19" s="20">
        <f>'O&amp;M Calculation'!F97/J27</f>
        <v>55.060468170185153</v>
      </c>
      <c r="K19" s="24"/>
      <c r="L19" s="20">
        <f>'O&amp;M Calculation'!G97/L27</f>
        <v>56.013101586776386</v>
      </c>
      <c r="M19" s="20"/>
      <c r="N19" s="20">
        <f>'O&amp;M Calculation'!H97/N27</f>
        <v>57.487801472509567</v>
      </c>
      <c r="O19" s="24"/>
      <c r="P19" s="20">
        <f>'O&amp;M Calculation'!I97/P27</f>
        <v>79.060120338633979</v>
      </c>
      <c r="Q19" s="4"/>
      <c r="R19" s="4"/>
      <c r="S19" s="4"/>
      <c r="T19" s="511"/>
    </row>
    <row r="20" spans="1:20" ht="15" customHeight="1" x14ac:dyDescent="0.25">
      <c r="A20" s="4">
        <v>8</v>
      </c>
      <c r="B20" s="22"/>
      <c r="C20" s="18" t="s">
        <v>33</v>
      </c>
      <c r="F20" s="20">
        <f>'O&amp;M Calculation'!D106/F27</f>
        <v>0.32567826646718773</v>
      </c>
      <c r="H20" s="20">
        <f>'O&amp;M Calculation'!E106/H27</f>
        <v>0.59469683273715201</v>
      </c>
      <c r="I20" s="4"/>
      <c r="J20" s="20">
        <f>'O&amp;M Calculation'!F106/J27</f>
        <v>0.60598606187619397</v>
      </c>
      <c r="K20" s="24"/>
      <c r="L20" s="20">
        <f>'O&amp;M Calculation'!G106/L27</f>
        <v>0.8474709162926306</v>
      </c>
      <c r="M20" s="20"/>
      <c r="N20" s="20">
        <f>'O&amp;M Calculation'!H106/N27</f>
        <v>0.39492874437517261</v>
      </c>
      <c r="O20" s="24"/>
      <c r="P20" s="20">
        <f>'O&amp;M Calculation'!I106/P27</f>
        <v>0.38843392146515937</v>
      </c>
      <c r="Q20" s="4"/>
      <c r="R20" s="4"/>
      <c r="S20" s="4"/>
      <c r="T20" s="511"/>
    </row>
    <row r="21" spans="1:20" ht="15" customHeight="1" x14ac:dyDescent="0.25">
      <c r="A21" s="4">
        <v>9</v>
      </c>
      <c r="B21" s="22"/>
      <c r="C21" s="18" t="s">
        <v>34</v>
      </c>
      <c r="F21" s="27">
        <f>'O&amp;M Calculation'!D125/F27</f>
        <v>204.69293722520757</v>
      </c>
      <c r="H21" s="27">
        <f>'O&amp;M Calculation'!E125/H27</f>
        <v>168.33723833581237</v>
      </c>
      <c r="I21" s="4"/>
      <c r="J21" s="27">
        <f>'O&amp;M Calculation'!F125/J27</f>
        <v>194.71779673711765</v>
      </c>
      <c r="K21" s="24"/>
      <c r="L21" s="27">
        <f>'O&amp;M Calculation'!G125/L27</f>
        <v>178.07536357031879</v>
      </c>
      <c r="M21" s="26"/>
      <c r="N21" s="27">
        <f>'O&amp;M Calculation'!H125/N27</f>
        <v>188.4886541716281</v>
      </c>
      <c r="O21" s="24"/>
      <c r="P21" s="27">
        <f>'O&amp;M Calculation'!I125/P27</f>
        <v>191.54136770355251</v>
      </c>
      <c r="Q21" s="4"/>
      <c r="R21" s="4"/>
      <c r="S21" s="4"/>
      <c r="T21" s="511"/>
    </row>
    <row r="22" spans="1:20" ht="15" customHeight="1" x14ac:dyDescent="0.25">
      <c r="A22" s="4">
        <v>10</v>
      </c>
      <c r="B22" s="22"/>
      <c r="C22" s="18" t="s">
        <v>35</v>
      </c>
      <c r="F22" s="28">
        <f>SUM(F15:F21)</f>
        <v>513.55369090691659</v>
      </c>
      <c r="H22" s="28">
        <f>SUM(H15:H21)</f>
        <v>507.27981026096916</v>
      </c>
      <c r="I22" s="4"/>
      <c r="J22" s="28">
        <f>SUM(J15:J21)</f>
        <v>518.14285659566269</v>
      </c>
      <c r="K22" s="25"/>
      <c r="L22" s="28">
        <f>SUM(L15:L21)</f>
        <v>526.68730078979172</v>
      </c>
      <c r="M22" s="25"/>
      <c r="N22" s="28">
        <f>SUM(N15:N21)</f>
        <v>541.23490846284233</v>
      </c>
      <c r="O22" s="25"/>
      <c r="P22" s="28">
        <f>SUM(P15:P21)</f>
        <v>580.29823175255683</v>
      </c>
      <c r="Q22" s="4"/>
      <c r="R22" s="4"/>
      <c r="S22" s="4"/>
      <c r="T22" s="511"/>
    </row>
    <row r="23" spans="1:20" ht="15" customHeight="1" x14ac:dyDescent="0.25">
      <c r="A23" s="4">
        <v>11</v>
      </c>
      <c r="B23" s="22"/>
      <c r="C23" s="18"/>
      <c r="F23" s="4"/>
      <c r="H23" s="4"/>
      <c r="I23" s="4"/>
      <c r="J23" s="4"/>
      <c r="K23" s="25"/>
      <c r="L23" s="4"/>
      <c r="M23" s="25"/>
      <c r="N23" s="4"/>
      <c r="O23" s="25"/>
      <c r="P23" s="4"/>
      <c r="Q23" s="4"/>
      <c r="R23" s="4"/>
      <c r="S23" s="4"/>
      <c r="T23" s="511"/>
    </row>
    <row r="24" spans="1:20" ht="15" customHeight="1" x14ac:dyDescent="0.25">
      <c r="A24" s="4">
        <v>12</v>
      </c>
      <c r="B24" s="22"/>
      <c r="C24" s="18"/>
      <c r="F24" s="4"/>
      <c r="H24" s="4"/>
      <c r="I24" s="4"/>
      <c r="J24" s="4"/>
      <c r="K24" s="25"/>
      <c r="L24" s="4"/>
      <c r="M24" s="25"/>
      <c r="N24" s="4"/>
      <c r="O24" s="25"/>
      <c r="P24" s="4"/>
      <c r="Q24" s="4"/>
      <c r="R24" s="4"/>
      <c r="S24" s="4"/>
    </row>
    <row r="25" spans="1:20" ht="15" customHeight="1" x14ac:dyDescent="0.25">
      <c r="A25" s="4">
        <v>13</v>
      </c>
      <c r="B25" s="22"/>
      <c r="C25" s="18" t="s">
        <v>36</v>
      </c>
      <c r="F25" s="4"/>
      <c r="H25" s="4"/>
      <c r="I25" s="4"/>
      <c r="J25" s="4"/>
      <c r="K25" s="25"/>
      <c r="L25" s="4"/>
      <c r="M25" s="25"/>
      <c r="N25" s="4"/>
      <c r="O25" s="25"/>
      <c r="P25" s="4"/>
      <c r="Q25" s="229"/>
      <c r="R25" s="229"/>
      <c r="S25" s="4"/>
    </row>
    <row r="26" spans="1:20" ht="15" customHeight="1" x14ac:dyDescent="0.25">
      <c r="A26" s="4">
        <v>14</v>
      </c>
      <c r="B26" s="22"/>
      <c r="C26" s="18" t="s">
        <v>37</v>
      </c>
      <c r="D26" s="29"/>
      <c r="F26" s="307">
        <v>258.81099999999998</v>
      </c>
      <c r="H26" s="307">
        <v>270.97000000000003</v>
      </c>
      <c r="I26" s="307"/>
      <c r="J26" s="307">
        <f>'CPI (CONF)'!N30</f>
        <v>292.65499999999997</v>
      </c>
      <c r="K26" s="25"/>
      <c r="L26" s="307">
        <f>'CPI (CONF)'!N31</f>
        <v>304.702</v>
      </c>
      <c r="M26" s="30"/>
      <c r="N26" s="523"/>
      <c r="O26" s="25"/>
      <c r="P26" s="523"/>
      <c r="Q26" s="4"/>
      <c r="R26" s="4"/>
      <c r="S26" s="4"/>
    </row>
    <row r="27" spans="1:20" ht="15" customHeight="1" x14ac:dyDescent="0.25">
      <c r="A27" s="4">
        <v>15</v>
      </c>
      <c r="B27" s="22"/>
      <c r="C27" s="18" t="s">
        <v>38</v>
      </c>
      <c r="F27" s="25">
        <v>786048</v>
      </c>
      <c r="H27" s="25">
        <v>802049</v>
      </c>
      <c r="I27" s="308"/>
      <c r="J27" s="25">
        <f>J46</f>
        <v>819766</v>
      </c>
      <c r="K27" s="25"/>
      <c r="L27" s="25">
        <f>L46</f>
        <v>834144</v>
      </c>
      <c r="M27" s="25"/>
      <c r="N27" s="25">
        <f>N46</f>
        <v>848259.34999999986</v>
      </c>
      <c r="O27" s="25"/>
      <c r="P27" s="25">
        <f>P46</f>
        <v>862442.7</v>
      </c>
      <c r="Q27" s="4"/>
      <c r="R27" s="4"/>
      <c r="S27" s="4"/>
    </row>
    <row r="28" spans="1:20" ht="15" customHeight="1" x14ac:dyDescent="0.25">
      <c r="A28" s="4">
        <v>16</v>
      </c>
      <c r="B28" s="22"/>
      <c r="C28" s="18" t="s">
        <v>39</v>
      </c>
      <c r="F28" s="31">
        <v>1.2336841940568683E-2</v>
      </c>
      <c r="H28" s="31">
        <v>4.6980228815622402E-2</v>
      </c>
      <c r="I28" s="31"/>
      <c r="J28" s="31">
        <f>(J26-H26)/H26</f>
        <v>8.0027309296231849E-2</v>
      </c>
      <c r="K28" s="31"/>
      <c r="L28" s="31">
        <f>(L26-J26)/J26</f>
        <v>4.1164511113768863E-2</v>
      </c>
      <c r="M28" s="31"/>
      <c r="N28" s="522"/>
      <c r="O28" s="31"/>
      <c r="P28" s="522"/>
      <c r="Q28" s="4"/>
      <c r="R28" s="4"/>
      <c r="S28" s="4"/>
    </row>
    <row r="29" spans="1:20" ht="15" customHeight="1" x14ac:dyDescent="0.25">
      <c r="A29" s="4">
        <v>17</v>
      </c>
      <c r="B29" s="22"/>
      <c r="C29" s="18" t="s">
        <v>40</v>
      </c>
      <c r="F29" s="31">
        <v>1.8249650240945128E-2</v>
      </c>
      <c r="H29" s="31">
        <v>2.035626323074418E-2</v>
      </c>
      <c r="I29" s="4"/>
      <c r="J29" s="31">
        <f>J31/H46</f>
        <v>2.2089672825475751E-2</v>
      </c>
      <c r="K29" s="25"/>
      <c r="L29" s="31">
        <f>L31/J46</f>
        <v>1.7539151416379795E-2</v>
      </c>
      <c r="M29" s="25"/>
      <c r="N29" s="31">
        <f>N31/L46</f>
        <v>1.6921958318947161E-2</v>
      </c>
      <c r="O29" s="25"/>
      <c r="P29" s="31">
        <f>P31/N46</f>
        <v>1.6720534822280586E-2</v>
      </c>
      <c r="Q29" s="4"/>
      <c r="R29" s="4"/>
      <c r="S29" s="4"/>
    </row>
    <row r="30" spans="1:20" ht="15" customHeight="1" x14ac:dyDescent="0.25">
      <c r="A30" s="4">
        <v>18</v>
      </c>
      <c r="B30" s="22"/>
      <c r="C30" s="18" t="s">
        <v>41</v>
      </c>
      <c r="F30" s="309">
        <v>1.0308116352320069</v>
      </c>
      <c r="H30" s="309">
        <v>1.068292833950778</v>
      </c>
      <c r="I30" s="4"/>
      <c r="J30" s="309">
        <f>+(J26/H26)*(J46/H46)</f>
        <v>1.1038847592011645</v>
      </c>
      <c r="K30" s="25"/>
      <c r="L30" s="309">
        <f>+(L26/J26)*(L46/J46)</f>
        <v>1.0594256531235544</v>
      </c>
      <c r="M30" s="25"/>
      <c r="N30" s="309">
        <v>1.0433619292352396</v>
      </c>
      <c r="O30" s="25"/>
      <c r="P30" s="309">
        <v>1.0380716660535483</v>
      </c>
      <c r="Q30" s="4"/>
      <c r="R30" s="4"/>
      <c r="S30" s="4"/>
    </row>
    <row r="31" spans="1:20" ht="15" customHeight="1" x14ac:dyDescent="0.25">
      <c r="A31" s="4">
        <v>19</v>
      </c>
      <c r="B31" s="22"/>
      <c r="C31" s="18" t="s">
        <v>42</v>
      </c>
      <c r="F31" s="25">
        <v>14088</v>
      </c>
      <c r="H31" s="25">
        <v>16001</v>
      </c>
      <c r="I31" s="4"/>
      <c r="J31" s="25">
        <f>J46-H46</f>
        <v>17717</v>
      </c>
      <c r="K31" s="25"/>
      <c r="L31" s="25">
        <f>L46-J46</f>
        <v>14378</v>
      </c>
      <c r="M31" s="25"/>
      <c r="N31" s="25">
        <f>N46-L46</f>
        <v>14115.34999999986</v>
      </c>
      <c r="O31" s="25"/>
      <c r="P31" s="25">
        <f>P46-N46</f>
        <v>14183.350000000093</v>
      </c>
      <c r="Q31" s="4"/>
      <c r="R31" s="4"/>
      <c r="S31" s="4"/>
    </row>
    <row r="32" spans="1:20" ht="15" customHeight="1" x14ac:dyDescent="0.25">
      <c r="A32" s="4">
        <v>20</v>
      </c>
      <c r="B32" s="22"/>
      <c r="C32" s="18"/>
      <c r="F32" s="4"/>
      <c r="H32" s="4"/>
      <c r="I32" s="4"/>
      <c r="J32" s="4"/>
      <c r="K32" s="25"/>
      <c r="L32" s="4"/>
      <c r="M32" s="25"/>
      <c r="N32" s="4"/>
      <c r="O32" s="25"/>
      <c r="P32" s="4"/>
      <c r="Q32" s="4"/>
      <c r="R32" s="4"/>
      <c r="S32" s="4"/>
    </row>
    <row r="33" spans="1:27" ht="15" customHeight="1" x14ac:dyDescent="0.25">
      <c r="A33" s="4">
        <v>21</v>
      </c>
      <c r="B33" s="22"/>
      <c r="C33" s="18"/>
      <c r="F33" s="4"/>
      <c r="H33" s="4"/>
      <c r="I33" s="4"/>
      <c r="J33" s="4"/>
      <c r="K33" s="25"/>
      <c r="L33" s="4"/>
      <c r="M33" s="25"/>
      <c r="N33" s="4"/>
      <c r="O33" s="25"/>
      <c r="P33" s="4"/>
      <c r="Q33" s="4"/>
      <c r="R33" s="4"/>
      <c r="S33" s="4"/>
    </row>
    <row r="34" spans="1:27" ht="15" customHeight="1" x14ac:dyDescent="0.25">
      <c r="A34" s="4">
        <v>22</v>
      </c>
      <c r="B34" s="22"/>
      <c r="C34" s="18" t="s">
        <v>43</v>
      </c>
      <c r="F34" s="4"/>
      <c r="H34" s="4"/>
      <c r="I34" s="4"/>
      <c r="J34" s="4"/>
      <c r="K34" s="25"/>
      <c r="L34" s="4"/>
      <c r="M34" s="25"/>
      <c r="N34" s="4"/>
      <c r="O34" s="25"/>
      <c r="P34" s="4"/>
      <c r="Q34" s="4"/>
      <c r="R34" s="4"/>
      <c r="S34" s="4"/>
      <c r="V34" s="127">
        <v>2021</v>
      </c>
      <c r="W34" s="127">
        <v>2022</v>
      </c>
      <c r="X34" s="127">
        <v>2023</v>
      </c>
      <c r="Y34" s="127">
        <v>2024</v>
      </c>
      <c r="Z34" s="127">
        <v>2025</v>
      </c>
      <c r="AA34" s="127" t="s">
        <v>7505</v>
      </c>
    </row>
    <row r="35" spans="1:27" ht="15" customHeight="1" x14ac:dyDescent="0.25">
      <c r="A35" s="4">
        <v>23</v>
      </c>
      <c r="B35" s="22"/>
      <c r="C35" s="18" t="s">
        <v>44</v>
      </c>
      <c r="F35" s="32">
        <f>(F22*F46)/'Avg Cust, KwH &amp; Rev'!R14</f>
        <v>2.0230695606931449E-2</v>
      </c>
      <c r="H35" s="32">
        <f>(H22*H46)/'Avg Cust, KwH &amp; Rev'!S14</f>
        <v>2.024936518372503E-2</v>
      </c>
      <c r="I35" s="32"/>
      <c r="J35" s="32">
        <f>(J22*J46)/'Avg Cust, KwH &amp; Rev'!T14</f>
        <v>2.0753481976434382E-2</v>
      </c>
      <c r="K35" s="25"/>
      <c r="L35" s="32">
        <f>(L22*L46)/'Avg Cust, KwH &amp; Rev'!U14</f>
        <v>2.1131228454951714E-2</v>
      </c>
      <c r="M35" s="25"/>
      <c r="N35" s="32">
        <f>(N22*N46)/'Avg Cust, KwH &amp; Rev'!V14</f>
        <v>2.2599523431977204E-2</v>
      </c>
      <c r="O35" s="25"/>
      <c r="P35" s="32">
        <f>(P22*P46)/'Avg Cust, KwH &amp; Rev'!W14</f>
        <v>2.4453823261716461E-2</v>
      </c>
      <c r="Q35" s="4"/>
      <c r="R35" s="465">
        <f>AA35</f>
        <v>3.9110972490550622E-2</v>
      </c>
      <c r="S35" s="4"/>
      <c r="V35" s="24">
        <f>(H35-F35)/F35</f>
        <v>9.2283415045718966E-4</v>
      </c>
      <c r="W35" s="24">
        <f>(J35-H35)/H35</f>
        <v>2.489543687594337E-2</v>
      </c>
      <c r="X35" s="24">
        <f>(L35-J35)/J35</f>
        <v>1.8201595228514594E-2</v>
      </c>
      <c r="Y35" s="24">
        <f>(N35-L35)/L35</f>
        <v>6.9484600961825405E-2</v>
      </c>
      <c r="Z35" s="24">
        <f>(P35-N35)/N35</f>
        <v>8.2050395236012569E-2</v>
      </c>
      <c r="AA35" s="512">
        <f>AVERAGE(V35:Z35)</f>
        <v>3.9110972490550622E-2</v>
      </c>
    </row>
    <row r="36" spans="1:27" ht="15" customHeight="1" x14ac:dyDescent="0.25">
      <c r="A36" s="4">
        <v>24</v>
      </c>
      <c r="B36" s="22"/>
      <c r="C36" s="18" t="s">
        <v>45</v>
      </c>
      <c r="F36" s="23">
        <f>'Cost per Installed Capacity'!D23</f>
        <v>903.62072241268197</v>
      </c>
      <c r="H36" s="23">
        <f>'Cost per Installed Capacity'!D51</f>
        <v>792.39285446992767</v>
      </c>
      <c r="I36" s="32"/>
      <c r="J36" s="23">
        <f>'Cost per Installed Capacity'!D88</f>
        <v>887.22984559857878</v>
      </c>
      <c r="K36" s="25"/>
      <c r="L36" s="23">
        <f>'Cost per Installed Capacity'!D130</f>
        <v>975.94426776125113</v>
      </c>
      <c r="M36" s="25"/>
      <c r="N36" s="23">
        <f>'Cost per Installed Capacity'!D185</f>
        <v>983.95591542467821</v>
      </c>
      <c r="O36" s="25"/>
      <c r="P36" s="23">
        <f>'Cost per Installed Capacity'!D241</f>
        <v>1069.0016072762962</v>
      </c>
      <c r="Q36" s="4"/>
      <c r="R36" s="465">
        <f t="shared" ref="R36:R37" si="0">AA36</f>
        <v>3.8244976547168227E-2</v>
      </c>
      <c r="S36" s="4"/>
      <c r="V36" s="24">
        <f>(H36-F36)/F36</f>
        <v>-0.12309132048872683</v>
      </c>
      <c r="W36" s="24">
        <f>(J36-H36)/H36</f>
        <v>0.11968430885471884</v>
      </c>
      <c r="X36" s="24">
        <f>(L36-J36)/J36</f>
        <v>9.9990349290854E-2</v>
      </c>
      <c r="Y36" s="24">
        <f>(N36-L36)/L36</f>
        <v>8.209124156039414E-3</v>
      </c>
      <c r="Z36" s="24">
        <f>(P36-N36)/N36</f>
        <v>8.6432420922955736E-2</v>
      </c>
      <c r="AA36" s="512">
        <f>AVERAGE(V36:Z36)</f>
        <v>3.8244976547168227E-2</v>
      </c>
    </row>
    <row r="37" spans="1:27" ht="15" customHeight="1" x14ac:dyDescent="0.25">
      <c r="A37" s="4">
        <v>25</v>
      </c>
      <c r="B37" s="22"/>
      <c r="C37" s="18" t="s">
        <v>46</v>
      </c>
      <c r="F37" s="32">
        <f>'Avg Cust, KwH &amp; Rev'!$R$34/'Avg Cust, KwH &amp; Rev'!$R$14</f>
        <v>7.1044524630666975E-2</v>
      </c>
      <c r="H37" s="32">
        <f>'Avg Cust, KwH &amp; Rev'!$S$34/'Avg Cust, KwH &amp; Rev'!$S$14</f>
        <v>7.2745973394616928E-2</v>
      </c>
      <c r="I37" s="4"/>
      <c r="J37" s="32">
        <f>'Avg Cust, KwH &amp; Rev'!$T$34/'Avg Cust, KwH &amp; Rev'!$T$14</f>
        <v>8.5159185868798962E-2</v>
      </c>
      <c r="K37" s="25"/>
      <c r="L37" s="32">
        <f>'Avg Cust, KwH &amp; Rev'!$U$34/'Avg Cust, KwH &amp; Rev'!$U$14</f>
        <v>8.8993043791777707E-2</v>
      </c>
      <c r="M37" s="25"/>
      <c r="N37" s="32">
        <f>'Avg Cust, KwH &amp; Rev'!$V$34/'Avg Cust, KwH &amp; Rev'!$V$14</f>
        <v>9.1344652965220638E-2</v>
      </c>
      <c r="O37" s="25"/>
      <c r="P37" s="32">
        <f>'Avg Cust, KwH &amp; Rev'!$W$34/'Avg Cust, KwH &amp; Rev'!$W$14</f>
        <v>9.3296026249391442E-2</v>
      </c>
      <c r="Q37" s="4"/>
      <c r="R37" s="465">
        <f t="shared" si="0"/>
        <v>5.7478827099916183E-2</v>
      </c>
      <c r="S37" s="33"/>
      <c r="V37" s="24">
        <f>(H37-F37)/F37</f>
        <v>2.3949048470591192E-2</v>
      </c>
      <c r="W37" s="24">
        <f>(J37-H37)/H37</f>
        <v>0.17063779471126836</v>
      </c>
      <c r="X37" s="24">
        <f>(L37-J37)/J37</f>
        <v>4.501989872103055E-2</v>
      </c>
      <c r="Y37" s="24">
        <f>(N37-L37)/L37</f>
        <v>2.6424640322957493E-2</v>
      </c>
      <c r="Z37" s="24">
        <f>(P37-N37)/N37</f>
        <v>2.1362753273733354E-2</v>
      </c>
      <c r="AA37" s="512">
        <f>AVERAGE(V37:Z37)</f>
        <v>5.7478827099916183E-2</v>
      </c>
    </row>
    <row r="38" spans="1:27" ht="15" customHeight="1" x14ac:dyDescent="0.25">
      <c r="A38" s="4">
        <v>26</v>
      </c>
      <c r="B38" s="22"/>
      <c r="C38" s="18"/>
      <c r="F38" s="4"/>
      <c r="H38" s="4"/>
      <c r="I38" s="4"/>
      <c r="J38" s="4"/>
      <c r="K38" s="25"/>
      <c r="L38" s="4"/>
      <c r="M38" s="25"/>
      <c r="N38" s="4"/>
      <c r="O38" s="25"/>
      <c r="P38" s="4"/>
      <c r="Q38" s="4"/>
      <c r="R38" s="4"/>
      <c r="S38" s="33"/>
      <c r="X38" s="24"/>
      <c r="Y38" s="24"/>
    </row>
    <row r="39" spans="1:27" ht="15" customHeight="1" x14ac:dyDescent="0.25">
      <c r="A39" s="4">
        <v>27</v>
      </c>
      <c r="B39" s="22"/>
      <c r="C39" s="18"/>
      <c r="F39" s="4"/>
      <c r="H39" s="4"/>
      <c r="I39" s="4"/>
      <c r="J39" s="4"/>
      <c r="K39" s="25"/>
      <c r="L39" s="4"/>
      <c r="M39" s="25"/>
      <c r="N39" s="4"/>
      <c r="O39" s="25"/>
      <c r="P39" s="4"/>
      <c r="Q39" s="4"/>
      <c r="R39" s="4"/>
      <c r="S39" s="4"/>
      <c r="X39" s="24"/>
      <c r="Y39" s="24"/>
    </row>
    <row r="40" spans="1:27" ht="15" customHeight="1" x14ac:dyDescent="0.25">
      <c r="A40" s="4">
        <v>28</v>
      </c>
      <c r="B40" s="22"/>
      <c r="C40" s="18" t="s">
        <v>47</v>
      </c>
      <c r="F40" s="4"/>
      <c r="H40" s="4"/>
      <c r="I40" s="4"/>
      <c r="J40" s="4"/>
      <c r="K40" s="25"/>
      <c r="L40" s="4"/>
      <c r="M40" s="25"/>
      <c r="N40" s="4"/>
      <c r="O40" s="25"/>
      <c r="P40" s="4"/>
      <c r="Q40" s="4"/>
      <c r="R40" s="4"/>
      <c r="S40" s="4"/>
      <c r="W40" s="31"/>
      <c r="X40" s="31"/>
      <c r="Y40" s="31"/>
    </row>
    <row r="41" spans="1:27" ht="15" customHeight="1" x14ac:dyDescent="0.25">
      <c r="A41" s="4">
        <v>29</v>
      </c>
      <c r="B41" s="22"/>
      <c r="C41" s="18" t="s">
        <v>48</v>
      </c>
      <c r="F41" s="25">
        <v>698493</v>
      </c>
      <c r="H41" s="25">
        <f>'Avg Cust, KwH &amp; Rev'!S3</f>
        <v>713135</v>
      </c>
      <c r="I41" s="4"/>
      <c r="J41" s="25">
        <f>'Avg Cust, KwH &amp; Rev'!T3</f>
        <v>729334</v>
      </c>
      <c r="K41" s="25"/>
      <c r="L41" s="25">
        <f>'Avg Cust, KwH &amp; Rev'!U3</f>
        <v>742575</v>
      </c>
      <c r="M41" s="25"/>
      <c r="N41" s="25">
        <f>'Avg Cust, KwH &amp; Rev'!V3</f>
        <v>755743.7</v>
      </c>
      <c r="O41" s="25"/>
      <c r="P41" s="25">
        <f>'Avg Cust, KwH &amp; Rev'!W3</f>
        <v>768912.84</v>
      </c>
      <c r="Q41" s="4"/>
      <c r="R41" s="4"/>
    </row>
    <row r="42" spans="1:27" ht="15" customHeight="1" x14ac:dyDescent="0.25">
      <c r="A42" s="4">
        <v>30</v>
      </c>
      <c r="B42" s="22"/>
      <c r="C42" s="18" t="s">
        <v>49</v>
      </c>
      <c r="F42" s="25">
        <v>76790</v>
      </c>
      <c r="H42" s="25">
        <f>'Avg Cust, KwH &amp; Rev'!S4</f>
        <v>78115</v>
      </c>
      <c r="I42" s="4"/>
      <c r="J42" s="25">
        <f>'Avg Cust, KwH &amp; Rev'!T4</f>
        <v>79610</v>
      </c>
      <c r="K42" s="25"/>
      <c r="L42" s="25">
        <f>'Avg Cust, KwH &amp; Rev'!U4</f>
        <v>80622</v>
      </c>
      <c r="M42" s="25"/>
      <c r="N42" s="25">
        <f>'Avg Cust, KwH &amp; Rev'!V4</f>
        <v>81520.460000000006</v>
      </c>
      <c r="O42" s="25"/>
      <c r="P42" s="25">
        <f>'Avg Cust, KwH &amp; Rev'!W4</f>
        <v>82465.259999999995</v>
      </c>
      <c r="Q42" s="4"/>
      <c r="R42" s="4"/>
    </row>
    <row r="43" spans="1:27" ht="15" customHeight="1" x14ac:dyDescent="0.25">
      <c r="A43" s="4">
        <v>31</v>
      </c>
      <c r="B43" s="35"/>
      <c r="C43" s="18" t="s">
        <v>50</v>
      </c>
      <c r="F43" s="25">
        <v>1409</v>
      </c>
      <c r="H43" s="25">
        <f>'Avg Cust, KwH &amp; Rev'!S5</f>
        <v>1381</v>
      </c>
      <c r="I43" s="4"/>
      <c r="J43" s="25">
        <f>'Avg Cust, KwH &amp; Rev'!T5</f>
        <v>1356</v>
      </c>
      <c r="K43" s="25"/>
      <c r="L43" s="25">
        <f>'Avg Cust, KwH &amp; Rev'!U5</f>
        <v>1330</v>
      </c>
      <c r="M43" s="25"/>
      <c r="N43" s="25">
        <f>'Avg Cust, KwH &amp; Rev'!V5</f>
        <v>1327.19</v>
      </c>
      <c r="O43" s="25"/>
      <c r="P43" s="25">
        <f>'Avg Cust, KwH &amp; Rev'!W5</f>
        <v>1324.6</v>
      </c>
      <c r="Q43" s="4"/>
      <c r="R43" s="4"/>
    </row>
    <row r="44" spans="1:27" ht="15" customHeight="1" x14ac:dyDescent="0.25">
      <c r="A44" s="4">
        <v>32</v>
      </c>
      <c r="B44" s="22"/>
      <c r="C44" s="18" t="s">
        <v>51</v>
      </c>
      <c r="F44" s="25">
        <v>208</v>
      </c>
      <c r="H44" s="25">
        <f>'Avg Cust, KwH &amp; Rev'!S6</f>
        <v>190</v>
      </c>
      <c r="I44" s="4"/>
      <c r="J44" s="25">
        <f>'Avg Cust, KwH &amp; Rev'!T6</f>
        <v>190</v>
      </c>
      <c r="K44" s="25"/>
      <c r="L44" s="25">
        <f>'Avg Cust, KwH &amp; Rev'!U6</f>
        <v>198</v>
      </c>
      <c r="M44" s="25"/>
      <c r="N44" s="25">
        <f>'Avg Cust, KwH &amp; Rev'!V6</f>
        <v>228</v>
      </c>
      <c r="O44" s="347"/>
      <c r="P44" s="25">
        <f>'Avg Cust, KwH &amp; Rev'!W6</f>
        <v>228</v>
      </c>
      <c r="Q44" s="4"/>
      <c r="R44" s="4"/>
    </row>
    <row r="45" spans="1:27" ht="15" customHeight="1" x14ac:dyDescent="0.25">
      <c r="A45" s="4">
        <v>33</v>
      </c>
      <c r="B45" s="22"/>
      <c r="C45" s="18" t="s">
        <v>52</v>
      </c>
      <c r="F45" s="313">
        <v>9148</v>
      </c>
      <c r="H45" s="313">
        <f>'Avg Cust, KwH &amp; Rev'!S7</f>
        <v>9228</v>
      </c>
      <c r="I45" s="4"/>
      <c r="J45" s="313">
        <f>'Avg Cust, KwH &amp; Rev'!T7</f>
        <v>9276</v>
      </c>
      <c r="K45" s="25"/>
      <c r="L45" s="25">
        <f>'Avg Cust, KwH &amp; Rev'!U7</f>
        <v>9419</v>
      </c>
      <c r="M45" s="25"/>
      <c r="N45" s="25">
        <f>'Avg Cust, KwH &amp; Rev'!V7</f>
        <v>9440</v>
      </c>
      <c r="O45" s="25"/>
      <c r="P45" s="25">
        <f>'Avg Cust, KwH &amp; Rev'!W7</f>
        <v>9512</v>
      </c>
      <c r="Q45" s="4"/>
      <c r="R45" s="4"/>
    </row>
    <row r="46" spans="1:27" ht="15" customHeight="1" thickBot="1" x14ac:dyDescent="0.3">
      <c r="A46" s="4">
        <v>34</v>
      </c>
      <c r="B46" s="22"/>
      <c r="C46" s="18" t="s">
        <v>53</v>
      </c>
      <c r="F46" s="314">
        <f>SUM(F41:F45)</f>
        <v>786048</v>
      </c>
      <c r="H46" s="314">
        <f>SUM(H41:H45)</f>
        <v>802049</v>
      </c>
      <c r="I46" s="37"/>
      <c r="J46" s="314">
        <f>SUM(J41:J45)</f>
        <v>819766</v>
      </c>
      <c r="K46" s="36"/>
      <c r="L46" s="314">
        <f>SUM(L41:L45)</f>
        <v>834144</v>
      </c>
      <c r="M46" s="36"/>
      <c r="N46" s="314">
        <f>SUM(N41:N45)</f>
        <v>848259.34999999986</v>
      </c>
      <c r="O46" s="36"/>
      <c r="P46" s="314">
        <f>SUM(P41:P45)</f>
        <v>862442.7</v>
      </c>
      <c r="Q46" s="4"/>
      <c r="R46" s="4"/>
    </row>
    <row r="47" spans="1:27" ht="15" customHeight="1" thickTop="1" x14ac:dyDescent="0.25">
      <c r="A47" s="4">
        <v>35</v>
      </c>
      <c r="B47" s="22"/>
      <c r="C47" s="18"/>
      <c r="F47" s="34"/>
      <c r="G47" s="25"/>
      <c r="H47" s="25"/>
      <c r="I47" s="25"/>
      <c r="J47" s="4"/>
      <c r="K47" s="25"/>
      <c r="L47" s="4"/>
      <c r="M47" s="25"/>
      <c r="N47" s="4"/>
      <c r="O47" s="4"/>
      <c r="P47" s="4"/>
      <c r="Q47" s="4"/>
      <c r="R47" s="4"/>
    </row>
    <row r="48" spans="1:27" ht="15" customHeight="1" x14ac:dyDescent="0.25">
      <c r="A48" s="4">
        <v>36</v>
      </c>
      <c r="B48" s="22"/>
      <c r="C48" s="18"/>
      <c r="F48" s="34"/>
      <c r="G48" s="30"/>
      <c r="H48" s="25"/>
      <c r="I48" s="25"/>
      <c r="J48" s="4"/>
      <c r="K48" s="25"/>
      <c r="L48" s="4"/>
      <c r="M48" s="25"/>
      <c r="N48" s="4"/>
      <c r="O48" s="4"/>
      <c r="P48" s="4"/>
      <c r="Q48" s="4"/>
      <c r="R48" s="4"/>
    </row>
    <row r="49" spans="1:19" ht="15" customHeight="1" x14ac:dyDescent="0.25">
      <c r="A49" s="4">
        <v>37</v>
      </c>
      <c r="B49" s="22"/>
      <c r="C49" s="7" t="s">
        <v>10481</v>
      </c>
      <c r="F49" s="25"/>
      <c r="G49" s="30"/>
      <c r="H49" s="25"/>
      <c r="I49" s="25"/>
      <c r="J49" s="4"/>
      <c r="K49" s="25"/>
      <c r="L49" s="4"/>
      <c r="M49" s="25"/>
      <c r="N49" s="4"/>
      <c r="O49" s="4"/>
      <c r="P49" s="4"/>
      <c r="Q49" s="4"/>
      <c r="R49" s="4"/>
      <c r="S49" s="4"/>
    </row>
    <row r="50" spans="1:19" ht="15" customHeight="1" x14ac:dyDescent="0.25">
      <c r="A50" s="4">
        <v>38</v>
      </c>
      <c r="B50" s="22"/>
      <c r="C50" s="18"/>
      <c r="F50" s="25"/>
      <c r="G50" s="25"/>
      <c r="H50" s="25"/>
      <c r="I50" s="25"/>
      <c r="J50" s="4"/>
      <c r="K50" s="25"/>
      <c r="L50" s="4"/>
      <c r="M50" s="25"/>
      <c r="N50" s="4"/>
      <c r="O50" s="4"/>
      <c r="P50" s="4"/>
      <c r="Q50" s="4"/>
      <c r="R50" s="4"/>
      <c r="S50" s="4"/>
    </row>
    <row r="51" spans="1:19" ht="15" customHeight="1" thickBot="1" x14ac:dyDescent="0.3">
      <c r="A51" s="1">
        <v>39</v>
      </c>
      <c r="B51" s="1" t="s">
        <v>54</v>
      </c>
      <c r="C51" s="1"/>
      <c r="D51" s="2"/>
      <c r="E51" s="1"/>
      <c r="F51" s="1"/>
      <c r="G51" s="1"/>
      <c r="H51" s="1"/>
      <c r="I51" s="1"/>
      <c r="J51" s="4"/>
      <c r="K51" s="1"/>
      <c r="L51" s="4"/>
      <c r="M51" s="1"/>
      <c r="N51" s="4"/>
      <c r="O51" s="4"/>
      <c r="P51" s="4"/>
      <c r="Q51" s="4"/>
      <c r="R51" s="4"/>
      <c r="S51" s="1"/>
    </row>
    <row r="52" spans="1:19" ht="15" customHeight="1" x14ac:dyDescent="0.25">
      <c r="A52" s="4" t="s">
        <v>55</v>
      </c>
      <c r="B52" s="4"/>
      <c r="F52" s="4"/>
      <c r="G52" s="4"/>
      <c r="H52" s="4"/>
      <c r="I52" s="4"/>
      <c r="J52" s="38"/>
      <c r="K52" s="4"/>
      <c r="L52" s="38"/>
      <c r="M52" s="4"/>
      <c r="N52" s="38"/>
      <c r="O52" s="38"/>
      <c r="P52" s="38"/>
      <c r="Q52" s="38"/>
      <c r="R52" s="38" t="s">
        <v>56</v>
      </c>
      <c r="S52" s="4"/>
    </row>
  </sheetData>
  <pageMargins left="0.7" right="0.7" top="0.75" bottom="0.75" header="0.3" footer="0.3"/>
  <pageSetup scale="46" orientation="portrait" blackAndWhite="1" r:id="rId1"/>
  <colBreaks count="1" manualBreakCount="1">
    <brk id="19" max="1048575" man="1"/>
  </colBreaks>
  <customProperties>
    <customPr name="_pios_id" r:id="rId2"/>
    <customPr name="EpmWorksheetKeyString_GUID" r:id="rId3"/>
    <customPr name="FPMExcelClientCellBasedFunctionStatus" r:id="rId4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68372-990A-42F7-BE2F-9A390815AC84}">
  <dimension ref="A1:AA655"/>
  <sheetViews>
    <sheetView topLeftCell="M20" workbookViewId="0">
      <pane xSplit="2" ySplit="13" topLeftCell="T33" activePane="bottomRight" state="frozen"/>
      <selection activeCell="M20" sqref="M20"/>
      <selection pane="topRight" activeCell="O20" sqref="O20"/>
      <selection pane="bottomLeft" activeCell="M33" sqref="M33"/>
      <selection pane="bottomRight" activeCell="AA63" sqref="AA63"/>
    </sheetView>
  </sheetViews>
  <sheetFormatPr defaultColWidth="9.109375" defaultRowHeight="15" customHeight="1" outlineLevelRow="1" outlineLevelCol="1" x14ac:dyDescent="0.2"/>
  <cols>
    <col min="1" max="1" width="15.88671875" style="141" hidden="1" customWidth="1" outlineLevel="1"/>
    <col min="2" max="2" width="20.88671875" style="141" hidden="1" customWidth="1" outlineLevel="1"/>
    <col min="3" max="4" width="15.88671875" style="141" hidden="1" customWidth="1" outlineLevel="1"/>
    <col min="5" max="5" width="43.88671875" style="141" hidden="1" customWidth="1" outlineLevel="1"/>
    <col min="6" max="7" width="17.109375" style="141" hidden="1" customWidth="1" outlineLevel="1"/>
    <col min="8" max="8" width="5.88671875" style="141" hidden="1" customWidth="1" outlineLevel="1" collapsed="1"/>
    <col min="9" max="11" width="5.88671875" style="141" hidden="1" customWidth="1" outlineLevel="1"/>
    <col min="12" max="12" width="1" style="182" customWidth="1" collapsed="1"/>
    <col min="13" max="13" width="25.88671875" style="182" customWidth="1"/>
    <col min="14" max="14" width="40" style="182" customWidth="1"/>
    <col min="15" max="27" width="20.88671875" style="182" customWidth="1"/>
    <col min="28" max="16384" width="9.109375" style="182"/>
  </cols>
  <sheetData>
    <row r="1" spans="1:27" s="365" customFormat="1" ht="15" hidden="1" customHeight="1" outlineLevel="1" x14ac:dyDescent="0.25">
      <c r="A1" s="363" t="s">
        <v>59</v>
      </c>
      <c r="B1" s="364" t="s">
        <v>60</v>
      </c>
      <c r="D1" s="366" t="s">
        <v>61</v>
      </c>
      <c r="E1" s="365" t="s">
        <v>62</v>
      </c>
      <c r="J1" s="365">
        <v>2</v>
      </c>
      <c r="N1" s="367">
        <v>2</v>
      </c>
      <c r="P1" s="368" t="s">
        <v>66</v>
      </c>
      <c r="Q1" s="364" t="s">
        <v>7245</v>
      </c>
      <c r="R1" s="364">
        <v>0</v>
      </c>
    </row>
    <row r="2" spans="1:27" s="365" customFormat="1" ht="15" hidden="1" customHeight="1" outlineLevel="1" x14ac:dyDescent="0.25">
      <c r="A2" s="363" t="s">
        <v>68</v>
      </c>
      <c r="B2" s="369" t="s">
        <v>7218</v>
      </c>
      <c r="D2" s="370" t="s">
        <v>70</v>
      </c>
      <c r="E2" s="365" t="s">
        <v>62</v>
      </c>
      <c r="N2" s="367"/>
      <c r="P2" s="368" t="s">
        <v>74</v>
      </c>
      <c r="Q2" s="365" t="s">
        <v>75</v>
      </c>
    </row>
    <row r="3" spans="1:27" s="365" customFormat="1" ht="15" hidden="1" customHeight="1" outlineLevel="1" x14ac:dyDescent="0.25">
      <c r="A3" s="363" t="s">
        <v>76</v>
      </c>
      <c r="B3" s="371" t="s">
        <v>77</v>
      </c>
      <c r="D3" s="372" t="s">
        <v>78</v>
      </c>
      <c r="N3" s="373"/>
    </row>
    <row r="4" spans="1:27" s="365" customFormat="1" ht="15" hidden="1" customHeight="1" outlineLevel="1" x14ac:dyDescent="0.25">
      <c r="D4" s="374" t="s">
        <v>82</v>
      </c>
      <c r="E4" s="375" t="s">
        <v>7219</v>
      </c>
      <c r="G4" s="376" t="s">
        <v>7246</v>
      </c>
      <c r="H4" s="376" t="e">
        <v>#VALUE!</v>
      </c>
      <c r="I4" s="377"/>
      <c r="J4" s="377"/>
      <c r="K4" s="377"/>
      <c r="M4" s="378" t="e">
        <v>#VALUE!</v>
      </c>
      <c r="N4" s="378" t="e">
        <v>#VALUE!</v>
      </c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</row>
    <row r="5" spans="1:27" s="365" customFormat="1" ht="15" hidden="1" customHeight="1" outlineLevel="1" x14ac:dyDescent="0.25">
      <c r="A5" s="363" t="s">
        <v>87</v>
      </c>
      <c r="B5" s="370" t="s">
        <v>88</v>
      </c>
      <c r="C5" s="380" t="s">
        <v>89</v>
      </c>
      <c r="D5" s="381"/>
    </row>
    <row r="6" spans="1:27" s="365" customFormat="1" ht="15" hidden="1" customHeight="1" outlineLevel="1" x14ac:dyDescent="0.25">
      <c r="A6" s="363" t="s">
        <v>93</v>
      </c>
      <c r="B6" s="370" t="s">
        <v>94</v>
      </c>
      <c r="C6" s="380" t="s">
        <v>95</v>
      </c>
      <c r="D6" s="382" t="s">
        <v>103</v>
      </c>
      <c r="E6" s="365" t="s">
        <v>97</v>
      </c>
      <c r="F6" s="365" t="s">
        <v>103</v>
      </c>
      <c r="K6" s="383" t="s">
        <v>7220</v>
      </c>
      <c r="L6" s="368" t="s">
        <v>7221</v>
      </c>
      <c r="M6" s="384" t="s">
        <v>7247</v>
      </c>
      <c r="N6" s="365">
        <v>1</v>
      </c>
      <c r="O6" s="365" t="s">
        <v>7248</v>
      </c>
      <c r="P6" s="365" t="s">
        <v>7248</v>
      </c>
      <c r="Q6" s="365" t="s">
        <v>7248</v>
      </c>
      <c r="R6" s="365" t="s">
        <v>7248</v>
      </c>
      <c r="S6" s="365" t="s">
        <v>7248</v>
      </c>
      <c r="T6" s="365" t="s">
        <v>7248</v>
      </c>
      <c r="U6" s="365" t="s">
        <v>7248</v>
      </c>
      <c r="V6" s="365" t="s">
        <v>7248</v>
      </c>
      <c r="W6" s="365" t="s">
        <v>7248</v>
      </c>
      <c r="X6" s="365" t="s">
        <v>7248</v>
      </c>
      <c r="Y6" s="365" t="s">
        <v>7248</v>
      </c>
      <c r="Z6" s="365" t="s">
        <v>7248</v>
      </c>
    </row>
    <row r="7" spans="1:27" s="365" customFormat="1" ht="15" hidden="1" customHeight="1" outlineLevel="1" x14ac:dyDescent="0.25">
      <c r="A7" s="363" t="s">
        <v>99</v>
      </c>
      <c r="B7" s="168" t="s">
        <v>101</v>
      </c>
      <c r="C7" s="380" t="s">
        <v>160</v>
      </c>
      <c r="D7" s="382" t="s">
        <v>98</v>
      </c>
      <c r="E7" s="365" t="s">
        <v>7467</v>
      </c>
      <c r="F7" s="365" t="s">
        <v>98</v>
      </c>
      <c r="K7" s="383" t="s">
        <v>7222</v>
      </c>
      <c r="L7" s="368" t="s">
        <v>7223</v>
      </c>
      <c r="M7" s="384" t="s">
        <v>7249</v>
      </c>
    </row>
    <row r="8" spans="1:27" s="365" customFormat="1" ht="15" hidden="1" customHeight="1" outlineLevel="1" x14ac:dyDescent="0.25">
      <c r="A8" s="363" t="s">
        <v>104</v>
      </c>
      <c r="B8" s="370" t="s">
        <v>94</v>
      </c>
      <c r="C8" s="380" t="s">
        <v>95</v>
      </c>
      <c r="D8" s="381"/>
      <c r="E8" s="365" t="s">
        <v>7224</v>
      </c>
      <c r="F8" s="365" t="s">
        <v>103</v>
      </c>
      <c r="G8" s="365" t="s">
        <v>7225</v>
      </c>
      <c r="H8" s="365" t="s">
        <v>7250</v>
      </c>
      <c r="K8" s="383" t="s">
        <v>7226</v>
      </c>
      <c r="L8" s="368" t="s">
        <v>7227</v>
      </c>
      <c r="M8" s="384" t="s">
        <v>7251</v>
      </c>
      <c r="O8" s="385" t="s">
        <v>107</v>
      </c>
    </row>
    <row r="9" spans="1:27" s="365" customFormat="1" ht="15" hidden="1" customHeight="1" outlineLevel="1" x14ac:dyDescent="0.25">
      <c r="A9" s="363" t="s">
        <v>108</v>
      </c>
      <c r="B9" s="168" t="s">
        <v>109</v>
      </c>
      <c r="C9" s="380" t="s">
        <v>160</v>
      </c>
      <c r="D9" s="381"/>
      <c r="E9" s="365" t="s">
        <v>7228</v>
      </c>
      <c r="F9" s="365" t="s">
        <v>98</v>
      </c>
      <c r="G9" s="365" t="s">
        <v>7225</v>
      </c>
      <c r="H9" s="365" t="s">
        <v>7250</v>
      </c>
      <c r="K9" s="365" t="s">
        <v>7229</v>
      </c>
      <c r="L9" s="368" t="s">
        <v>7230</v>
      </c>
      <c r="M9" s="384" t="s">
        <v>7252</v>
      </c>
      <c r="O9" s="386" t="s">
        <v>138</v>
      </c>
    </row>
    <row r="10" spans="1:27" s="365" customFormat="1" ht="15" hidden="1" customHeight="1" outlineLevel="1" x14ac:dyDescent="0.25">
      <c r="A10" s="363" t="s">
        <v>114</v>
      </c>
      <c r="B10" s="168" t="s">
        <v>115</v>
      </c>
      <c r="C10" s="380" t="s">
        <v>100</v>
      </c>
      <c r="D10" s="387" t="s">
        <v>98</v>
      </c>
      <c r="E10" s="365" t="s">
        <v>7231</v>
      </c>
      <c r="F10" s="365" t="s">
        <v>103</v>
      </c>
      <c r="G10" s="365" t="s">
        <v>7232</v>
      </c>
      <c r="H10" s="365" t="s">
        <v>7250</v>
      </c>
      <c r="L10" s="368" t="s">
        <v>7233</v>
      </c>
      <c r="M10" s="384" t="s">
        <v>7253</v>
      </c>
      <c r="O10" s="386" t="s">
        <v>93</v>
      </c>
    </row>
    <row r="11" spans="1:27" s="365" customFormat="1" ht="15" hidden="1" customHeight="1" outlineLevel="1" x14ac:dyDescent="0.25">
      <c r="A11" s="363" t="s">
        <v>117</v>
      </c>
      <c r="B11"/>
      <c r="C11" s="380" t="s">
        <v>100</v>
      </c>
      <c r="D11" s="381"/>
      <c r="E11" s="365" t="s">
        <v>7234</v>
      </c>
      <c r="F11" s="365" t="s">
        <v>98</v>
      </c>
      <c r="G11" s="365" t="s">
        <v>7232</v>
      </c>
      <c r="H11" s="365" t="s">
        <v>7250</v>
      </c>
      <c r="M11" s="388" t="s">
        <v>7254</v>
      </c>
      <c r="N11" s="389" t="s">
        <v>7235</v>
      </c>
      <c r="O11" s="365" t="s">
        <v>7250</v>
      </c>
      <c r="P11" s="365" t="s">
        <v>7250</v>
      </c>
      <c r="Q11" s="365" t="s">
        <v>7250</v>
      </c>
      <c r="R11" s="365" t="s">
        <v>7250</v>
      </c>
      <c r="S11" s="365" t="s">
        <v>7250</v>
      </c>
      <c r="T11" s="365" t="s">
        <v>7250</v>
      </c>
      <c r="U11" s="365" t="s">
        <v>7250</v>
      </c>
      <c r="V11" s="365" t="s">
        <v>7250</v>
      </c>
      <c r="W11" s="365" t="s">
        <v>7250</v>
      </c>
      <c r="X11" s="365" t="s">
        <v>7250</v>
      </c>
      <c r="Y11" s="365" t="s">
        <v>7250</v>
      </c>
      <c r="Z11" s="365" t="s">
        <v>7250</v>
      </c>
    </row>
    <row r="12" spans="1:27" s="365" customFormat="1" ht="15" hidden="1" customHeight="1" outlineLevel="1" x14ac:dyDescent="0.25">
      <c r="A12" s="363" t="s">
        <v>121</v>
      </c>
      <c r="B12" s="168" t="s">
        <v>122</v>
      </c>
      <c r="C12" s="380" t="s">
        <v>100</v>
      </c>
      <c r="D12" s="381"/>
      <c r="E12" s="365" t="s">
        <v>118</v>
      </c>
      <c r="O12" s="390" t="s">
        <v>125</v>
      </c>
      <c r="P12" s="390" t="s">
        <v>126</v>
      </c>
      <c r="Q12" s="390" t="s">
        <v>127</v>
      </c>
      <c r="R12" s="390" t="s">
        <v>128</v>
      </c>
      <c r="S12" s="390" t="s">
        <v>129</v>
      </c>
      <c r="T12" s="390" t="s">
        <v>130</v>
      </c>
      <c r="U12" s="390" t="s">
        <v>131</v>
      </c>
      <c r="V12" s="390" t="s">
        <v>132</v>
      </c>
      <c r="W12" s="390" t="s">
        <v>133</v>
      </c>
      <c r="X12" s="390" t="s">
        <v>134</v>
      </c>
      <c r="Y12" s="390" t="s">
        <v>135</v>
      </c>
      <c r="Z12" s="390" t="s">
        <v>136</v>
      </c>
      <c r="AA12" s="390" t="s">
        <v>137</v>
      </c>
    </row>
    <row r="13" spans="1:27" s="365" customFormat="1" ht="15" hidden="1" customHeight="1" outlineLevel="1" x14ac:dyDescent="0.25">
      <c r="A13" s="363" t="s">
        <v>138</v>
      </c>
      <c r="B13" s="370" t="s">
        <v>94</v>
      </c>
      <c r="C13" s="380" t="s">
        <v>95</v>
      </c>
      <c r="D13" s="381"/>
      <c r="M13" s="391" t="s">
        <v>7236</v>
      </c>
      <c r="N13" s="391" t="s">
        <v>7237</v>
      </c>
      <c r="O13" s="392" t="s">
        <v>7468</v>
      </c>
      <c r="P13" s="392" t="s">
        <v>7469</v>
      </c>
      <c r="Q13" s="392" t="s">
        <v>7470</v>
      </c>
      <c r="R13" s="392" t="s">
        <v>7471</v>
      </c>
      <c r="S13" s="392" t="s">
        <v>7472</v>
      </c>
      <c r="T13" s="392" t="s">
        <v>7473</v>
      </c>
      <c r="U13" s="392" t="s">
        <v>7474</v>
      </c>
      <c r="V13" s="392" t="s">
        <v>7475</v>
      </c>
      <c r="W13" s="392" t="s">
        <v>7476</v>
      </c>
      <c r="X13" s="392" t="s">
        <v>7477</v>
      </c>
      <c r="Y13" s="392" t="s">
        <v>7478</v>
      </c>
      <c r="Z13" s="392" t="s">
        <v>7479</v>
      </c>
      <c r="AA13" s="392" t="s">
        <v>7480</v>
      </c>
    </row>
    <row r="14" spans="1:27" s="365" customFormat="1" ht="15" hidden="1" customHeight="1" outlineLevel="1" x14ac:dyDescent="0.25">
      <c r="A14" s="393" t="s">
        <v>153</v>
      </c>
      <c r="B14" s="168" t="s">
        <v>154</v>
      </c>
      <c r="C14" s="380" t="s">
        <v>100</v>
      </c>
      <c r="D14" s="381"/>
      <c r="E14" s="394" t="s">
        <v>7268</v>
      </c>
      <c r="F14" s="389" t="s">
        <v>7238</v>
      </c>
      <c r="G14" s="395" t="s">
        <v>7269</v>
      </c>
      <c r="M14" s="391" t="s">
        <v>7239</v>
      </c>
      <c r="N14" s="391" t="s">
        <v>7240</v>
      </c>
      <c r="O14" s="396" t="s">
        <v>98</v>
      </c>
      <c r="P14" s="396" t="s">
        <v>98</v>
      </c>
      <c r="Q14" s="396" t="s">
        <v>98</v>
      </c>
      <c r="R14" s="396" t="s">
        <v>98</v>
      </c>
      <c r="S14" s="396" t="s">
        <v>98</v>
      </c>
      <c r="T14" s="396" t="s">
        <v>98</v>
      </c>
      <c r="U14" s="396" t="s">
        <v>98</v>
      </c>
      <c r="V14" s="396" t="s">
        <v>98</v>
      </c>
      <c r="W14" s="396" t="s">
        <v>98</v>
      </c>
      <c r="X14" s="396" t="s">
        <v>98</v>
      </c>
      <c r="Y14" s="396" t="s">
        <v>98</v>
      </c>
      <c r="Z14" s="396" t="s">
        <v>98</v>
      </c>
      <c r="AA14" s="396" t="s">
        <v>98</v>
      </c>
    </row>
    <row r="15" spans="1:27" s="365" customFormat="1" ht="15" hidden="1" customHeight="1" outlineLevel="1" x14ac:dyDescent="0.25">
      <c r="A15" s="397" t="s">
        <v>157</v>
      </c>
      <c r="B15" s="398"/>
      <c r="O15" s="399" t="s">
        <v>7225</v>
      </c>
      <c r="P15" s="399" t="s">
        <v>7225</v>
      </c>
      <c r="Q15" s="399" t="s">
        <v>7225</v>
      </c>
      <c r="R15" s="399" t="s">
        <v>7225</v>
      </c>
      <c r="S15" s="399" t="s">
        <v>7225</v>
      </c>
      <c r="T15" s="399" t="s">
        <v>7225</v>
      </c>
      <c r="U15" s="399" t="s">
        <v>7225</v>
      </c>
      <c r="V15" s="399" t="s">
        <v>7225</v>
      </c>
      <c r="W15" s="399" t="s">
        <v>7225</v>
      </c>
      <c r="X15" s="399" t="s">
        <v>7225</v>
      </c>
      <c r="Y15" s="399" t="s">
        <v>7225</v>
      </c>
      <c r="Z15" s="399" t="s">
        <v>7225</v>
      </c>
      <c r="AA15" s="399"/>
    </row>
    <row r="16" spans="1:27" s="365" customFormat="1" ht="15" hidden="1" customHeight="1" outlineLevel="1" x14ac:dyDescent="0.25">
      <c r="A16" s="363" t="s">
        <v>99</v>
      </c>
      <c r="B16" s="400" t="s">
        <v>101</v>
      </c>
      <c r="C16" s="381" t="s">
        <v>160</v>
      </c>
      <c r="D16" s="365" t="s">
        <v>7270</v>
      </c>
      <c r="N16" t="s">
        <v>111</v>
      </c>
      <c r="O16" t="s">
        <v>7468</v>
      </c>
      <c r="P16" t="s">
        <v>7469</v>
      </c>
      <c r="Q16" t="s">
        <v>7470</v>
      </c>
      <c r="R16" t="s">
        <v>7471</v>
      </c>
      <c r="S16" t="s">
        <v>7472</v>
      </c>
      <c r="T16" t="s">
        <v>7473</v>
      </c>
      <c r="U16" t="s">
        <v>7474</v>
      </c>
      <c r="V16" t="s">
        <v>7475</v>
      </c>
      <c r="W16" t="s">
        <v>7476</v>
      </c>
      <c r="X16" t="s">
        <v>7477</v>
      </c>
      <c r="Y16" t="s">
        <v>7478</v>
      </c>
      <c r="Z16" t="s">
        <v>7479</v>
      </c>
      <c r="AA16" t="s">
        <v>7479</v>
      </c>
    </row>
    <row r="17" spans="1:27" s="365" customFormat="1" ht="15" hidden="1" customHeight="1" outlineLevel="1" x14ac:dyDescent="0.25">
      <c r="A17" s="401" t="s">
        <v>108</v>
      </c>
      <c r="B17" s="400" t="s">
        <v>109</v>
      </c>
      <c r="C17" s="381" t="s">
        <v>160</v>
      </c>
      <c r="D17" s="365" t="s">
        <v>7271</v>
      </c>
      <c r="N17" t="s">
        <v>111</v>
      </c>
      <c r="O17" t="s">
        <v>98</v>
      </c>
      <c r="P17" t="s">
        <v>98</v>
      </c>
      <c r="Q17" t="s">
        <v>98</v>
      </c>
      <c r="R17" t="s">
        <v>98</v>
      </c>
      <c r="S17" t="s">
        <v>98</v>
      </c>
      <c r="T17" t="s">
        <v>98</v>
      </c>
      <c r="U17" t="s">
        <v>98</v>
      </c>
      <c r="V17" t="s">
        <v>98</v>
      </c>
      <c r="W17" t="s">
        <v>98</v>
      </c>
      <c r="X17" t="s">
        <v>98</v>
      </c>
      <c r="Y17" t="s">
        <v>98</v>
      </c>
      <c r="Z17" t="s">
        <v>98</v>
      </c>
      <c r="AA17" t="s">
        <v>98</v>
      </c>
    </row>
    <row r="18" spans="1:27" s="365" customFormat="1" ht="15" hidden="1" customHeight="1" outlineLevel="1" x14ac:dyDescent="0.25">
      <c r="A18" s="374" t="s">
        <v>162</v>
      </c>
      <c r="B18" s="402" t="s">
        <v>163</v>
      </c>
      <c r="N18" t="s">
        <v>111</v>
      </c>
      <c r="O18" t="s">
        <v>7225</v>
      </c>
      <c r="P18" t="s">
        <v>7225</v>
      </c>
      <c r="Q18" t="s">
        <v>7225</v>
      </c>
      <c r="R18" t="s">
        <v>7225</v>
      </c>
      <c r="S18" t="s">
        <v>7225</v>
      </c>
      <c r="T18" t="s">
        <v>7225</v>
      </c>
      <c r="U18" t="s">
        <v>7225</v>
      </c>
      <c r="V18" t="s">
        <v>7225</v>
      </c>
      <c r="W18" t="s">
        <v>7225</v>
      </c>
      <c r="X18" t="s">
        <v>7225</v>
      </c>
      <c r="Y18" t="s">
        <v>7225</v>
      </c>
      <c r="Z18" t="s">
        <v>7225</v>
      </c>
      <c r="AA18" t="s">
        <v>7225</v>
      </c>
    </row>
    <row r="19" spans="1:27" s="365" customFormat="1" ht="9.9" hidden="1" customHeight="1" outlineLevel="1" x14ac:dyDescent="0.25">
      <c r="N19" t="s">
        <v>7272</v>
      </c>
      <c r="O19" t="s">
        <v>7250</v>
      </c>
      <c r="P19" t="s">
        <v>7250</v>
      </c>
      <c r="Q19" t="s">
        <v>7250</v>
      </c>
      <c r="R19" t="s">
        <v>7250</v>
      </c>
      <c r="S19" t="s">
        <v>7250</v>
      </c>
      <c r="T19" t="s">
        <v>7250</v>
      </c>
      <c r="U19" t="s">
        <v>7250</v>
      </c>
      <c r="V19" t="s">
        <v>7250</v>
      </c>
      <c r="W19" t="s">
        <v>7250</v>
      </c>
      <c r="X19" t="s">
        <v>7250</v>
      </c>
      <c r="Y19" t="s">
        <v>7250</v>
      </c>
      <c r="Z19" t="s">
        <v>7250</v>
      </c>
      <c r="AA19" t="s">
        <v>7273</v>
      </c>
    </row>
    <row r="20" spans="1:27" s="150" customFormat="1" ht="6.9" customHeight="1" collapsed="1" thickBot="1" x14ac:dyDescent="0.3">
      <c r="A20" s="365"/>
      <c r="B20" s="365"/>
      <c r="C20" s="365"/>
      <c r="D20" s="365"/>
      <c r="E20" s="365"/>
      <c r="F20" s="365"/>
      <c r="G20" s="365"/>
      <c r="H20" s="365"/>
      <c r="I20" s="365"/>
      <c r="J20" s="365"/>
      <c r="K20" s="365"/>
    </row>
    <row r="21" spans="1:27" s="150" customFormat="1" ht="15" customHeight="1" thickBot="1" x14ac:dyDescent="0.3">
      <c r="A21" s="403" t="s">
        <v>109</v>
      </c>
      <c r="B21" s="403" t="s">
        <v>109</v>
      </c>
      <c r="C21" s="404" t="s">
        <v>98</v>
      </c>
      <c r="D21" s="365"/>
      <c r="E21" s="387" t="s">
        <v>7271</v>
      </c>
      <c r="F21" s="365"/>
      <c r="G21" s="365"/>
      <c r="H21" s="365"/>
      <c r="I21" s="365"/>
      <c r="J21" s="365"/>
      <c r="K21" s="365"/>
      <c r="M21" s="394" t="s">
        <v>7274</v>
      </c>
      <c r="N21" s="389" t="s">
        <v>7222</v>
      </c>
    </row>
    <row r="22" spans="1:27" s="150" customFormat="1" ht="15" customHeight="1" thickBot="1" x14ac:dyDescent="0.3">
      <c r="A22" s="403">
        <v>1</v>
      </c>
      <c r="B22" s="403" t="s">
        <v>7235</v>
      </c>
      <c r="C22" s="403" t="s">
        <v>159</v>
      </c>
      <c r="D22" s="365"/>
      <c r="E22" s="365"/>
      <c r="F22" s="365"/>
      <c r="G22" s="365"/>
      <c r="H22" s="365"/>
      <c r="I22" s="365"/>
      <c r="J22" s="365"/>
      <c r="K22" s="365"/>
      <c r="M22" s="394" t="s">
        <v>7275</v>
      </c>
      <c r="N22" s="389" t="s">
        <v>101</v>
      </c>
      <c r="O22" s="395" t="s">
        <v>7276</v>
      </c>
    </row>
    <row r="23" spans="1:27" s="150" customFormat="1" ht="15" customHeight="1" thickBot="1" x14ac:dyDescent="0.3">
      <c r="A23" s="403">
        <v>2</v>
      </c>
      <c r="B23" s="403" t="s">
        <v>7232</v>
      </c>
      <c r="C23" s="403" t="s">
        <v>7277</v>
      </c>
      <c r="D23" s="365"/>
      <c r="E23" s="365"/>
      <c r="F23" s="365"/>
      <c r="G23" s="365"/>
      <c r="H23" s="365"/>
      <c r="I23" s="365"/>
      <c r="J23" s="365"/>
      <c r="K23" s="365"/>
      <c r="M23" s="394" t="s">
        <v>7278</v>
      </c>
      <c r="N23" s="389" t="s">
        <v>109</v>
      </c>
      <c r="O23" s="395" t="s">
        <v>6757</v>
      </c>
      <c r="T23" s="405"/>
      <c r="U23" s="406" t="s">
        <v>7241</v>
      </c>
    </row>
    <row r="24" spans="1:27" s="150" customFormat="1" ht="15" customHeight="1" thickBot="1" x14ac:dyDescent="0.3">
      <c r="A24" s="403">
        <v>3</v>
      </c>
      <c r="B24" s="403" t="s">
        <v>7242</v>
      </c>
      <c r="C24" s="403" t="s">
        <v>7279</v>
      </c>
      <c r="D24" s="365"/>
      <c r="E24" s="365"/>
      <c r="F24" s="365"/>
      <c r="G24" s="365"/>
      <c r="H24" s="365"/>
      <c r="I24" s="365"/>
      <c r="J24" s="365"/>
      <c r="K24" s="365"/>
      <c r="M24" s="394" t="s">
        <v>7280</v>
      </c>
      <c r="N24" s="389" t="s">
        <v>7480</v>
      </c>
      <c r="O24" s="395" t="s">
        <v>7276</v>
      </c>
      <c r="T24" s="407"/>
      <c r="U24" s="406" t="s">
        <v>7243</v>
      </c>
    </row>
    <row r="25" spans="1:27" s="150" customFormat="1" ht="15" customHeight="1" thickBot="1" x14ac:dyDescent="0.3">
      <c r="A25" s="365"/>
      <c r="B25" s="365"/>
      <c r="C25" s="365"/>
      <c r="D25" s="365"/>
      <c r="E25" s="365"/>
      <c r="F25" s="365"/>
      <c r="G25" s="365"/>
      <c r="H25" s="365"/>
      <c r="I25" s="365"/>
      <c r="J25" s="365"/>
      <c r="K25" s="365"/>
      <c r="M25" s="394" t="s">
        <v>7281</v>
      </c>
      <c r="N25" s="389" t="s">
        <v>98</v>
      </c>
      <c r="O25" s="395" t="s">
        <v>173</v>
      </c>
    </row>
    <row r="26" spans="1:27" s="150" customFormat="1" ht="15" customHeight="1" thickBot="1" x14ac:dyDescent="0.3">
      <c r="A26" s="365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N26" s="389" t="s">
        <v>74</v>
      </c>
      <c r="O26" s="395" t="s">
        <v>7216</v>
      </c>
    </row>
    <row r="27" spans="1:27" s="150" customFormat="1" ht="15" customHeight="1" thickBot="1" x14ac:dyDescent="0.3">
      <c r="A27" s="365"/>
      <c r="B27" s="365"/>
      <c r="C27" s="365"/>
      <c r="D27" s="365"/>
      <c r="E27" s="365"/>
      <c r="F27" s="365"/>
      <c r="G27" s="365"/>
      <c r="H27" s="365"/>
      <c r="I27" s="365"/>
      <c r="J27" s="365"/>
      <c r="K27" s="365"/>
      <c r="P27" s="408" t="s">
        <v>7282</v>
      </c>
    </row>
    <row r="28" spans="1:27" s="150" customFormat="1" ht="8.4" customHeight="1" thickBot="1" x14ac:dyDescent="0.3">
      <c r="A28" s="365"/>
      <c r="B28" s="365"/>
      <c r="C28" s="365"/>
      <c r="D28" s="385" t="s">
        <v>107</v>
      </c>
      <c r="E28" s="386" t="s">
        <v>87</v>
      </c>
      <c r="F28" s="365"/>
      <c r="G28" s="365"/>
      <c r="H28" s="365"/>
      <c r="I28" s="365"/>
      <c r="J28" s="365"/>
      <c r="K28" s="365"/>
      <c r="M28" s="409"/>
      <c r="N28" s="410"/>
    </row>
    <row r="29" spans="1:27" s="150" customFormat="1" ht="29.1" customHeight="1" thickBot="1" x14ac:dyDescent="0.3">
      <c r="A29" s="365"/>
      <c r="B29" s="365"/>
      <c r="C29" s="365"/>
      <c r="D29" s="365"/>
      <c r="E29" s="365"/>
      <c r="F29" s="365"/>
      <c r="G29" s="365"/>
      <c r="H29" s="365"/>
      <c r="I29" s="365"/>
      <c r="J29" s="365"/>
      <c r="K29" s="365"/>
      <c r="M29" s="411" t="s">
        <v>7244</v>
      </c>
      <c r="N29" s="412"/>
      <c r="P29" s="408" t="s">
        <v>7283</v>
      </c>
    </row>
    <row r="30" spans="1:27" s="150" customFormat="1" ht="23.1" customHeight="1" x14ac:dyDescent="0.25">
      <c r="A30" s="365"/>
      <c r="B30" s="365"/>
      <c r="C30" s="365"/>
      <c r="D30" s="365"/>
      <c r="E30" s="365"/>
      <c r="F30" s="365"/>
      <c r="G30" s="413"/>
      <c r="H30" s="413"/>
      <c r="I30" s="413"/>
      <c r="J30" s="413"/>
      <c r="K30" s="413"/>
      <c r="M30" s="414"/>
      <c r="N30" s="415"/>
      <c r="O30" s="416" t="s">
        <v>6757</v>
      </c>
      <c r="P30" s="416" t="s">
        <v>6757</v>
      </c>
      <c r="Q30" s="416" t="s">
        <v>6757</v>
      </c>
      <c r="R30" s="416" t="s">
        <v>6757</v>
      </c>
      <c r="S30" s="416" t="s">
        <v>6757</v>
      </c>
      <c r="T30" s="416" t="s">
        <v>6757</v>
      </c>
      <c r="U30" s="416" t="s">
        <v>6757</v>
      </c>
      <c r="V30" s="416" t="s">
        <v>6757</v>
      </c>
      <c r="W30" s="416" t="s">
        <v>6757</v>
      </c>
      <c r="X30" s="416" t="s">
        <v>6757</v>
      </c>
      <c r="Y30" s="416" t="s">
        <v>6757</v>
      </c>
      <c r="Z30" s="416" t="s">
        <v>6757</v>
      </c>
      <c r="AA30" s="416" t="s">
        <v>6757</v>
      </c>
    </row>
    <row r="31" spans="1:27" s="150" customFormat="1" ht="12.6" customHeight="1" thickBot="1" x14ac:dyDescent="0.3">
      <c r="A31" s="365"/>
      <c r="B31" s="365"/>
      <c r="C31" s="365"/>
      <c r="D31" s="365"/>
      <c r="E31" s="365"/>
      <c r="F31" s="365"/>
      <c r="G31" s="413"/>
      <c r="H31" s="413"/>
      <c r="I31" s="413"/>
      <c r="J31" s="413"/>
      <c r="K31" s="413"/>
      <c r="M31" s="417" t="s">
        <v>182</v>
      </c>
      <c r="N31" s="418" t="s">
        <v>183</v>
      </c>
      <c r="O31" s="419" t="s">
        <v>7204</v>
      </c>
      <c r="P31" s="419" t="s">
        <v>7205</v>
      </c>
      <c r="Q31" s="419" t="s">
        <v>7206</v>
      </c>
      <c r="R31" s="419" t="s">
        <v>7207</v>
      </c>
      <c r="S31" s="419" t="s">
        <v>7208</v>
      </c>
      <c r="T31" s="419" t="s">
        <v>7209</v>
      </c>
      <c r="U31" s="419" t="s">
        <v>7210</v>
      </c>
      <c r="V31" s="419" t="s">
        <v>7211</v>
      </c>
      <c r="W31" s="419" t="s">
        <v>7212</v>
      </c>
      <c r="X31" s="419" t="s">
        <v>7213</v>
      </c>
      <c r="Y31" s="419" t="s">
        <v>7214</v>
      </c>
      <c r="Z31" s="419" t="s">
        <v>7215</v>
      </c>
      <c r="AA31" s="419" t="s">
        <v>7216</v>
      </c>
    </row>
    <row r="32" spans="1:27" ht="9.9" customHeight="1" x14ac:dyDescent="0.2">
      <c r="G32" s="420"/>
      <c r="H32" s="420"/>
    </row>
    <row r="33" spans="7:27" ht="15" customHeight="1" x14ac:dyDescent="0.25">
      <c r="G33" s="420"/>
      <c r="H33" s="420"/>
      <c r="I33" s="421"/>
      <c r="J33" s="421"/>
      <c r="K33" s="421"/>
      <c r="M33" s="422" t="s">
        <v>7430</v>
      </c>
      <c r="N33" s="423" t="s">
        <v>7431</v>
      </c>
      <c r="O33" s="423">
        <v>776556144.47000003</v>
      </c>
      <c r="P33" s="423">
        <v>705750681.59000003</v>
      </c>
      <c r="Q33" s="423">
        <v>656275337.49000001</v>
      </c>
      <c r="R33" s="423">
        <v>693487390.11000001</v>
      </c>
      <c r="S33" s="423">
        <v>812629905.04999995</v>
      </c>
      <c r="T33" s="423">
        <v>1004324466.37</v>
      </c>
      <c r="U33" s="423">
        <v>1077211684.8599999</v>
      </c>
      <c r="V33" s="423">
        <v>1069628034.91</v>
      </c>
      <c r="W33" s="423">
        <v>1100343907.8499999</v>
      </c>
      <c r="X33" s="423">
        <v>944727055.13999999</v>
      </c>
      <c r="Y33" s="423">
        <v>755882007.25999999</v>
      </c>
      <c r="Z33" s="423">
        <v>702442228.42999995</v>
      </c>
      <c r="AA33" s="423">
        <v>10299258843.529999</v>
      </c>
    </row>
    <row r="34" spans="7:27" ht="15" customHeight="1" x14ac:dyDescent="0.25">
      <c r="G34" s="420"/>
      <c r="H34" s="420"/>
      <c r="I34" s="421"/>
      <c r="J34" s="421"/>
      <c r="K34" s="421"/>
      <c r="M34" s="424" t="s">
        <v>7432</v>
      </c>
      <c r="N34" s="425" t="s">
        <v>7287</v>
      </c>
      <c r="O34" s="426">
        <v>776556144.47000003</v>
      </c>
      <c r="P34" s="426">
        <v>705750681.59000003</v>
      </c>
      <c r="Q34" s="426">
        <v>656275337.49000001</v>
      </c>
      <c r="R34" s="426">
        <v>693487390.11000001</v>
      </c>
      <c r="S34" s="426">
        <v>812629905.04999995</v>
      </c>
      <c r="T34" s="426">
        <v>1004324466.37</v>
      </c>
      <c r="U34" s="426">
        <v>1077211684.8599999</v>
      </c>
      <c r="V34" s="426">
        <v>1069628034.91</v>
      </c>
      <c r="W34" s="426">
        <v>1100343907.8499999</v>
      </c>
      <c r="X34" s="426">
        <v>944727055.13999999</v>
      </c>
      <c r="Y34" s="426">
        <v>755882007.25999999</v>
      </c>
      <c r="Z34" s="426">
        <v>702442228.42999995</v>
      </c>
      <c r="AA34" s="427">
        <v>10299258843.529999</v>
      </c>
    </row>
    <row r="35" spans="7:27" ht="15" customHeight="1" x14ac:dyDescent="0.25">
      <c r="G35" s="420"/>
      <c r="H35" s="420"/>
      <c r="I35" s="421"/>
      <c r="J35" s="421"/>
      <c r="K35" s="421"/>
      <c r="M35" s="422" t="s">
        <v>7433</v>
      </c>
      <c r="N35" s="423" t="s">
        <v>7434</v>
      </c>
      <c r="O35" s="423">
        <v>485345481.94999999</v>
      </c>
      <c r="P35" s="423">
        <v>446589546.26999998</v>
      </c>
      <c r="Q35" s="423">
        <v>455055409.14999998</v>
      </c>
      <c r="R35" s="423">
        <v>484549841.31999999</v>
      </c>
      <c r="S35" s="423">
        <v>517165435.19999999</v>
      </c>
      <c r="T35" s="423">
        <v>575849675.38999999</v>
      </c>
      <c r="U35" s="423">
        <v>601789941.30999994</v>
      </c>
      <c r="V35" s="423">
        <v>603058527.49000001</v>
      </c>
      <c r="W35" s="423">
        <v>618695411</v>
      </c>
      <c r="X35" s="423">
        <v>565790645.63</v>
      </c>
      <c r="Y35" s="423">
        <v>515758209.19</v>
      </c>
      <c r="Z35" s="423">
        <v>481247573.99000001</v>
      </c>
      <c r="AA35" s="423">
        <v>6350895697.8899994</v>
      </c>
    </row>
    <row r="36" spans="7:27" ht="15" customHeight="1" x14ac:dyDescent="0.25">
      <c r="G36" s="420"/>
      <c r="H36" s="420"/>
      <c r="I36" s="421"/>
      <c r="J36" s="421"/>
      <c r="K36" s="421"/>
      <c r="M36" s="424" t="s">
        <v>7435</v>
      </c>
      <c r="N36" s="425" t="s">
        <v>7317</v>
      </c>
      <c r="O36" s="426">
        <v>485345481.94999999</v>
      </c>
      <c r="P36" s="426">
        <v>446589546.26999998</v>
      </c>
      <c r="Q36" s="426">
        <v>455055409.14999998</v>
      </c>
      <c r="R36" s="426">
        <v>484549841.31999999</v>
      </c>
      <c r="S36" s="426">
        <v>517165435.19999999</v>
      </c>
      <c r="T36" s="426">
        <v>575849675.38999999</v>
      </c>
      <c r="U36" s="426">
        <v>601789941.30999994</v>
      </c>
      <c r="V36" s="426">
        <v>603058527.49000001</v>
      </c>
      <c r="W36" s="426">
        <v>618695411</v>
      </c>
      <c r="X36" s="426">
        <v>565790645.63</v>
      </c>
      <c r="Y36" s="426">
        <v>515758209.19</v>
      </c>
      <c r="Z36" s="426">
        <v>481247573.99000001</v>
      </c>
      <c r="AA36" s="427">
        <v>6350895697.8899994</v>
      </c>
    </row>
    <row r="37" spans="7:27" ht="15" customHeight="1" x14ac:dyDescent="0.25">
      <c r="G37" s="420"/>
      <c r="H37" s="420"/>
      <c r="I37" s="421"/>
      <c r="J37" s="421"/>
      <c r="K37" s="421"/>
      <c r="M37" s="422" t="s">
        <v>7436</v>
      </c>
      <c r="N37" s="423" t="s">
        <v>7437</v>
      </c>
      <c r="O37" s="423">
        <v>149093238.88999999</v>
      </c>
      <c r="P37" s="423">
        <v>139990404.88999999</v>
      </c>
      <c r="Q37" s="423">
        <v>150076815.03999999</v>
      </c>
      <c r="R37" s="423">
        <v>153767268.83000001</v>
      </c>
      <c r="S37" s="423">
        <v>158128816.88999999</v>
      </c>
      <c r="T37" s="423">
        <v>156701752.34</v>
      </c>
      <c r="U37" s="423">
        <v>159918743.28</v>
      </c>
      <c r="V37" s="423">
        <v>158560339.75999999</v>
      </c>
      <c r="W37" s="423">
        <v>157349439.22</v>
      </c>
      <c r="X37" s="423">
        <v>154706475.38999999</v>
      </c>
      <c r="Y37" s="423">
        <v>148257647.22</v>
      </c>
      <c r="Z37" s="423">
        <v>149979684.88999999</v>
      </c>
      <c r="AA37" s="423">
        <v>1836530626.6400003</v>
      </c>
    </row>
    <row r="38" spans="7:27" ht="15" customHeight="1" x14ac:dyDescent="0.25">
      <c r="G38" s="420"/>
      <c r="H38" s="420"/>
      <c r="I38" s="421"/>
      <c r="J38" s="421"/>
      <c r="K38" s="421"/>
      <c r="M38" s="424" t="s">
        <v>7438</v>
      </c>
      <c r="N38" s="425" t="s">
        <v>7365</v>
      </c>
      <c r="O38" s="426">
        <v>55210614.159999996</v>
      </c>
      <c r="P38" s="426">
        <v>49867651.5</v>
      </c>
      <c r="Q38" s="426">
        <v>55210614.159999996</v>
      </c>
      <c r="R38" s="426">
        <v>53429626.600000001</v>
      </c>
      <c r="S38" s="426">
        <v>55210614.159999996</v>
      </c>
      <c r="T38" s="426">
        <v>53429626.600000001</v>
      </c>
      <c r="U38" s="426">
        <v>55210614.159999996</v>
      </c>
      <c r="V38" s="426">
        <v>55210614.159999996</v>
      </c>
      <c r="W38" s="426">
        <v>53429626.600000001</v>
      </c>
      <c r="X38" s="426">
        <v>55210614.159999996</v>
      </c>
      <c r="Y38" s="426">
        <v>53429626.600000001</v>
      </c>
      <c r="Z38" s="426">
        <v>55210614.159999996</v>
      </c>
      <c r="AA38" s="427">
        <v>650060457.01999998</v>
      </c>
    </row>
    <row r="39" spans="7:27" ht="15" customHeight="1" x14ac:dyDescent="0.25">
      <c r="G39" s="420"/>
      <c r="H39" s="420"/>
      <c r="I39" s="421"/>
      <c r="J39" s="421"/>
      <c r="K39" s="421"/>
      <c r="M39" s="424" t="s">
        <v>7439</v>
      </c>
      <c r="N39" s="425" t="s">
        <v>7367</v>
      </c>
      <c r="O39" s="426">
        <v>93882624.730000004</v>
      </c>
      <c r="P39" s="426">
        <v>90122753.390000001</v>
      </c>
      <c r="Q39" s="426">
        <v>94866200.879999995</v>
      </c>
      <c r="R39" s="426">
        <v>100337642.23</v>
      </c>
      <c r="S39" s="426">
        <v>102918202.73</v>
      </c>
      <c r="T39" s="426">
        <v>103272125.73999999</v>
      </c>
      <c r="U39" s="426">
        <v>104708129.12</v>
      </c>
      <c r="V39" s="426">
        <v>103349725.59999999</v>
      </c>
      <c r="W39" s="426">
        <v>103919812.62</v>
      </c>
      <c r="X39" s="426">
        <v>99495861.230000004</v>
      </c>
      <c r="Y39" s="426">
        <v>94828020.620000005</v>
      </c>
      <c r="Z39" s="426">
        <v>94769070.730000004</v>
      </c>
      <c r="AA39" s="427">
        <v>1186470169.6200001</v>
      </c>
    </row>
    <row r="40" spans="7:27" ht="15" customHeight="1" x14ac:dyDescent="0.25">
      <c r="G40" s="420"/>
      <c r="H40" s="420"/>
      <c r="I40" s="421"/>
      <c r="J40" s="421"/>
      <c r="K40" s="421"/>
      <c r="M40" s="422" t="s">
        <v>7440</v>
      </c>
      <c r="N40" s="423" t="s">
        <v>7441</v>
      </c>
      <c r="O40" s="423">
        <v>0</v>
      </c>
      <c r="P40" s="423">
        <v>0</v>
      </c>
      <c r="Q40" s="423">
        <v>0</v>
      </c>
      <c r="R40" s="423">
        <v>0</v>
      </c>
      <c r="S40" s="423">
        <v>0</v>
      </c>
      <c r="T40" s="423">
        <v>0</v>
      </c>
      <c r="U40" s="423">
        <v>0</v>
      </c>
      <c r="V40" s="423">
        <v>0</v>
      </c>
      <c r="W40" s="423">
        <v>0</v>
      </c>
      <c r="X40" s="423">
        <v>0</v>
      </c>
      <c r="Y40" s="423">
        <v>0</v>
      </c>
      <c r="Z40" s="423">
        <v>0</v>
      </c>
      <c r="AA40" s="423">
        <v>0</v>
      </c>
    </row>
    <row r="41" spans="7:27" ht="15" customHeight="1" x14ac:dyDescent="0.25">
      <c r="G41" s="420"/>
      <c r="H41" s="420"/>
      <c r="I41" s="421"/>
      <c r="J41" s="421"/>
      <c r="K41" s="421"/>
      <c r="M41" s="424" t="s">
        <v>7442</v>
      </c>
      <c r="N41" s="425" t="s">
        <v>7390</v>
      </c>
      <c r="O41" s="426">
        <v>0</v>
      </c>
      <c r="P41" s="426">
        <v>0</v>
      </c>
      <c r="Q41" s="426">
        <v>0</v>
      </c>
      <c r="R41" s="426">
        <v>0</v>
      </c>
      <c r="S41" s="426">
        <v>0</v>
      </c>
      <c r="T41" s="426">
        <v>0</v>
      </c>
      <c r="U41" s="426">
        <v>0</v>
      </c>
      <c r="V41" s="426">
        <v>0</v>
      </c>
      <c r="W41" s="426">
        <v>0</v>
      </c>
      <c r="X41" s="426">
        <v>0</v>
      </c>
      <c r="Y41" s="426">
        <v>0</v>
      </c>
      <c r="Z41" s="426">
        <v>0</v>
      </c>
      <c r="AA41" s="427">
        <v>0</v>
      </c>
    </row>
    <row r="42" spans="7:27" ht="15" customHeight="1" x14ac:dyDescent="0.25">
      <c r="G42" s="420"/>
      <c r="H42" s="420"/>
      <c r="I42" s="421"/>
      <c r="J42" s="421"/>
      <c r="K42" s="421"/>
      <c r="M42" s="422" t="s">
        <v>7443</v>
      </c>
      <c r="N42" s="423" t="s">
        <v>7444</v>
      </c>
      <c r="O42" s="423">
        <v>149546077</v>
      </c>
      <c r="P42" s="423">
        <v>146182836.05000001</v>
      </c>
      <c r="Q42" s="423">
        <v>148593668.88</v>
      </c>
      <c r="R42" s="423">
        <v>154371834.68000001</v>
      </c>
      <c r="S42" s="423">
        <v>164384623</v>
      </c>
      <c r="T42" s="423">
        <v>177144156.08000001</v>
      </c>
      <c r="U42" s="423">
        <v>182981589.52000001</v>
      </c>
      <c r="V42" s="423">
        <v>183329138.86000001</v>
      </c>
      <c r="W42" s="423">
        <v>184596259.63</v>
      </c>
      <c r="X42" s="423">
        <v>176183097.02000001</v>
      </c>
      <c r="Y42" s="423">
        <v>160671042.63</v>
      </c>
      <c r="Z42" s="423">
        <v>151413396.38999999</v>
      </c>
      <c r="AA42" s="423">
        <v>1979397719.7400002</v>
      </c>
    </row>
    <row r="43" spans="7:27" ht="15" customHeight="1" x14ac:dyDescent="0.25">
      <c r="G43" s="420"/>
      <c r="H43" s="420"/>
      <c r="I43" s="421"/>
      <c r="J43" s="421"/>
      <c r="K43" s="421"/>
      <c r="M43" s="424" t="s">
        <v>7445</v>
      </c>
      <c r="N43" s="425" t="s">
        <v>7394</v>
      </c>
      <c r="O43" s="426">
        <v>149546077</v>
      </c>
      <c r="P43" s="426">
        <v>146182836.05000001</v>
      </c>
      <c r="Q43" s="426">
        <v>148593668.88</v>
      </c>
      <c r="R43" s="426">
        <v>154371834.68000001</v>
      </c>
      <c r="S43" s="426">
        <v>164384623</v>
      </c>
      <c r="T43" s="426">
        <v>177144156.08000001</v>
      </c>
      <c r="U43" s="426">
        <v>182981589.52000001</v>
      </c>
      <c r="V43" s="426">
        <v>183329138.86000001</v>
      </c>
      <c r="W43" s="426">
        <v>184596259.63</v>
      </c>
      <c r="X43" s="426">
        <v>176183097.02000001</v>
      </c>
      <c r="Y43" s="426">
        <v>160671042.63</v>
      </c>
      <c r="Z43" s="426">
        <v>151413396.38999999</v>
      </c>
      <c r="AA43" s="427">
        <v>1979397719.7400002</v>
      </c>
    </row>
    <row r="44" spans="7:27" ht="15" customHeight="1" x14ac:dyDescent="0.25">
      <c r="G44" s="420"/>
      <c r="H44" s="420"/>
      <c r="I44" s="421"/>
      <c r="J44" s="421"/>
      <c r="K44" s="421"/>
      <c r="M44" s="422" t="s">
        <v>7446</v>
      </c>
      <c r="N44" s="423" t="s">
        <v>7447</v>
      </c>
      <c r="O44" s="423">
        <v>0</v>
      </c>
      <c r="P44" s="423">
        <v>0</v>
      </c>
      <c r="Q44" s="423">
        <v>0</v>
      </c>
      <c r="R44" s="423">
        <v>0</v>
      </c>
      <c r="S44" s="423">
        <v>0</v>
      </c>
      <c r="T44" s="423">
        <v>0</v>
      </c>
      <c r="U44" s="423">
        <v>0</v>
      </c>
      <c r="V44" s="423">
        <v>0</v>
      </c>
      <c r="W44" s="423">
        <v>0</v>
      </c>
      <c r="X44" s="423">
        <v>0</v>
      </c>
      <c r="Y44" s="423">
        <v>0</v>
      </c>
      <c r="Z44" s="423">
        <v>0</v>
      </c>
      <c r="AA44" s="423">
        <v>0</v>
      </c>
    </row>
    <row r="45" spans="7:27" ht="15" customHeight="1" x14ac:dyDescent="0.25">
      <c r="G45" s="420"/>
      <c r="H45" s="420"/>
      <c r="I45" s="421"/>
      <c r="J45" s="421"/>
      <c r="K45" s="421"/>
      <c r="M45" s="424" t="s">
        <v>7448</v>
      </c>
      <c r="N45" s="425" t="s">
        <v>7449</v>
      </c>
      <c r="O45" s="426">
        <v>0</v>
      </c>
      <c r="P45" s="426">
        <v>0</v>
      </c>
      <c r="Q45" s="426">
        <v>0</v>
      </c>
      <c r="R45" s="426">
        <v>0</v>
      </c>
      <c r="S45" s="426">
        <v>0</v>
      </c>
      <c r="T45" s="426">
        <v>0</v>
      </c>
      <c r="U45" s="426">
        <v>0</v>
      </c>
      <c r="V45" s="426">
        <v>0</v>
      </c>
      <c r="W45" s="426">
        <v>0</v>
      </c>
      <c r="X45" s="426">
        <v>0</v>
      </c>
      <c r="Y45" s="426">
        <v>0</v>
      </c>
      <c r="Z45" s="426">
        <v>0</v>
      </c>
      <c r="AA45" s="427">
        <v>0</v>
      </c>
    </row>
    <row r="46" spans="7:27" ht="15" customHeight="1" x14ac:dyDescent="0.25">
      <c r="G46" s="420"/>
      <c r="H46" s="420"/>
      <c r="I46" s="421"/>
      <c r="J46" s="421"/>
      <c r="K46" s="421"/>
      <c r="M46" s="422" t="s">
        <v>7450</v>
      </c>
      <c r="N46" s="423" t="s">
        <v>7451</v>
      </c>
      <c r="O46" s="423">
        <v>0</v>
      </c>
      <c r="P46" s="423">
        <v>0</v>
      </c>
      <c r="Q46" s="423">
        <v>0</v>
      </c>
      <c r="R46" s="423">
        <v>0</v>
      </c>
      <c r="S46" s="423">
        <v>0</v>
      </c>
      <c r="T46" s="423">
        <v>0</v>
      </c>
      <c r="U46" s="423">
        <v>0</v>
      </c>
      <c r="V46" s="423">
        <v>0</v>
      </c>
      <c r="W46" s="423">
        <v>0</v>
      </c>
      <c r="X46" s="423">
        <v>0</v>
      </c>
      <c r="Y46" s="423">
        <v>0</v>
      </c>
      <c r="Z46" s="423">
        <v>0</v>
      </c>
      <c r="AA46" s="423">
        <v>0</v>
      </c>
    </row>
    <row r="47" spans="7:27" ht="15" customHeight="1" x14ac:dyDescent="0.25">
      <c r="G47" s="420"/>
      <c r="H47" s="420"/>
      <c r="I47" s="421"/>
      <c r="J47" s="421"/>
      <c r="K47" s="421"/>
      <c r="M47" s="424" t="s">
        <v>7452</v>
      </c>
      <c r="N47" s="425" t="s">
        <v>7453</v>
      </c>
      <c r="O47" s="426">
        <v>0</v>
      </c>
      <c r="P47" s="426">
        <v>0</v>
      </c>
      <c r="Q47" s="426">
        <v>0</v>
      </c>
      <c r="R47" s="426">
        <v>0</v>
      </c>
      <c r="S47" s="426">
        <v>0</v>
      </c>
      <c r="T47" s="426">
        <v>0</v>
      </c>
      <c r="U47" s="426">
        <v>0</v>
      </c>
      <c r="V47" s="426">
        <v>0</v>
      </c>
      <c r="W47" s="426">
        <v>0</v>
      </c>
      <c r="X47" s="426">
        <v>0</v>
      </c>
      <c r="Y47" s="426">
        <v>0</v>
      </c>
      <c r="Z47" s="426">
        <v>0</v>
      </c>
      <c r="AA47" s="427">
        <v>0</v>
      </c>
    </row>
    <row r="48" spans="7:27" ht="15" customHeight="1" x14ac:dyDescent="0.25">
      <c r="G48" s="420"/>
      <c r="H48" s="420"/>
      <c r="I48" s="421"/>
      <c r="J48" s="421"/>
      <c r="K48" s="421"/>
      <c r="M48" s="424" t="s">
        <v>7454</v>
      </c>
      <c r="N48" s="425" t="s">
        <v>7418</v>
      </c>
      <c r="O48" s="426">
        <v>0</v>
      </c>
      <c r="P48" s="426">
        <v>0</v>
      </c>
      <c r="Q48" s="426">
        <v>0</v>
      </c>
      <c r="R48" s="426">
        <v>0</v>
      </c>
      <c r="S48" s="426">
        <v>0</v>
      </c>
      <c r="T48" s="426">
        <v>0</v>
      </c>
      <c r="U48" s="426">
        <v>0</v>
      </c>
      <c r="V48" s="426">
        <v>0</v>
      </c>
      <c r="W48" s="426">
        <v>0</v>
      </c>
      <c r="X48" s="426">
        <v>0</v>
      </c>
      <c r="Y48" s="426">
        <v>0</v>
      </c>
      <c r="Z48" s="426">
        <v>0</v>
      </c>
      <c r="AA48" s="427">
        <v>0</v>
      </c>
    </row>
    <row r="49" spans="7:27" ht="15" customHeight="1" x14ac:dyDescent="0.25">
      <c r="G49" s="420"/>
      <c r="H49" s="420"/>
      <c r="I49" s="421"/>
      <c r="J49" s="421"/>
      <c r="K49" s="421"/>
      <c r="M49" s="424" t="s">
        <v>7455</v>
      </c>
      <c r="N49" s="425" t="s">
        <v>7420</v>
      </c>
      <c r="O49" s="426">
        <v>0</v>
      </c>
      <c r="P49" s="426">
        <v>0</v>
      </c>
      <c r="Q49" s="426">
        <v>0</v>
      </c>
      <c r="R49" s="426">
        <v>0</v>
      </c>
      <c r="S49" s="426">
        <v>0</v>
      </c>
      <c r="T49" s="426">
        <v>0</v>
      </c>
      <c r="U49" s="426">
        <v>0</v>
      </c>
      <c r="V49" s="426">
        <v>0</v>
      </c>
      <c r="W49" s="426">
        <v>0</v>
      </c>
      <c r="X49" s="426">
        <v>0</v>
      </c>
      <c r="Y49" s="426">
        <v>0</v>
      </c>
      <c r="Z49" s="426">
        <v>0</v>
      </c>
      <c r="AA49" s="427">
        <v>0</v>
      </c>
    </row>
    <row r="50" spans="7:27" ht="15" customHeight="1" x14ac:dyDescent="0.25">
      <c r="G50" s="420"/>
      <c r="H50" s="420"/>
      <c r="I50" s="421"/>
      <c r="J50" s="421"/>
      <c r="K50" s="421"/>
      <c r="M50" s="424" t="s">
        <v>7456</v>
      </c>
      <c r="N50" s="425" t="s">
        <v>7422</v>
      </c>
      <c r="O50" s="426">
        <v>0</v>
      </c>
      <c r="P50" s="426">
        <v>0</v>
      </c>
      <c r="Q50" s="426">
        <v>0</v>
      </c>
      <c r="R50" s="426">
        <v>0</v>
      </c>
      <c r="S50" s="426">
        <v>0</v>
      </c>
      <c r="T50" s="426">
        <v>0</v>
      </c>
      <c r="U50" s="426">
        <v>0</v>
      </c>
      <c r="V50" s="426">
        <v>0</v>
      </c>
      <c r="W50" s="426">
        <v>0</v>
      </c>
      <c r="X50" s="426">
        <v>0</v>
      </c>
      <c r="Y50" s="426">
        <v>0</v>
      </c>
      <c r="Z50" s="426">
        <v>0</v>
      </c>
      <c r="AA50" s="427">
        <v>0</v>
      </c>
    </row>
    <row r="51" spans="7:27" ht="15" customHeight="1" x14ac:dyDescent="0.25">
      <c r="G51" s="420"/>
      <c r="H51" s="420"/>
      <c r="I51" s="421"/>
      <c r="J51" s="421"/>
      <c r="K51" s="421"/>
      <c r="M51" s="424" t="s">
        <v>7457</v>
      </c>
      <c r="N51" s="425" t="s">
        <v>3827</v>
      </c>
      <c r="O51" s="426">
        <v>0</v>
      </c>
      <c r="P51" s="426">
        <v>0</v>
      </c>
      <c r="Q51" s="426">
        <v>0</v>
      </c>
      <c r="R51" s="426">
        <v>0</v>
      </c>
      <c r="S51" s="426">
        <v>0</v>
      </c>
      <c r="T51" s="426">
        <v>0</v>
      </c>
      <c r="U51" s="426">
        <v>0</v>
      </c>
      <c r="V51" s="426">
        <v>0</v>
      </c>
      <c r="W51" s="426">
        <v>0</v>
      </c>
      <c r="X51" s="426">
        <v>0</v>
      </c>
      <c r="Y51" s="426">
        <v>0</v>
      </c>
      <c r="Z51" s="426">
        <v>0</v>
      </c>
      <c r="AA51" s="427">
        <v>0</v>
      </c>
    </row>
    <row r="52" spans="7:27" ht="15" customHeight="1" x14ac:dyDescent="0.25">
      <c r="G52" s="420"/>
      <c r="H52" s="420"/>
      <c r="I52" s="421"/>
      <c r="J52" s="421"/>
      <c r="K52" s="421"/>
      <c r="M52" s="422" t="s">
        <v>7458</v>
      </c>
      <c r="N52" s="423" t="s">
        <v>7458</v>
      </c>
      <c r="O52" s="423">
        <v>0</v>
      </c>
      <c r="P52" s="423">
        <v>0</v>
      </c>
      <c r="Q52" s="423">
        <v>0</v>
      </c>
      <c r="R52" s="423">
        <v>0</v>
      </c>
      <c r="S52" s="423">
        <v>0</v>
      </c>
      <c r="T52" s="423">
        <v>0</v>
      </c>
      <c r="U52" s="423">
        <v>0</v>
      </c>
      <c r="V52" s="423">
        <v>0</v>
      </c>
      <c r="W52" s="423">
        <v>0</v>
      </c>
      <c r="X52" s="423">
        <v>0</v>
      </c>
      <c r="Y52" s="423">
        <v>0</v>
      </c>
      <c r="Z52" s="423">
        <v>0</v>
      </c>
      <c r="AA52" s="423">
        <v>0</v>
      </c>
    </row>
    <row r="53" spans="7:27" ht="15" customHeight="1" x14ac:dyDescent="0.25">
      <c r="G53" s="420"/>
      <c r="H53" s="420"/>
      <c r="I53" s="421"/>
      <c r="J53" s="421"/>
      <c r="K53" s="421"/>
      <c r="M53" s="424" t="s">
        <v>7459</v>
      </c>
      <c r="N53" s="425" t="s">
        <v>7460</v>
      </c>
      <c r="O53" s="426">
        <v>0</v>
      </c>
      <c r="P53" s="426">
        <v>0</v>
      </c>
      <c r="Q53" s="426">
        <v>0</v>
      </c>
      <c r="R53" s="426">
        <v>0</v>
      </c>
      <c r="S53" s="426">
        <v>0</v>
      </c>
      <c r="T53" s="426">
        <v>0</v>
      </c>
      <c r="U53" s="426">
        <v>0</v>
      </c>
      <c r="V53" s="426">
        <v>0</v>
      </c>
      <c r="W53" s="426">
        <v>0</v>
      </c>
      <c r="X53" s="426">
        <v>0</v>
      </c>
      <c r="Y53" s="426">
        <v>0</v>
      </c>
      <c r="Z53" s="426">
        <v>0</v>
      </c>
      <c r="AA53" s="427">
        <v>0</v>
      </c>
    </row>
    <row r="54" spans="7:27" ht="15" customHeight="1" x14ac:dyDescent="0.25">
      <c r="G54" s="420"/>
      <c r="H54" s="420"/>
      <c r="I54" s="421"/>
      <c r="J54" s="421"/>
      <c r="K54" s="421"/>
      <c r="M54" s="422" t="s">
        <v>7461</v>
      </c>
      <c r="N54" s="423" t="s">
        <v>7462</v>
      </c>
      <c r="O54" s="423">
        <v>1594021.885</v>
      </c>
      <c r="P54" s="423">
        <v>1427454.736</v>
      </c>
      <c r="Q54" s="423">
        <v>1569835.5589999999</v>
      </c>
      <c r="R54" s="423">
        <v>1641217.159</v>
      </c>
      <c r="S54" s="423">
        <v>1916504.3959999999</v>
      </c>
      <c r="T54" s="423">
        <v>2073091.8259999999</v>
      </c>
      <c r="U54" s="423">
        <v>2168297.8509999998</v>
      </c>
      <c r="V54" s="423">
        <v>2199424.4900000002</v>
      </c>
      <c r="W54" s="423">
        <v>2006944.9709999999</v>
      </c>
      <c r="X54" s="423">
        <v>1853243.9639999999</v>
      </c>
      <c r="Y54" s="423">
        <v>1498641.243</v>
      </c>
      <c r="Z54" s="423">
        <v>1564423.4129999999</v>
      </c>
      <c r="AA54" s="423">
        <v>21513101.493000001</v>
      </c>
    </row>
    <row r="55" spans="7:27" ht="15" customHeight="1" x14ac:dyDescent="0.25">
      <c r="G55" s="420"/>
      <c r="H55" s="420"/>
      <c r="I55" s="421"/>
      <c r="J55" s="421"/>
      <c r="K55" s="421"/>
      <c r="M55" s="424" t="s">
        <v>7463</v>
      </c>
      <c r="N55" s="425" t="s">
        <v>7464</v>
      </c>
      <c r="O55" s="426">
        <v>1594021.885</v>
      </c>
      <c r="P55" s="426">
        <v>1427454.736</v>
      </c>
      <c r="Q55" s="426">
        <v>1569835.5589999999</v>
      </c>
      <c r="R55" s="426">
        <v>1641217.159</v>
      </c>
      <c r="S55" s="426">
        <v>1916504.3959999999</v>
      </c>
      <c r="T55" s="426">
        <v>2073091.8259999999</v>
      </c>
      <c r="U55" s="426">
        <v>2168297.8509999998</v>
      </c>
      <c r="V55" s="426">
        <v>2199424.4900000002</v>
      </c>
      <c r="W55" s="426">
        <v>2006944.9709999999</v>
      </c>
      <c r="X55" s="426">
        <v>1853243.9639999999</v>
      </c>
      <c r="Y55" s="426">
        <v>1498641.243</v>
      </c>
      <c r="Z55" s="426">
        <v>1564423.4129999999</v>
      </c>
      <c r="AA55" s="427">
        <v>21513101.493000001</v>
      </c>
    </row>
    <row r="56" spans="7:27" ht="15" customHeight="1" x14ac:dyDescent="0.25">
      <c r="G56" s="420"/>
      <c r="H56" s="420"/>
      <c r="I56" s="421"/>
      <c r="J56" s="421"/>
      <c r="K56" s="421"/>
      <c r="M56" s="422" t="s">
        <v>7223</v>
      </c>
      <c r="N56" s="423" t="s">
        <v>7465</v>
      </c>
      <c r="O56" s="423">
        <v>1562134964.1949999</v>
      </c>
      <c r="P56" s="423">
        <v>1439940923.536</v>
      </c>
      <c r="Q56" s="423">
        <v>1411571066.119</v>
      </c>
      <c r="R56" s="423">
        <v>1487817552.099</v>
      </c>
      <c r="S56" s="423">
        <v>1654225284.536</v>
      </c>
      <c r="T56" s="423">
        <v>1916093142.006</v>
      </c>
      <c r="U56" s="423">
        <v>2024070256.8210001</v>
      </c>
      <c r="V56" s="423">
        <v>2016775465.51</v>
      </c>
      <c r="W56" s="423">
        <v>2062991962.671</v>
      </c>
      <c r="X56" s="423">
        <v>1843260517.1440001</v>
      </c>
      <c r="Y56" s="423">
        <v>1582067547.543</v>
      </c>
      <c r="Z56" s="423">
        <v>1486647307.1129999</v>
      </c>
      <c r="AA56" s="423">
        <v>20487595989.292999</v>
      </c>
    </row>
    <row r="57" spans="7:27" ht="15" customHeight="1" x14ac:dyDescent="0.2">
      <c r="G57" s="420"/>
      <c r="H57" s="420"/>
      <c r="I57" s="421"/>
      <c r="J57" s="421"/>
      <c r="K57" s="421"/>
    </row>
    <row r="58" spans="7:27" ht="15" customHeight="1" x14ac:dyDescent="0.25">
      <c r="G58" s="420"/>
      <c r="H58" s="420"/>
      <c r="I58" s="421"/>
      <c r="J58" s="421"/>
      <c r="K58" s="421"/>
      <c r="Z58" s="430" t="s">
        <v>7466</v>
      </c>
      <c r="AA58" s="431">
        <f>AA56-AA54</f>
        <v>20466082887.799999</v>
      </c>
    </row>
    <row r="59" spans="7:27" ht="15" customHeight="1" x14ac:dyDescent="0.2">
      <c r="G59" s="420"/>
      <c r="H59" s="420"/>
      <c r="I59" s="421"/>
      <c r="J59" s="421"/>
      <c r="K59" s="421"/>
    </row>
    <row r="60" spans="7:27" ht="15" customHeight="1" x14ac:dyDescent="0.2">
      <c r="G60" s="420"/>
      <c r="H60" s="420"/>
      <c r="I60" s="421"/>
      <c r="J60" s="421"/>
      <c r="K60" s="421"/>
    </row>
    <row r="61" spans="7:27" ht="15" customHeight="1" x14ac:dyDescent="0.2">
      <c r="G61" s="420"/>
      <c r="H61" s="420"/>
      <c r="I61" s="421"/>
      <c r="J61" s="421"/>
      <c r="K61" s="421"/>
    </row>
    <row r="62" spans="7:27" ht="15" customHeight="1" x14ac:dyDescent="0.2">
      <c r="G62" s="420"/>
      <c r="H62" s="420"/>
      <c r="I62" s="421"/>
      <c r="J62" s="421"/>
      <c r="K62" s="421"/>
    </row>
    <row r="63" spans="7:27" ht="15" customHeight="1" x14ac:dyDescent="0.2">
      <c r="G63" s="420"/>
      <c r="H63" s="420"/>
      <c r="I63" s="421"/>
      <c r="J63" s="421"/>
      <c r="K63" s="421"/>
    </row>
    <row r="64" spans="7:27" ht="15" customHeight="1" x14ac:dyDescent="0.2">
      <c r="G64" s="420"/>
      <c r="H64" s="420"/>
      <c r="I64" s="421"/>
      <c r="J64" s="421"/>
      <c r="K64" s="421"/>
    </row>
    <row r="65" spans="7:11" ht="15" customHeight="1" x14ac:dyDescent="0.2">
      <c r="G65" s="420"/>
      <c r="H65" s="420"/>
      <c r="I65" s="421"/>
      <c r="J65" s="421"/>
      <c r="K65" s="421"/>
    </row>
    <row r="66" spans="7:11" ht="15" customHeight="1" x14ac:dyDescent="0.2">
      <c r="G66" s="420"/>
      <c r="H66" s="420"/>
      <c r="I66" s="421"/>
      <c r="J66" s="421"/>
      <c r="K66" s="421"/>
    </row>
    <row r="67" spans="7:11" ht="15" customHeight="1" x14ac:dyDescent="0.2">
      <c r="G67" s="420"/>
      <c r="H67" s="420"/>
      <c r="I67" s="421"/>
      <c r="J67" s="421"/>
      <c r="K67" s="421"/>
    </row>
    <row r="68" spans="7:11" ht="15" customHeight="1" x14ac:dyDescent="0.2">
      <c r="G68" s="420"/>
      <c r="H68" s="420"/>
      <c r="I68" s="421"/>
      <c r="J68" s="421"/>
      <c r="K68" s="421"/>
    </row>
    <row r="69" spans="7:11" ht="15" customHeight="1" x14ac:dyDescent="0.2">
      <c r="G69" s="420"/>
      <c r="H69" s="420"/>
      <c r="I69" s="421"/>
      <c r="J69" s="421"/>
      <c r="K69" s="421"/>
    </row>
    <row r="70" spans="7:11" ht="15" customHeight="1" x14ac:dyDescent="0.2">
      <c r="G70" s="420"/>
      <c r="H70" s="420"/>
      <c r="I70" s="421"/>
      <c r="J70" s="421"/>
      <c r="K70" s="421"/>
    </row>
    <row r="71" spans="7:11" ht="15" customHeight="1" x14ac:dyDescent="0.2">
      <c r="G71" s="420"/>
      <c r="H71" s="420"/>
      <c r="I71" s="421"/>
      <c r="J71" s="421"/>
      <c r="K71" s="421"/>
    </row>
    <row r="72" spans="7:11" ht="15" customHeight="1" x14ac:dyDescent="0.2">
      <c r="G72" s="420"/>
      <c r="H72" s="420"/>
      <c r="I72" s="421"/>
      <c r="J72" s="421"/>
      <c r="K72" s="421"/>
    </row>
    <row r="73" spans="7:11" ht="15" customHeight="1" x14ac:dyDescent="0.2">
      <c r="G73" s="420"/>
      <c r="H73" s="420"/>
      <c r="I73" s="421"/>
      <c r="J73" s="421"/>
      <c r="K73" s="421"/>
    </row>
    <row r="74" spans="7:11" ht="15" customHeight="1" x14ac:dyDescent="0.2">
      <c r="G74" s="420"/>
      <c r="H74" s="420"/>
      <c r="I74" s="421"/>
      <c r="J74" s="421"/>
      <c r="K74" s="421"/>
    </row>
    <row r="75" spans="7:11" ht="15" customHeight="1" x14ac:dyDescent="0.2">
      <c r="G75" s="420"/>
      <c r="H75" s="420"/>
      <c r="I75" s="421"/>
      <c r="J75" s="421"/>
      <c r="K75" s="421"/>
    </row>
    <row r="76" spans="7:11" ht="15" customHeight="1" x14ac:dyDescent="0.2">
      <c r="G76" s="420"/>
      <c r="H76" s="420"/>
      <c r="I76" s="421"/>
      <c r="J76" s="421"/>
      <c r="K76" s="421"/>
    </row>
    <row r="77" spans="7:11" ht="15" customHeight="1" x14ac:dyDescent="0.2">
      <c r="G77" s="420"/>
      <c r="H77" s="420"/>
      <c r="I77" s="421"/>
      <c r="J77" s="421"/>
      <c r="K77" s="421"/>
    </row>
    <row r="78" spans="7:11" ht="15" customHeight="1" x14ac:dyDescent="0.2">
      <c r="G78" s="420"/>
      <c r="H78" s="420"/>
      <c r="I78" s="421"/>
      <c r="J78" s="421"/>
      <c r="K78" s="421"/>
    </row>
    <row r="79" spans="7:11" ht="15" customHeight="1" x14ac:dyDescent="0.2">
      <c r="G79" s="420"/>
      <c r="H79" s="420"/>
      <c r="I79" s="421"/>
      <c r="J79" s="421"/>
      <c r="K79" s="421"/>
    </row>
    <row r="80" spans="7:11" ht="15" customHeight="1" x14ac:dyDescent="0.2">
      <c r="G80" s="420"/>
      <c r="H80" s="420"/>
      <c r="I80" s="421"/>
      <c r="J80" s="421"/>
      <c r="K80" s="421"/>
    </row>
    <row r="81" spans="7:11" ht="15" customHeight="1" x14ac:dyDescent="0.2">
      <c r="G81" s="420"/>
      <c r="H81" s="420"/>
      <c r="I81" s="421"/>
      <c r="J81" s="421"/>
      <c r="K81" s="421"/>
    </row>
    <row r="82" spans="7:11" ht="15" customHeight="1" x14ac:dyDescent="0.2">
      <c r="G82" s="420"/>
      <c r="H82" s="420"/>
      <c r="I82" s="421"/>
      <c r="J82" s="421"/>
      <c r="K82" s="421"/>
    </row>
    <row r="83" spans="7:11" ht="15" customHeight="1" x14ac:dyDescent="0.2">
      <c r="G83" s="420"/>
      <c r="H83" s="420"/>
      <c r="I83" s="421"/>
      <c r="J83" s="421"/>
      <c r="K83" s="421"/>
    </row>
    <row r="84" spans="7:11" ht="15" customHeight="1" x14ac:dyDescent="0.2">
      <c r="G84" s="420"/>
      <c r="H84" s="420"/>
      <c r="I84" s="421"/>
      <c r="J84" s="421"/>
      <c r="K84" s="421"/>
    </row>
    <row r="85" spans="7:11" ht="15" customHeight="1" x14ac:dyDescent="0.2">
      <c r="G85" s="420"/>
      <c r="H85" s="420"/>
      <c r="I85" s="421"/>
      <c r="J85" s="421"/>
      <c r="K85" s="421"/>
    </row>
    <row r="86" spans="7:11" ht="15" customHeight="1" x14ac:dyDescent="0.2">
      <c r="G86" s="420"/>
      <c r="H86" s="420"/>
      <c r="I86" s="421"/>
      <c r="J86" s="421"/>
      <c r="K86" s="421"/>
    </row>
    <row r="87" spans="7:11" ht="15" customHeight="1" x14ac:dyDescent="0.2">
      <c r="G87" s="420"/>
      <c r="H87" s="420"/>
      <c r="I87" s="421"/>
      <c r="J87" s="421"/>
      <c r="K87" s="421"/>
    </row>
    <row r="88" spans="7:11" ht="15" customHeight="1" x14ac:dyDescent="0.2">
      <c r="G88" s="420"/>
      <c r="H88" s="420"/>
      <c r="I88" s="421"/>
      <c r="J88" s="421"/>
      <c r="K88" s="421"/>
    </row>
    <row r="89" spans="7:11" ht="15" customHeight="1" x14ac:dyDescent="0.2">
      <c r="G89" s="420"/>
      <c r="H89" s="420"/>
      <c r="I89" s="421"/>
      <c r="J89" s="421"/>
      <c r="K89" s="421"/>
    </row>
    <row r="90" spans="7:11" ht="15" customHeight="1" x14ac:dyDescent="0.2">
      <c r="G90" s="420"/>
      <c r="H90" s="420"/>
      <c r="I90" s="421"/>
      <c r="J90" s="421"/>
      <c r="K90" s="421"/>
    </row>
    <row r="91" spans="7:11" ht="15" customHeight="1" x14ac:dyDescent="0.2">
      <c r="G91" s="420"/>
      <c r="H91" s="420"/>
      <c r="I91" s="421"/>
      <c r="J91" s="421"/>
      <c r="K91" s="421"/>
    </row>
    <row r="92" spans="7:11" ht="15" customHeight="1" x14ac:dyDescent="0.2">
      <c r="G92" s="420"/>
      <c r="H92" s="420"/>
      <c r="I92" s="421"/>
      <c r="J92" s="421"/>
      <c r="K92" s="421"/>
    </row>
    <row r="93" spans="7:11" ht="15" customHeight="1" x14ac:dyDescent="0.2">
      <c r="G93" s="420"/>
      <c r="H93" s="420"/>
      <c r="I93" s="421"/>
      <c r="J93" s="421"/>
      <c r="K93" s="421"/>
    </row>
    <row r="94" spans="7:11" ht="15" customHeight="1" x14ac:dyDescent="0.2">
      <c r="G94" s="420"/>
      <c r="H94" s="420"/>
      <c r="I94" s="421"/>
      <c r="J94" s="421"/>
      <c r="K94" s="421"/>
    </row>
    <row r="95" spans="7:11" ht="15" customHeight="1" x14ac:dyDescent="0.2">
      <c r="G95" s="420"/>
      <c r="H95" s="420"/>
      <c r="I95" s="421"/>
      <c r="J95" s="421"/>
      <c r="K95" s="421"/>
    </row>
    <row r="96" spans="7:11" ht="15" customHeight="1" x14ac:dyDescent="0.2">
      <c r="G96" s="420"/>
      <c r="H96" s="420"/>
      <c r="I96" s="421"/>
      <c r="J96" s="421"/>
      <c r="K96" s="421"/>
    </row>
    <row r="97" spans="7:11" ht="15" customHeight="1" x14ac:dyDescent="0.2">
      <c r="G97" s="420"/>
      <c r="H97" s="420"/>
      <c r="I97" s="421"/>
      <c r="J97" s="421"/>
      <c r="K97" s="421"/>
    </row>
    <row r="98" spans="7:11" ht="15" customHeight="1" x14ac:dyDescent="0.2">
      <c r="G98" s="420"/>
      <c r="H98" s="420"/>
      <c r="I98" s="421"/>
      <c r="J98" s="421"/>
      <c r="K98" s="421"/>
    </row>
    <row r="99" spans="7:11" ht="15" customHeight="1" x14ac:dyDescent="0.2">
      <c r="G99" s="420"/>
      <c r="H99" s="420"/>
      <c r="I99" s="421"/>
      <c r="J99" s="421"/>
      <c r="K99" s="421"/>
    </row>
    <row r="100" spans="7:11" ht="15" customHeight="1" x14ac:dyDescent="0.2">
      <c r="G100" s="420"/>
      <c r="H100" s="420"/>
      <c r="I100" s="421"/>
      <c r="J100" s="421"/>
      <c r="K100" s="421"/>
    </row>
    <row r="101" spans="7:11" ht="15" customHeight="1" x14ac:dyDescent="0.2">
      <c r="G101" s="420"/>
      <c r="H101" s="420"/>
      <c r="I101" s="421"/>
      <c r="J101" s="421"/>
      <c r="K101" s="421"/>
    </row>
    <row r="102" spans="7:11" ht="15" customHeight="1" x14ac:dyDescent="0.2">
      <c r="G102" s="420"/>
      <c r="H102" s="420"/>
      <c r="I102" s="421"/>
      <c r="J102" s="421"/>
      <c r="K102" s="421"/>
    </row>
    <row r="103" spans="7:11" ht="15" customHeight="1" x14ac:dyDescent="0.2">
      <c r="G103" s="420"/>
      <c r="H103" s="420"/>
      <c r="I103" s="421"/>
      <c r="J103" s="421"/>
      <c r="K103" s="421"/>
    </row>
    <row r="104" spans="7:11" ht="15" customHeight="1" x14ac:dyDescent="0.2">
      <c r="G104" s="420"/>
      <c r="H104" s="420"/>
      <c r="I104" s="421"/>
      <c r="J104" s="421"/>
      <c r="K104" s="421"/>
    </row>
    <row r="105" spans="7:11" ht="15" customHeight="1" x14ac:dyDescent="0.2">
      <c r="G105" s="420"/>
      <c r="H105" s="420"/>
      <c r="I105" s="421"/>
      <c r="J105" s="421"/>
      <c r="K105" s="421"/>
    </row>
    <row r="106" spans="7:11" ht="15" customHeight="1" x14ac:dyDescent="0.2">
      <c r="G106" s="420"/>
      <c r="H106" s="420"/>
      <c r="I106" s="421"/>
      <c r="J106" s="421"/>
      <c r="K106" s="421"/>
    </row>
    <row r="107" spans="7:11" ht="15" customHeight="1" x14ac:dyDescent="0.2">
      <c r="G107" s="420"/>
      <c r="H107" s="420"/>
      <c r="I107" s="421"/>
      <c r="J107" s="421"/>
      <c r="K107" s="421"/>
    </row>
    <row r="108" spans="7:11" ht="15" customHeight="1" x14ac:dyDescent="0.2">
      <c r="G108" s="420"/>
      <c r="H108" s="420"/>
      <c r="I108" s="421"/>
      <c r="J108" s="421"/>
      <c r="K108" s="421"/>
    </row>
    <row r="109" spans="7:11" ht="15" customHeight="1" x14ac:dyDescent="0.2">
      <c r="G109" s="420"/>
      <c r="H109" s="420"/>
      <c r="I109" s="421"/>
      <c r="J109" s="421"/>
      <c r="K109" s="421"/>
    </row>
    <row r="110" spans="7:11" ht="15" customHeight="1" x14ac:dyDescent="0.2">
      <c r="G110" s="420"/>
      <c r="H110" s="420"/>
      <c r="I110" s="421"/>
      <c r="J110" s="421"/>
      <c r="K110" s="421"/>
    </row>
    <row r="111" spans="7:11" ht="15" customHeight="1" x14ac:dyDescent="0.2">
      <c r="G111" s="420"/>
      <c r="H111" s="420"/>
      <c r="I111" s="421"/>
      <c r="J111" s="421"/>
      <c r="K111" s="421"/>
    </row>
    <row r="112" spans="7:11" ht="15" customHeight="1" x14ac:dyDescent="0.2">
      <c r="G112" s="420"/>
      <c r="H112" s="420"/>
      <c r="I112" s="421"/>
      <c r="J112" s="421"/>
      <c r="K112" s="421"/>
    </row>
    <row r="113" spans="7:11" ht="15" customHeight="1" x14ac:dyDescent="0.2">
      <c r="G113" s="420"/>
      <c r="H113" s="420"/>
      <c r="I113" s="421"/>
      <c r="J113" s="421"/>
      <c r="K113" s="421"/>
    </row>
    <row r="114" spans="7:11" ht="15" customHeight="1" x14ac:dyDescent="0.2">
      <c r="G114" s="420"/>
      <c r="H114" s="420"/>
      <c r="I114" s="421"/>
      <c r="J114" s="421"/>
      <c r="K114" s="421"/>
    </row>
    <row r="115" spans="7:11" ht="15" customHeight="1" x14ac:dyDescent="0.2">
      <c r="G115" s="420"/>
      <c r="H115" s="420"/>
      <c r="I115" s="421"/>
      <c r="J115" s="421"/>
      <c r="K115" s="421"/>
    </row>
    <row r="116" spans="7:11" ht="15" customHeight="1" x14ac:dyDescent="0.2">
      <c r="G116" s="420"/>
      <c r="H116" s="420"/>
      <c r="I116" s="421"/>
      <c r="J116" s="421"/>
      <c r="K116" s="421"/>
    </row>
    <row r="117" spans="7:11" ht="15" customHeight="1" x14ac:dyDescent="0.2">
      <c r="G117" s="420"/>
      <c r="H117" s="420"/>
      <c r="I117" s="421"/>
      <c r="J117" s="421"/>
      <c r="K117" s="421"/>
    </row>
    <row r="118" spans="7:11" ht="15" customHeight="1" x14ac:dyDescent="0.2">
      <c r="G118" s="420"/>
      <c r="H118" s="420"/>
      <c r="I118" s="421"/>
      <c r="J118" s="421"/>
      <c r="K118" s="421"/>
    </row>
    <row r="119" spans="7:11" ht="15" customHeight="1" x14ac:dyDescent="0.2">
      <c r="G119" s="420"/>
      <c r="H119" s="420"/>
      <c r="I119" s="421"/>
      <c r="J119" s="421"/>
      <c r="K119" s="421"/>
    </row>
    <row r="120" spans="7:11" ht="15" customHeight="1" x14ac:dyDescent="0.2">
      <c r="G120" s="420"/>
      <c r="H120" s="420"/>
      <c r="I120" s="421"/>
      <c r="J120" s="421"/>
      <c r="K120" s="421"/>
    </row>
    <row r="121" spans="7:11" ht="15" customHeight="1" x14ac:dyDescent="0.2">
      <c r="G121" s="420"/>
      <c r="H121" s="420"/>
      <c r="I121" s="421"/>
      <c r="J121" s="421"/>
      <c r="K121" s="421"/>
    </row>
    <row r="122" spans="7:11" ht="15" customHeight="1" x14ac:dyDescent="0.2">
      <c r="G122" s="420"/>
      <c r="H122" s="420"/>
      <c r="I122" s="421"/>
      <c r="J122" s="421"/>
      <c r="K122" s="421"/>
    </row>
    <row r="123" spans="7:11" ht="15" customHeight="1" x14ac:dyDescent="0.2">
      <c r="G123" s="420"/>
      <c r="H123" s="420"/>
      <c r="I123" s="421"/>
      <c r="J123" s="421"/>
      <c r="K123" s="421"/>
    </row>
    <row r="124" spans="7:11" ht="15" customHeight="1" x14ac:dyDescent="0.2">
      <c r="G124" s="420"/>
      <c r="H124" s="420"/>
      <c r="I124" s="421"/>
      <c r="J124" s="421"/>
      <c r="K124" s="421"/>
    </row>
    <row r="125" spans="7:11" ht="15" customHeight="1" x14ac:dyDescent="0.2">
      <c r="G125" s="420"/>
      <c r="H125" s="420"/>
      <c r="I125" s="421"/>
      <c r="J125" s="421"/>
      <c r="K125" s="421"/>
    </row>
    <row r="126" spans="7:11" ht="15" customHeight="1" x14ac:dyDescent="0.2">
      <c r="G126" s="420"/>
      <c r="H126" s="420"/>
      <c r="I126" s="421"/>
      <c r="J126" s="421"/>
      <c r="K126" s="421"/>
    </row>
    <row r="127" spans="7:11" ht="15" customHeight="1" x14ac:dyDescent="0.2">
      <c r="G127" s="420"/>
      <c r="H127" s="420"/>
      <c r="I127" s="421"/>
      <c r="J127" s="421"/>
      <c r="K127" s="421"/>
    </row>
    <row r="128" spans="7:11" ht="15" customHeight="1" x14ac:dyDescent="0.2">
      <c r="G128" s="420"/>
      <c r="H128" s="420"/>
      <c r="I128" s="421"/>
      <c r="J128" s="421"/>
      <c r="K128" s="421"/>
    </row>
    <row r="129" spans="7:11" ht="15" customHeight="1" x14ac:dyDescent="0.2">
      <c r="G129" s="420"/>
      <c r="H129" s="420"/>
      <c r="I129" s="421"/>
      <c r="J129" s="421"/>
      <c r="K129" s="421"/>
    </row>
    <row r="130" spans="7:11" ht="15" customHeight="1" x14ac:dyDescent="0.2">
      <c r="G130" s="420"/>
      <c r="H130" s="420"/>
      <c r="I130" s="421"/>
      <c r="J130" s="421"/>
      <c r="K130" s="421"/>
    </row>
    <row r="131" spans="7:11" ht="15" customHeight="1" x14ac:dyDescent="0.2">
      <c r="G131" s="420"/>
      <c r="H131" s="420"/>
      <c r="I131" s="421"/>
      <c r="J131" s="421"/>
      <c r="K131" s="421"/>
    </row>
    <row r="132" spans="7:11" ht="15" customHeight="1" x14ac:dyDescent="0.2">
      <c r="G132" s="420"/>
      <c r="H132" s="420"/>
      <c r="I132" s="421"/>
      <c r="J132" s="421"/>
      <c r="K132" s="421"/>
    </row>
    <row r="133" spans="7:11" ht="15" customHeight="1" x14ac:dyDescent="0.2">
      <c r="G133" s="420"/>
      <c r="H133" s="420"/>
      <c r="I133" s="421"/>
      <c r="J133" s="421"/>
      <c r="K133" s="421"/>
    </row>
    <row r="134" spans="7:11" ht="15" customHeight="1" x14ac:dyDescent="0.2">
      <c r="G134" s="420"/>
      <c r="H134" s="420"/>
      <c r="I134" s="421"/>
      <c r="J134" s="421"/>
      <c r="K134" s="421"/>
    </row>
    <row r="135" spans="7:11" ht="15" customHeight="1" x14ac:dyDescent="0.2">
      <c r="G135" s="420"/>
      <c r="H135" s="420"/>
      <c r="I135" s="421"/>
      <c r="J135" s="421"/>
      <c r="K135" s="421"/>
    </row>
    <row r="136" spans="7:11" ht="15" customHeight="1" x14ac:dyDescent="0.2">
      <c r="G136" s="420"/>
      <c r="H136" s="420"/>
      <c r="I136" s="421"/>
      <c r="J136" s="421"/>
      <c r="K136" s="421"/>
    </row>
    <row r="137" spans="7:11" ht="15" customHeight="1" x14ac:dyDescent="0.2">
      <c r="G137" s="420"/>
      <c r="H137" s="420"/>
      <c r="I137" s="421"/>
      <c r="J137" s="421"/>
      <c r="K137" s="421"/>
    </row>
    <row r="138" spans="7:11" ht="15" customHeight="1" x14ac:dyDescent="0.2">
      <c r="G138" s="420"/>
      <c r="H138" s="420"/>
      <c r="I138" s="421"/>
      <c r="J138" s="421"/>
      <c r="K138" s="421"/>
    </row>
    <row r="139" spans="7:11" ht="15" customHeight="1" x14ac:dyDescent="0.2">
      <c r="G139" s="420"/>
      <c r="H139" s="420"/>
      <c r="I139" s="421"/>
      <c r="J139" s="421"/>
      <c r="K139" s="421"/>
    </row>
    <row r="140" spans="7:11" ht="15" customHeight="1" x14ac:dyDescent="0.2">
      <c r="G140" s="420"/>
      <c r="H140" s="420"/>
      <c r="I140" s="421"/>
      <c r="J140" s="421"/>
      <c r="K140" s="421"/>
    </row>
    <row r="141" spans="7:11" ht="15" customHeight="1" x14ac:dyDescent="0.2">
      <c r="G141" s="420"/>
      <c r="H141" s="420"/>
      <c r="I141" s="421"/>
      <c r="J141" s="421"/>
      <c r="K141" s="421"/>
    </row>
    <row r="142" spans="7:11" ht="15" customHeight="1" x14ac:dyDescent="0.2">
      <c r="G142" s="420"/>
      <c r="H142" s="420"/>
      <c r="I142" s="421"/>
      <c r="J142" s="421"/>
      <c r="K142" s="421"/>
    </row>
    <row r="143" spans="7:11" ht="15" customHeight="1" x14ac:dyDescent="0.2">
      <c r="G143" s="420"/>
      <c r="H143" s="420"/>
      <c r="I143" s="421"/>
      <c r="J143" s="421"/>
      <c r="K143" s="421"/>
    </row>
    <row r="144" spans="7:11" ht="15" customHeight="1" x14ac:dyDescent="0.2">
      <c r="G144" s="420"/>
      <c r="H144" s="420"/>
      <c r="I144" s="421"/>
      <c r="J144" s="421"/>
      <c r="K144" s="421"/>
    </row>
    <row r="145" spans="7:11" ht="15" customHeight="1" x14ac:dyDescent="0.2">
      <c r="G145" s="420"/>
      <c r="H145" s="420"/>
      <c r="I145" s="421"/>
      <c r="J145" s="421"/>
      <c r="K145" s="421"/>
    </row>
    <row r="146" spans="7:11" ht="15" customHeight="1" x14ac:dyDescent="0.2">
      <c r="G146" s="420"/>
      <c r="H146" s="420"/>
      <c r="I146" s="421"/>
      <c r="J146" s="421"/>
      <c r="K146" s="421"/>
    </row>
    <row r="147" spans="7:11" ht="15" customHeight="1" x14ac:dyDescent="0.2">
      <c r="G147" s="420"/>
      <c r="H147" s="420"/>
      <c r="I147" s="421"/>
      <c r="J147" s="421"/>
      <c r="K147" s="421"/>
    </row>
    <row r="148" spans="7:11" ht="15" customHeight="1" x14ac:dyDescent="0.2">
      <c r="G148" s="420"/>
      <c r="H148" s="420"/>
      <c r="I148" s="421"/>
      <c r="J148" s="421"/>
      <c r="K148" s="421"/>
    </row>
    <row r="149" spans="7:11" ht="15" customHeight="1" x14ac:dyDescent="0.2">
      <c r="G149" s="420"/>
      <c r="H149" s="420"/>
      <c r="I149" s="421"/>
      <c r="J149" s="421"/>
      <c r="K149" s="421"/>
    </row>
    <row r="150" spans="7:11" ht="15" customHeight="1" x14ac:dyDescent="0.2">
      <c r="G150" s="420"/>
      <c r="H150" s="420"/>
      <c r="I150" s="421"/>
      <c r="J150" s="421"/>
      <c r="K150" s="421"/>
    </row>
    <row r="151" spans="7:11" ht="15" customHeight="1" x14ac:dyDescent="0.2">
      <c r="G151" s="420"/>
      <c r="H151" s="420"/>
      <c r="I151" s="421"/>
      <c r="J151" s="421"/>
      <c r="K151" s="421"/>
    </row>
    <row r="152" spans="7:11" ht="15" customHeight="1" x14ac:dyDescent="0.2">
      <c r="G152" s="420"/>
      <c r="H152" s="420"/>
      <c r="I152" s="421"/>
      <c r="J152" s="421"/>
      <c r="K152" s="421"/>
    </row>
    <row r="153" spans="7:11" ht="15" customHeight="1" x14ac:dyDescent="0.2">
      <c r="G153" s="420"/>
      <c r="H153" s="420"/>
      <c r="I153" s="421"/>
      <c r="J153" s="421"/>
      <c r="K153" s="421"/>
    </row>
    <row r="154" spans="7:11" ht="15" customHeight="1" x14ac:dyDescent="0.2">
      <c r="G154" s="420"/>
      <c r="H154" s="420"/>
      <c r="I154" s="421"/>
      <c r="J154" s="421"/>
      <c r="K154" s="421"/>
    </row>
    <row r="155" spans="7:11" ht="15" customHeight="1" x14ac:dyDescent="0.2">
      <c r="G155" s="420"/>
      <c r="H155" s="420"/>
      <c r="I155" s="421"/>
      <c r="J155" s="421"/>
      <c r="K155" s="421"/>
    </row>
    <row r="156" spans="7:11" ht="15" customHeight="1" x14ac:dyDescent="0.2">
      <c r="G156" s="420"/>
      <c r="H156" s="420"/>
      <c r="I156" s="421"/>
      <c r="J156" s="421"/>
      <c r="K156" s="421"/>
    </row>
    <row r="157" spans="7:11" ht="15" customHeight="1" x14ac:dyDescent="0.2">
      <c r="G157" s="420"/>
      <c r="H157" s="420"/>
      <c r="I157" s="421"/>
      <c r="J157" s="421"/>
      <c r="K157" s="421"/>
    </row>
    <row r="158" spans="7:11" ht="15" customHeight="1" x14ac:dyDescent="0.2">
      <c r="G158" s="420"/>
      <c r="H158" s="420"/>
      <c r="I158" s="421"/>
      <c r="J158" s="421"/>
      <c r="K158" s="421"/>
    </row>
    <row r="159" spans="7:11" ht="15" customHeight="1" x14ac:dyDescent="0.2">
      <c r="G159" s="420"/>
      <c r="H159" s="420"/>
      <c r="I159" s="421"/>
      <c r="J159" s="421"/>
      <c r="K159" s="421"/>
    </row>
    <row r="160" spans="7:11" ht="15" customHeight="1" x14ac:dyDescent="0.2">
      <c r="G160" s="420"/>
      <c r="H160" s="420"/>
      <c r="I160" s="421"/>
      <c r="J160" s="421"/>
      <c r="K160" s="421"/>
    </row>
    <row r="161" spans="7:11" ht="15" customHeight="1" x14ac:dyDescent="0.2">
      <c r="G161" s="420"/>
      <c r="H161" s="420"/>
      <c r="I161" s="421"/>
      <c r="J161" s="421"/>
      <c r="K161" s="421"/>
    </row>
    <row r="162" spans="7:11" ht="15" customHeight="1" x14ac:dyDescent="0.2">
      <c r="G162" s="420"/>
      <c r="H162" s="420"/>
      <c r="I162" s="421"/>
      <c r="J162" s="421"/>
      <c r="K162" s="421"/>
    </row>
    <row r="163" spans="7:11" ht="15" customHeight="1" x14ac:dyDescent="0.2">
      <c r="G163" s="420"/>
      <c r="H163" s="420"/>
      <c r="I163" s="421"/>
      <c r="J163" s="421"/>
      <c r="K163" s="421"/>
    </row>
    <row r="164" spans="7:11" ht="15" customHeight="1" x14ac:dyDescent="0.2">
      <c r="G164" s="420"/>
      <c r="H164" s="420"/>
      <c r="I164" s="421"/>
      <c r="J164" s="421"/>
      <c r="K164" s="421"/>
    </row>
    <row r="165" spans="7:11" ht="15" customHeight="1" x14ac:dyDescent="0.2">
      <c r="G165" s="420"/>
      <c r="H165" s="420"/>
      <c r="I165" s="421"/>
      <c r="J165" s="421"/>
      <c r="K165" s="421"/>
    </row>
    <row r="166" spans="7:11" ht="15" customHeight="1" x14ac:dyDescent="0.2">
      <c r="G166" s="420"/>
      <c r="H166" s="420"/>
      <c r="I166" s="421"/>
      <c r="J166" s="421"/>
      <c r="K166" s="421"/>
    </row>
    <row r="167" spans="7:11" ht="15" customHeight="1" x14ac:dyDescent="0.2">
      <c r="G167" s="420"/>
      <c r="H167" s="420"/>
      <c r="I167" s="421"/>
      <c r="J167" s="421"/>
      <c r="K167" s="421"/>
    </row>
    <row r="168" spans="7:11" ht="15" customHeight="1" x14ac:dyDescent="0.2">
      <c r="G168" s="420"/>
      <c r="H168" s="420"/>
      <c r="I168" s="421"/>
      <c r="J168" s="421"/>
      <c r="K168" s="421"/>
    </row>
    <row r="169" spans="7:11" ht="15" customHeight="1" x14ac:dyDescent="0.2">
      <c r="G169" s="420"/>
      <c r="H169" s="420"/>
      <c r="I169" s="421"/>
      <c r="J169" s="421"/>
      <c r="K169" s="421"/>
    </row>
    <row r="170" spans="7:11" ht="15" customHeight="1" x14ac:dyDescent="0.2">
      <c r="G170" s="420"/>
      <c r="H170" s="420"/>
      <c r="I170" s="421"/>
      <c r="J170" s="421"/>
      <c r="K170" s="421"/>
    </row>
    <row r="171" spans="7:11" ht="15" customHeight="1" x14ac:dyDescent="0.2">
      <c r="G171" s="420"/>
      <c r="H171" s="420"/>
      <c r="I171" s="421"/>
      <c r="J171" s="421"/>
      <c r="K171" s="421"/>
    </row>
    <row r="172" spans="7:11" ht="15" customHeight="1" x14ac:dyDescent="0.2">
      <c r="G172" s="420"/>
      <c r="H172" s="420"/>
      <c r="I172" s="421"/>
      <c r="J172" s="421"/>
      <c r="K172" s="421"/>
    </row>
    <row r="173" spans="7:11" ht="15" customHeight="1" x14ac:dyDescent="0.2">
      <c r="G173" s="420"/>
      <c r="H173" s="420"/>
      <c r="I173" s="421"/>
      <c r="J173" s="421"/>
      <c r="K173" s="421"/>
    </row>
    <row r="174" spans="7:11" ht="15" customHeight="1" x14ac:dyDescent="0.2">
      <c r="G174" s="420"/>
      <c r="H174" s="420"/>
      <c r="I174" s="421"/>
      <c r="J174" s="421"/>
      <c r="K174" s="421"/>
    </row>
    <row r="175" spans="7:11" ht="15" customHeight="1" x14ac:dyDescent="0.2">
      <c r="G175" s="420"/>
      <c r="H175" s="420"/>
      <c r="I175" s="421"/>
      <c r="J175" s="421"/>
      <c r="K175" s="421"/>
    </row>
    <row r="176" spans="7:11" ht="15" customHeight="1" x14ac:dyDescent="0.2">
      <c r="G176" s="420"/>
      <c r="H176" s="420"/>
      <c r="I176" s="421"/>
      <c r="J176" s="421"/>
      <c r="K176" s="421"/>
    </row>
    <row r="177" spans="7:11" ht="15" customHeight="1" x14ac:dyDescent="0.2">
      <c r="G177" s="420"/>
      <c r="H177" s="420"/>
      <c r="I177" s="421"/>
      <c r="J177" s="421"/>
      <c r="K177" s="421"/>
    </row>
    <row r="178" spans="7:11" ht="15" customHeight="1" x14ac:dyDescent="0.2">
      <c r="G178" s="420"/>
      <c r="H178" s="420"/>
      <c r="I178" s="421"/>
      <c r="J178" s="421"/>
      <c r="K178" s="421"/>
    </row>
    <row r="179" spans="7:11" ht="15" customHeight="1" x14ac:dyDescent="0.2">
      <c r="G179" s="420"/>
      <c r="H179" s="420"/>
      <c r="I179" s="421"/>
      <c r="J179" s="421"/>
      <c r="K179" s="421"/>
    </row>
    <row r="180" spans="7:11" ht="15" customHeight="1" x14ac:dyDescent="0.2">
      <c r="G180" s="420"/>
      <c r="H180" s="420"/>
      <c r="I180" s="421"/>
      <c r="J180" s="421"/>
      <c r="K180" s="421"/>
    </row>
    <row r="181" spans="7:11" ht="15" customHeight="1" x14ac:dyDescent="0.2">
      <c r="G181" s="420"/>
      <c r="H181" s="420"/>
      <c r="I181" s="421"/>
      <c r="J181" s="421"/>
      <c r="K181" s="421"/>
    </row>
    <row r="182" spans="7:11" ht="15" customHeight="1" x14ac:dyDescent="0.2">
      <c r="G182" s="420"/>
      <c r="H182" s="420"/>
      <c r="I182" s="421"/>
      <c r="J182" s="421"/>
      <c r="K182" s="421"/>
    </row>
    <row r="183" spans="7:11" ht="15" customHeight="1" x14ac:dyDescent="0.2">
      <c r="G183" s="420"/>
      <c r="H183" s="420"/>
      <c r="I183" s="421"/>
      <c r="J183" s="421"/>
      <c r="K183" s="421"/>
    </row>
    <row r="184" spans="7:11" ht="15" customHeight="1" x14ac:dyDescent="0.2">
      <c r="G184" s="420"/>
      <c r="H184" s="420"/>
      <c r="I184" s="421"/>
      <c r="J184" s="421"/>
      <c r="K184" s="421"/>
    </row>
    <row r="185" spans="7:11" ht="15" customHeight="1" x14ac:dyDescent="0.2">
      <c r="G185" s="420"/>
      <c r="H185" s="420"/>
      <c r="I185" s="421"/>
      <c r="J185" s="421"/>
      <c r="K185" s="421"/>
    </row>
    <row r="186" spans="7:11" ht="15" customHeight="1" x14ac:dyDescent="0.2">
      <c r="G186" s="420"/>
      <c r="H186" s="420"/>
      <c r="I186" s="421"/>
      <c r="J186" s="421"/>
      <c r="K186" s="421"/>
    </row>
    <row r="187" spans="7:11" ht="15" customHeight="1" x14ac:dyDescent="0.2">
      <c r="G187" s="420"/>
      <c r="H187" s="420"/>
      <c r="I187" s="421"/>
      <c r="J187" s="421"/>
      <c r="K187" s="421"/>
    </row>
    <row r="188" spans="7:11" ht="15" customHeight="1" x14ac:dyDescent="0.2">
      <c r="G188" s="420"/>
      <c r="H188" s="420"/>
      <c r="I188" s="421"/>
      <c r="J188" s="421"/>
      <c r="K188" s="421"/>
    </row>
    <row r="189" spans="7:11" ht="15" customHeight="1" x14ac:dyDescent="0.2">
      <c r="G189" s="420"/>
      <c r="H189" s="420"/>
      <c r="I189" s="421"/>
      <c r="J189" s="421"/>
      <c r="K189" s="421"/>
    </row>
    <row r="190" spans="7:11" ht="15" customHeight="1" x14ac:dyDescent="0.2">
      <c r="G190" s="420"/>
      <c r="H190" s="420"/>
      <c r="I190" s="421"/>
      <c r="J190" s="421"/>
      <c r="K190" s="421"/>
    </row>
    <row r="191" spans="7:11" ht="15" customHeight="1" x14ac:dyDescent="0.2">
      <c r="G191" s="420"/>
      <c r="H191" s="420"/>
      <c r="I191" s="421"/>
      <c r="J191" s="421"/>
      <c r="K191" s="421"/>
    </row>
    <row r="192" spans="7:11" ht="15" customHeight="1" x14ac:dyDescent="0.2">
      <c r="G192" s="420"/>
      <c r="H192" s="420"/>
      <c r="I192" s="421"/>
      <c r="J192" s="421"/>
      <c r="K192" s="421"/>
    </row>
    <row r="193" spans="7:11" ht="15" customHeight="1" x14ac:dyDescent="0.2">
      <c r="G193" s="420"/>
      <c r="H193" s="420"/>
      <c r="I193" s="421"/>
      <c r="J193" s="421"/>
      <c r="K193" s="421"/>
    </row>
    <row r="194" spans="7:11" ht="15" customHeight="1" x14ac:dyDescent="0.2">
      <c r="G194" s="420"/>
      <c r="H194" s="420"/>
      <c r="I194" s="421"/>
      <c r="J194" s="421"/>
      <c r="K194" s="421"/>
    </row>
    <row r="195" spans="7:11" ht="15" customHeight="1" x14ac:dyDescent="0.2">
      <c r="G195" s="420"/>
      <c r="H195" s="420"/>
      <c r="I195" s="421"/>
      <c r="J195" s="421"/>
      <c r="K195" s="421"/>
    </row>
    <row r="196" spans="7:11" ht="15" customHeight="1" x14ac:dyDescent="0.2">
      <c r="G196" s="420"/>
      <c r="H196" s="420"/>
      <c r="I196" s="421"/>
      <c r="J196" s="421"/>
      <c r="K196" s="421"/>
    </row>
    <row r="197" spans="7:11" ht="15" customHeight="1" x14ac:dyDescent="0.2">
      <c r="G197" s="420"/>
      <c r="H197" s="420"/>
      <c r="I197" s="421"/>
      <c r="J197" s="421"/>
      <c r="K197" s="421"/>
    </row>
    <row r="198" spans="7:11" ht="15" customHeight="1" x14ac:dyDescent="0.2">
      <c r="G198" s="420"/>
      <c r="H198" s="420"/>
      <c r="I198" s="421"/>
      <c r="J198" s="421"/>
      <c r="K198" s="421"/>
    </row>
    <row r="199" spans="7:11" ht="15" customHeight="1" x14ac:dyDescent="0.2">
      <c r="G199" s="420"/>
      <c r="H199" s="420"/>
      <c r="I199" s="421"/>
      <c r="J199" s="421"/>
      <c r="K199" s="421"/>
    </row>
    <row r="200" spans="7:11" ht="15" customHeight="1" x14ac:dyDescent="0.2">
      <c r="G200" s="420"/>
      <c r="H200" s="420"/>
      <c r="I200" s="421"/>
      <c r="J200" s="421"/>
      <c r="K200" s="421"/>
    </row>
    <row r="201" spans="7:11" ht="15" customHeight="1" x14ac:dyDescent="0.2">
      <c r="G201" s="420"/>
      <c r="H201" s="420"/>
      <c r="I201" s="421"/>
      <c r="J201" s="421"/>
      <c r="K201" s="421"/>
    </row>
    <row r="202" spans="7:11" ht="15" customHeight="1" x14ac:dyDescent="0.2">
      <c r="G202" s="420"/>
      <c r="H202" s="420"/>
      <c r="I202" s="421"/>
      <c r="J202" s="421"/>
      <c r="K202" s="421"/>
    </row>
    <row r="203" spans="7:11" ht="15" customHeight="1" x14ac:dyDescent="0.2">
      <c r="G203" s="420"/>
      <c r="H203" s="420"/>
      <c r="I203" s="421"/>
      <c r="J203" s="421"/>
      <c r="K203" s="421"/>
    </row>
    <row r="204" spans="7:11" ht="15" customHeight="1" x14ac:dyDescent="0.2">
      <c r="G204" s="420"/>
      <c r="H204" s="420"/>
      <c r="I204" s="421"/>
      <c r="J204" s="421"/>
      <c r="K204" s="421"/>
    </row>
    <row r="205" spans="7:11" ht="15" customHeight="1" x14ac:dyDescent="0.2">
      <c r="G205" s="420"/>
      <c r="H205" s="420"/>
      <c r="I205" s="421"/>
      <c r="J205" s="421"/>
      <c r="K205" s="421"/>
    </row>
    <row r="206" spans="7:11" ht="15" customHeight="1" x14ac:dyDescent="0.2">
      <c r="G206" s="420"/>
      <c r="H206" s="420"/>
      <c r="I206" s="421"/>
      <c r="J206" s="421"/>
      <c r="K206" s="421"/>
    </row>
    <row r="207" spans="7:11" ht="15" customHeight="1" x14ac:dyDescent="0.2">
      <c r="G207" s="420"/>
      <c r="H207" s="420"/>
      <c r="I207" s="421"/>
      <c r="J207" s="421"/>
      <c r="K207" s="421"/>
    </row>
    <row r="208" spans="7:11" ht="15" customHeight="1" x14ac:dyDescent="0.2">
      <c r="G208" s="420"/>
      <c r="H208" s="420"/>
      <c r="I208" s="421"/>
      <c r="J208" s="421"/>
      <c r="K208" s="421"/>
    </row>
    <row r="209" spans="7:11" ht="15" customHeight="1" x14ac:dyDescent="0.2">
      <c r="G209" s="420"/>
      <c r="H209" s="420"/>
      <c r="I209" s="421"/>
      <c r="J209" s="421"/>
      <c r="K209" s="421"/>
    </row>
    <row r="210" spans="7:11" ht="15" customHeight="1" x14ac:dyDescent="0.2">
      <c r="G210" s="420"/>
      <c r="H210" s="420"/>
      <c r="I210" s="421"/>
      <c r="J210" s="421"/>
      <c r="K210" s="421"/>
    </row>
    <row r="211" spans="7:11" ht="15" customHeight="1" x14ac:dyDescent="0.2">
      <c r="G211" s="420"/>
      <c r="H211" s="420"/>
      <c r="I211" s="421"/>
      <c r="J211" s="421"/>
      <c r="K211" s="421"/>
    </row>
    <row r="212" spans="7:11" ht="15" customHeight="1" x14ac:dyDescent="0.2">
      <c r="G212" s="420"/>
      <c r="H212" s="420"/>
      <c r="I212" s="421"/>
      <c r="J212" s="421"/>
      <c r="K212" s="421"/>
    </row>
    <row r="213" spans="7:11" ht="15" customHeight="1" x14ac:dyDescent="0.2">
      <c r="G213" s="420"/>
      <c r="H213" s="420"/>
      <c r="I213" s="421"/>
      <c r="J213" s="421"/>
      <c r="K213" s="421"/>
    </row>
    <row r="214" spans="7:11" ht="15" customHeight="1" x14ac:dyDescent="0.2">
      <c r="G214" s="420"/>
      <c r="H214" s="420"/>
      <c r="I214" s="421"/>
      <c r="J214" s="421"/>
      <c r="K214" s="421"/>
    </row>
    <row r="215" spans="7:11" ht="15" customHeight="1" x14ac:dyDescent="0.2">
      <c r="G215" s="420"/>
      <c r="H215" s="420"/>
      <c r="I215" s="421"/>
      <c r="J215" s="421"/>
      <c r="K215" s="421"/>
    </row>
    <row r="216" spans="7:11" ht="15" customHeight="1" x14ac:dyDescent="0.2">
      <c r="G216" s="420"/>
      <c r="H216" s="420"/>
      <c r="I216" s="421"/>
      <c r="J216" s="421"/>
      <c r="K216" s="421"/>
    </row>
    <row r="217" spans="7:11" ht="15" customHeight="1" x14ac:dyDescent="0.2">
      <c r="G217" s="420"/>
      <c r="H217" s="420"/>
      <c r="I217" s="421"/>
      <c r="J217" s="421"/>
      <c r="K217" s="421"/>
    </row>
    <row r="218" spans="7:11" ht="15" customHeight="1" x14ac:dyDescent="0.2">
      <c r="G218" s="420"/>
      <c r="H218" s="420"/>
      <c r="I218" s="421"/>
      <c r="J218" s="421"/>
      <c r="K218" s="421"/>
    </row>
    <row r="219" spans="7:11" ht="15" customHeight="1" x14ac:dyDescent="0.2">
      <c r="G219" s="420"/>
      <c r="H219" s="420"/>
      <c r="I219" s="421"/>
      <c r="J219" s="421"/>
      <c r="K219" s="421"/>
    </row>
    <row r="220" spans="7:11" ht="15" customHeight="1" x14ac:dyDescent="0.2">
      <c r="G220" s="420"/>
      <c r="H220" s="420"/>
      <c r="I220" s="421"/>
      <c r="J220" s="421"/>
      <c r="K220" s="421"/>
    </row>
    <row r="221" spans="7:11" ht="15" customHeight="1" x14ac:dyDescent="0.2">
      <c r="G221" s="420"/>
      <c r="H221" s="420"/>
      <c r="I221" s="421"/>
      <c r="J221" s="421"/>
      <c r="K221" s="421"/>
    </row>
    <row r="222" spans="7:11" ht="15" customHeight="1" x14ac:dyDescent="0.2">
      <c r="G222" s="420"/>
      <c r="H222" s="420"/>
      <c r="I222" s="421"/>
      <c r="J222" s="421"/>
      <c r="K222" s="421"/>
    </row>
    <row r="223" spans="7:11" ht="15" customHeight="1" x14ac:dyDescent="0.2">
      <c r="G223" s="420"/>
      <c r="H223" s="420"/>
      <c r="I223" s="421"/>
      <c r="J223" s="421"/>
      <c r="K223" s="421"/>
    </row>
    <row r="224" spans="7:11" ht="15" customHeight="1" x14ac:dyDescent="0.2">
      <c r="G224" s="420"/>
      <c r="H224" s="420"/>
      <c r="I224" s="421"/>
      <c r="J224" s="421"/>
      <c r="K224" s="421"/>
    </row>
    <row r="225" spans="7:11" ht="15" customHeight="1" x14ac:dyDescent="0.2">
      <c r="G225" s="420"/>
      <c r="H225" s="420"/>
      <c r="I225" s="421"/>
      <c r="J225" s="421"/>
      <c r="K225" s="421"/>
    </row>
    <row r="226" spans="7:11" ht="15" customHeight="1" x14ac:dyDescent="0.2">
      <c r="G226" s="420"/>
      <c r="H226" s="420"/>
      <c r="I226" s="421"/>
      <c r="J226" s="421"/>
      <c r="K226" s="421"/>
    </row>
    <row r="227" spans="7:11" ht="15" customHeight="1" x14ac:dyDescent="0.2">
      <c r="G227" s="420"/>
      <c r="H227" s="420"/>
      <c r="I227" s="421"/>
      <c r="J227" s="421"/>
      <c r="K227" s="421"/>
    </row>
    <row r="228" spans="7:11" ht="15" customHeight="1" x14ac:dyDescent="0.2">
      <c r="G228" s="420"/>
      <c r="H228" s="420"/>
      <c r="I228" s="421"/>
      <c r="J228" s="421"/>
      <c r="K228" s="421"/>
    </row>
    <row r="229" spans="7:11" ht="15" customHeight="1" x14ac:dyDescent="0.2">
      <c r="G229" s="420"/>
      <c r="H229" s="420"/>
      <c r="I229" s="421"/>
      <c r="J229" s="421"/>
      <c r="K229" s="421"/>
    </row>
    <row r="230" spans="7:11" ht="15" customHeight="1" x14ac:dyDescent="0.2">
      <c r="G230" s="420"/>
      <c r="H230" s="420"/>
      <c r="I230" s="421"/>
      <c r="J230" s="421"/>
      <c r="K230" s="421"/>
    </row>
    <row r="231" spans="7:11" ht="15" customHeight="1" x14ac:dyDescent="0.2">
      <c r="G231" s="420"/>
      <c r="H231" s="420"/>
      <c r="I231" s="421"/>
      <c r="J231" s="421"/>
      <c r="K231" s="421"/>
    </row>
    <row r="232" spans="7:11" ht="15" customHeight="1" x14ac:dyDescent="0.2">
      <c r="G232" s="420"/>
      <c r="H232" s="420"/>
      <c r="I232" s="421"/>
      <c r="J232" s="421"/>
      <c r="K232" s="421"/>
    </row>
    <row r="233" spans="7:11" ht="15" customHeight="1" x14ac:dyDescent="0.2">
      <c r="G233" s="420"/>
      <c r="H233" s="420"/>
      <c r="I233" s="421"/>
      <c r="J233" s="421"/>
      <c r="K233" s="421"/>
    </row>
    <row r="234" spans="7:11" ht="15" customHeight="1" x14ac:dyDescent="0.2">
      <c r="G234" s="420"/>
      <c r="H234" s="420"/>
      <c r="I234" s="421"/>
      <c r="J234" s="421"/>
      <c r="K234" s="421"/>
    </row>
    <row r="235" spans="7:11" ht="15" customHeight="1" x14ac:dyDescent="0.2">
      <c r="G235" s="420"/>
      <c r="H235" s="420"/>
      <c r="I235" s="421"/>
      <c r="J235" s="421"/>
      <c r="K235" s="421"/>
    </row>
    <row r="236" spans="7:11" ht="15" customHeight="1" x14ac:dyDescent="0.2">
      <c r="G236" s="420"/>
      <c r="H236" s="420"/>
      <c r="I236" s="421"/>
      <c r="J236" s="421"/>
      <c r="K236" s="421"/>
    </row>
    <row r="237" spans="7:11" ht="15" customHeight="1" x14ac:dyDescent="0.2">
      <c r="G237" s="420"/>
      <c r="H237" s="420"/>
      <c r="I237" s="421"/>
      <c r="J237" s="421"/>
      <c r="K237" s="421"/>
    </row>
    <row r="238" spans="7:11" ht="15" customHeight="1" x14ac:dyDescent="0.2">
      <c r="G238" s="420"/>
      <c r="H238" s="420"/>
      <c r="I238" s="421"/>
      <c r="J238" s="421"/>
      <c r="K238" s="421"/>
    </row>
    <row r="239" spans="7:11" ht="15" customHeight="1" x14ac:dyDescent="0.2">
      <c r="G239" s="420"/>
      <c r="H239" s="420"/>
      <c r="I239" s="421"/>
      <c r="J239" s="421"/>
      <c r="K239" s="421"/>
    </row>
    <row r="240" spans="7:11" ht="15" customHeight="1" x14ac:dyDescent="0.2">
      <c r="G240" s="420"/>
      <c r="H240" s="420"/>
      <c r="I240" s="421"/>
      <c r="J240" s="421"/>
      <c r="K240" s="421"/>
    </row>
    <row r="241" spans="7:11" ht="15" customHeight="1" x14ac:dyDescent="0.2">
      <c r="G241" s="420"/>
      <c r="H241" s="420"/>
      <c r="I241" s="421"/>
      <c r="J241" s="421"/>
      <c r="K241" s="421"/>
    </row>
    <row r="242" spans="7:11" ht="15" customHeight="1" x14ac:dyDescent="0.2">
      <c r="G242" s="420"/>
      <c r="H242" s="420"/>
      <c r="I242" s="421"/>
      <c r="J242" s="421"/>
      <c r="K242" s="421"/>
    </row>
    <row r="243" spans="7:11" ht="15" customHeight="1" x14ac:dyDescent="0.2">
      <c r="G243" s="420"/>
      <c r="H243" s="420"/>
      <c r="I243" s="421"/>
      <c r="J243" s="421"/>
      <c r="K243" s="421"/>
    </row>
    <row r="244" spans="7:11" ht="15" customHeight="1" x14ac:dyDescent="0.2">
      <c r="G244" s="420"/>
      <c r="H244" s="420"/>
      <c r="I244" s="421"/>
      <c r="J244" s="421"/>
      <c r="K244" s="421"/>
    </row>
    <row r="245" spans="7:11" ht="15" customHeight="1" x14ac:dyDescent="0.2">
      <c r="G245" s="420"/>
      <c r="H245" s="420"/>
      <c r="I245" s="421"/>
      <c r="J245" s="421"/>
      <c r="K245" s="421"/>
    </row>
    <row r="246" spans="7:11" ht="15" customHeight="1" x14ac:dyDescent="0.2">
      <c r="G246" s="420"/>
      <c r="H246" s="420"/>
      <c r="I246" s="421"/>
      <c r="J246" s="421"/>
      <c r="K246" s="421"/>
    </row>
    <row r="247" spans="7:11" ht="15" customHeight="1" x14ac:dyDescent="0.2">
      <c r="G247" s="420"/>
      <c r="H247" s="420"/>
      <c r="I247" s="421"/>
      <c r="J247" s="421"/>
      <c r="K247" s="421"/>
    </row>